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C00-000000000000}" name="PivotTable1" cacheId="165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V3:W20" firstHeaderRow="1" firstDataRow="1" firstDataCol="1" rowPageCount="1" colPageCount="1"/>
  <pivotFields count="9">
    <pivotField showAll="0"/>
    <pivotField showAll="0"/>
    <pivotField showAll="0">
      <items count="3">
        <item x="0"/>
        <item x="1"/>
        <item t="default"/>
      </items>
    </pivotField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axis="axisRow" showAll="0">
      <items count="17">
        <item x="8"/>
        <item x="9"/>
        <item x="7"/>
        <item x="1"/>
        <item x="13"/>
        <item x="2"/>
        <item x="3"/>
        <item x="12"/>
        <item x="0"/>
        <item x="10"/>
        <item x="11"/>
        <item x="6"/>
        <item x="14"/>
        <item x="5"/>
        <item x="4"/>
        <item x="15"/>
        <item t="default"/>
      </items>
    </pivotField>
    <pivotField showAll="0"/>
    <pivotField dataField="1" showAll="0"/>
  </pivotFields>
  <rowFields count="1">
    <field x="6"/>
  </rowFields>
  <rowItems count="17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 t="grand"/>
  </rowItems>
  <colItems count="1">
    <i/>
  </colItems>
  <pageFields count="1">
    <pageField fld="4" hier="-1"/>
  </pageFields>
  <dataFields count="1">
    <dataField name="Sum of MMBTU" fld="8" baseField="6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500-000000000000}" name="PivotTable1" cacheId="166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D4:AM346" firstHeaderRow="1" firstDataRow="2" firstDataCol="1" rowPageCount="2" colPageCount="1"/>
  <pivotFields count="9">
    <pivotField showAll="0"/>
    <pivotField axis="axisPage" showAll="0">
      <items count="2">
        <item x="0"/>
        <item t="default"/>
      </items>
    </pivotField>
    <pivotField axis="axisCol" showAll="0">
      <items count="3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t="default"/>
      </items>
    </pivotField>
    <pivotField showAll="0"/>
    <pivotField axis="axisPage" showAll="0">
      <items count="2">
        <item x="0"/>
        <item t="default"/>
      </items>
    </pivotField>
    <pivotField axis="axisRow" showAll="0">
      <items count="5">
        <item x="2"/>
        <item x="3"/>
        <item x="0"/>
        <item x="1"/>
        <item t="default"/>
      </items>
    </pivotField>
    <pivotField axis="axisRow" showAll="0">
      <items count="67">
        <item x="47"/>
        <item x="48"/>
        <item x="57"/>
        <item x="40"/>
        <item x="65"/>
        <item x="53"/>
        <item x="55"/>
        <item x="12"/>
        <item x="14"/>
        <item x="27"/>
        <item x="35"/>
        <item x="15"/>
        <item x="11"/>
        <item x="13"/>
        <item x="16"/>
        <item x="60"/>
        <item x="50"/>
        <item x="36"/>
        <item x="41"/>
        <item x="62"/>
        <item x="58"/>
        <item x="51"/>
        <item x="39"/>
        <item x="54"/>
        <item x="17"/>
        <item x="21"/>
        <item x="26"/>
        <item x="25"/>
        <item x="23"/>
        <item x="22"/>
        <item x="20"/>
        <item x="45"/>
        <item x="56"/>
        <item x="18"/>
        <item x="19"/>
        <item x="44"/>
        <item x="59"/>
        <item x="2"/>
        <item x="49"/>
        <item x="42"/>
        <item x="43"/>
        <item x="34"/>
        <item x="33"/>
        <item x="52"/>
        <item x="38"/>
        <item x="64"/>
        <item x="46"/>
        <item x="4"/>
        <item x="9"/>
        <item x="8"/>
        <item x="28"/>
        <item x="7"/>
        <item x="10"/>
        <item x="6"/>
        <item x="31"/>
        <item x="1"/>
        <item x="32"/>
        <item x="5"/>
        <item x="29"/>
        <item x="0"/>
        <item x="30"/>
        <item x="3"/>
        <item x="37"/>
        <item x="24"/>
        <item x="61"/>
        <item x="63"/>
        <item t="default"/>
      </items>
    </pivotField>
    <pivotField axis="axisRow" showAll="0">
      <items count="25">
        <item x="19"/>
        <item x="4"/>
        <item x="12"/>
        <item x="23"/>
        <item x="7"/>
        <item x="1"/>
        <item x="0"/>
        <item x="6"/>
        <item x="16"/>
        <item x="5"/>
        <item x="9"/>
        <item x="10"/>
        <item x="21"/>
        <item x="3"/>
        <item x="17"/>
        <item x="18"/>
        <item x="22"/>
        <item x="13"/>
        <item x="20"/>
        <item x="14"/>
        <item x="2"/>
        <item x="11"/>
        <item x="8"/>
        <item x="15"/>
        <item t="default"/>
      </items>
    </pivotField>
    <pivotField dataField="1" showAll="0"/>
  </pivotFields>
  <rowFields count="3">
    <field x="5"/>
    <field x="6"/>
    <field x="7"/>
  </rowFields>
  <rowItems count="341">
    <i/>
    <i r="1">
      <x v="7"/>
    </i>
    <i r="2">
      <x v="6"/>
    </i>
    <i r="2">
      <x v="20"/>
    </i>
    <i r="1">
      <x v="8"/>
    </i>
    <i r="2">
      <x v="6"/>
    </i>
    <i r="2">
      <x v="20"/>
    </i>
    <i r="1">
      <x v="9"/>
    </i>
    <i r="2">
      <x v="6"/>
    </i>
    <i r="1">
      <x v="10"/>
    </i>
    <i r="2">
      <x v="5"/>
    </i>
    <i r="2">
      <x v="6"/>
    </i>
    <i r="2">
      <x v="20"/>
    </i>
    <i r="1">
      <x v="11"/>
    </i>
    <i r="2">
      <x v="6"/>
    </i>
    <i r="1">
      <x v="12"/>
    </i>
    <i r="2">
      <x v="5"/>
    </i>
    <i r="2">
      <x v="6"/>
    </i>
    <i r="2">
      <x v="20"/>
    </i>
    <i r="1">
      <x v="13"/>
    </i>
    <i r="2">
      <x v="6"/>
    </i>
    <i r="1">
      <x v="14"/>
    </i>
    <i r="2">
      <x v="5"/>
    </i>
    <i r="2">
      <x v="6"/>
    </i>
    <i r="2">
      <x v="20"/>
    </i>
    <i r="2">
      <x v="22"/>
    </i>
    <i r="1">
      <x v="17"/>
    </i>
    <i r="2">
      <x v="5"/>
    </i>
    <i r="2">
      <x v="6"/>
    </i>
    <i r="2">
      <x v="20"/>
    </i>
    <i r="2">
      <x v="23"/>
    </i>
    <i r="1">
      <x v="41"/>
    </i>
    <i r="2">
      <x v="6"/>
    </i>
    <i r="1">
      <x v="42"/>
    </i>
    <i r="2">
      <x v="6"/>
    </i>
    <i>
      <x v="1"/>
    </i>
    <i r="1"/>
    <i r="2">
      <x v="2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1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2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4"/>
    </i>
    <i r="2">
      <x v="5"/>
    </i>
    <i r="2">
      <x v="6"/>
    </i>
    <i r="2">
      <x v="13"/>
    </i>
    <i r="2">
      <x v="20"/>
    </i>
    <i r="2">
      <x v="23"/>
    </i>
    <i r="1">
      <x v="5"/>
    </i>
    <i r="2">
      <x v="2"/>
    </i>
    <i r="2">
      <x v="5"/>
    </i>
    <i r="2">
      <x v="6"/>
    </i>
    <i r="2">
      <x v="12"/>
    </i>
    <i r="2">
      <x v="13"/>
    </i>
    <i r="2">
      <x v="16"/>
    </i>
    <i r="2">
      <x v="18"/>
    </i>
    <i r="2">
      <x v="20"/>
    </i>
    <i r="2">
      <x v="21"/>
    </i>
    <i r="2">
      <x v="23"/>
    </i>
    <i r="1">
      <x v="6"/>
    </i>
    <i r="2">
      <x v="1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19"/>
    </i>
    <i r="2">
      <x v="20"/>
    </i>
    <i r="2">
      <x v="21"/>
    </i>
    <i r="2">
      <x v="23"/>
    </i>
    <i r="1">
      <x v="15"/>
    </i>
    <i r="2">
      <x v="5"/>
    </i>
    <i r="2">
      <x v="6"/>
    </i>
    <i r="2">
      <x v="13"/>
    </i>
    <i r="2">
      <x v="20"/>
    </i>
    <i r="2">
      <x v="23"/>
    </i>
    <i r="1">
      <x v="16"/>
    </i>
    <i r="2"/>
    <i r="2">
      <x v="2"/>
    </i>
    <i r="2">
      <x v="5"/>
    </i>
    <i r="2">
      <x v="6"/>
    </i>
    <i r="2">
      <x v="7"/>
    </i>
    <i r="2">
      <x v="13"/>
    </i>
    <i r="2">
      <x v="17"/>
    </i>
    <i r="2">
      <x v="20"/>
    </i>
    <i r="2">
      <x v="21"/>
    </i>
    <i r="2">
      <x v="23"/>
    </i>
    <i r="1">
      <x v="19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20"/>
    </i>
    <i r="2">
      <x v="5"/>
    </i>
    <i r="2">
      <x v="6"/>
    </i>
    <i r="2">
      <x v="13"/>
    </i>
    <i r="2">
      <x v="20"/>
    </i>
    <i r="2">
      <x v="23"/>
    </i>
    <i r="1">
      <x v="21"/>
    </i>
    <i r="2">
      <x v="5"/>
    </i>
    <i r="2">
      <x v="6"/>
    </i>
    <i r="2">
      <x v="13"/>
    </i>
    <i r="2">
      <x v="20"/>
    </i>
    <i r="2">
      <x v="23"/>
    </i>
    <i r="1">
      <x v="23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25"/>
    </i>
    <i r="2">
      <x v="1"/>
    </i>
    <i r="2">
      <x v="2"/>
    </i>
    <i r="2">
      <x v="5"/>
    </i>
    <i r="2">
      <x v="6"/>
    </i>
    <i r="2">
      <x v="17"/>
    </i>
    <i r="2">
      <x v="19"/>
    </i>
    <i r="2">
      <x v="20"/>
    </i>
    <i r="2">
      <x v="21"/>
    </i>
    <i r="1">
      <x v="26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7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8"/>
    </i>
    <i r="2">
      <x v="5"/>
    </i>
    <i r="2">
      <x v="6"/>
    </i>
    <i r="2">
      <x v="13"/>
    </i>
    <i r="2">
      <x v="20"/>
    </i>
    <i r="1">
      <x v="29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30"/>
    </i>
    <i r="2">
      <x v="6"/>
    </i>
    <i r="2">
      <x v="20"/>
    </i>
    <i r="1">
      <x v="32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20"/>
    </i>
    <i r="2">
      <x v="21"/>
    </i>
    <i r="2">
      <x v="23"/>
    </i>
    <i r="1">
      <x v="36"/>
    </i>
    <i r="2">
      <x v="5"/>
    </i>
    <i r="2">
      <x v="6"/>
    </i>
    <i r="2">
      <x v="13"/>
    </i>
    <i r="2">
      <x v="20"/>
    </i>
    <i r="2">
      <x v="23"/>
    </i>
    <i r="1">
      <x v="38"/>
    </i>
    <i r="2">
      <x v="2"/>
    </i>
    <i r="2">
      <x v="5"/>
    </i>
    <i r="2">
      <x v="6"/>
    </i>
    <i r="2">
      <x v="7"/>
    </i>
    <i r="2">
      <x v="17"/>
    </i>
    <i r="2">
      <x v="20"/>
    </i>
    <i r="2">
      <x v="21"/>
    </i>
    <i r="2">
      <x v="23"/>
    </i>
    <i r="1">
      <x v="43"/>
    </i>
    <i r="2">
      <x v="2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45"/>
    </i>
    <i r="2">
      <x v="5"/>
    </i>
    <i r="2">
      <x v="6"/>
    </i>
    <i r="2">
      <x v="13"/>
    </i>
    <i r="2">
      <x v="20"/>
    </i>
    <i r="2">
      <x v="23"/>
    </i>
    <i r="1">
      <x v="64"/>
    </i>
    <i r="2">
      <x v="5"/>
    </i>
    <i r="2">
      <x v="6"/>
    </i>
    <i r="2">
      <x v="13"/>
    </i>
    <i r="2">
      <x v="20"/>
    </i>
    <i r="2">
      <x v="23"/>
    </i>
    <i r="1">
      <x v="65"/>
    </i>
    <i r="2">
      <x v="5"/>
    </i>
    <i r="2">
      <x v="6"/>
    </i>
    <i r="2">
      <x v="13"/>
    </i>
    <i r="2">
      <x v="20"/>
    </i>
    <i r="2">
      <x v="21"/>
    </i>
    <i r="2">
      <x v="23"/>
    </i>
    <i>
      <x v="2"/>
    </i>
    <i r="1">
      <x v="47"/>
    </i>
    <i r="2">
      <x v="6"/>
    </i>
    <i r="2">
      <x v="20"/>
    </i>
    <i r="1">
      <x v="48"/>
    </i>
    <i r="2">
      <x v="6"/>
    </i>
    <i r="2">
      <x v="20"/>
    </i>
    <i r="1">
      <x v="49"/>
    </i>
    <i r="2">
      <x v="6"/>
    </i>
    <i r="1">
      <x v="50"/>
    </i>
    <i r="2">
      <x v="6"/>
    </i>
    <i r="1">
      <x v="51"/>
    </i>
    <i r="2">
      <x v="6"/>
    </i>
    <i r="2">
      <x v="13"/>
    </i>
    <i r="2">
      <x v="20"/>
    </i>
    <i r="1">
      <x v="52"/>
    </i>
    <i r="2">
      <x v="6"/>
    </i>
    <i r="1">
      <x v="53"/>
    </i>
    <i r="2">
      <x v="6"/>
    </i>
    <i r="1">
      <x v="54"/>
    </i>
    <i r="2">
      <x v="6"/>
    </i>
    <i r="1">
      <x v="55"/>
    </i>
    <i r="2">
      <x v="6"/>
    </i>
    <i r="1">
      <x v="56"/>
    </i>
    <i r="2">
      <x v="6"/>
    </i>
    <i r="1">
      <x v="57"/>
    </i>
    <i r="2">
      <x v="6"/>
    </i>
    <i r="1">
      <x v="58"/>
    </i>
    <i r="2">
      <x v="1"/>
    </i>
    <i r="2">
      <x v="2"/>
    </i>
    <i r="2">
      <x v="5"/>
    </i>
    <i r="2">
      <x v="6"/>
    </i>
    <i r="2">
      <x v="9"/>
    </i>
    <i r="2">
      <x v="13"/>
    </i>
    <i r="2">
      <x v="20"/>
    </i>
    <i r="1">
      <x v="59"/>
    </i>
    <i r="2">
      <x v="1"/>
    </i>
    <i r="2">
      <x v="5"/>
    </i>
    <i r="2">
      <x v="6"/>
    </i>
    <i r="2">
      <x v="9"/>
    </i>
    <i r="2">
      <x v="13"/>
    </i>
    <i r="2">
      <x v="20"/>
    </i>
    <i r="1">
      <x v="60"/>
    </i>
    <i r="2">
      <x v="6"/>
    </i>
    <i r="1">
      <x v="61"/>
    </i>
    <i r="2">
      <x v="5"/>
    </i>
    <i r="2">
      <x v="6"/>
    </i>
    <i r="2">
      <x v="13"/>
    </i>
    <i r="2">
      <x v="20"/>
    </i>
    <i r="2">
      <x v="22"/>
    </i>
    <i>
      <x v="3"/>
    </i>
    <i r="1">
      <x v="3"/>
    </i>
    <i r="2">
      <x v="7"/>
    </i>
    <i r="2">
      <x v="8"/>
    </i>
    <i r="1">
      <x v="18"/>
    </i>
    <i r="2">
      <x v="5"/>
    </i>
    <i r="2">
      <x v="10"/>
    </i>
    <i r="2">
      <x v="21"/>
    </i>
    <i r="1">
      <x v="22"/>
    </i>
    <i r="2">
      <x v="5"/>
    </i>
    <i r="2">
      <x v="10"/>
    </i>
    <i r="1">
      <x v="24"/>
    </i>
    <i r="2">
      <x v="5"/>
    </i>
    <i r="2">
      <x v="6"/>
    </i>
    <i r="2">
      <x v="7"/>
    </i>
    <i r="2">
      <x v="10"/>
    </i>
    <i r="2">
      <x v="13"/>
    </i>
    <i r="1">
      <x v="31"/>
    </i>
    <i r="2">
      <x v="5"/>
    </i>
    <i r="2">
      <x v="10"/>
    </i>
    <i r="2">
      <x v="21"/>
    </i>
    <i r="1">
      <x v="33"/>
    </i>
    <i r="2">
      <x v="4"/>
    </i>
    <i r="2">
      <x v="5"/>
    </i>
    <i r="2">
      <x v="6"/>
    </i>
    <i r="2">
      <x v="7"/>
    </i>
    <i r="2">
      <x v="11"/>
    </i>
    <i r="1">
      <x v="34"/>
    </i>
    <i r="2">
      <x v="4"/>
    </i>
    <i r="2">
      <x v="5"/>
    </i>
    <i r="2">
      <x v="6"/>
    </i>
    <i r="2">
      <x v="7"/>
    </i>
    <i r="2">
      <x v="11"/>
    </i>
    <i r="1">
      <x v="35"/>
    </i>
    <i r="2">
      <x v="14"/>
    </i>
    <i r="1">
      <x v="37"/>
    </i>
    <i r="2">
      <x v="4"/>
    </i>
    <i r="2">
      <x v="5"/>
    </i>
    <i r="2">
      <x v="6"/>
    </i>
    <i r="2">
      <x v="7"/>
    </i>
    <i r="2">
      <x v="13"/>
    </i>
    <i r="1">
      <x v="39"/>
    </i>
    <i r="2">
      <x v="5"/>
    </i>
    <i r="2">
      <x v="8"/>
    </i>
    <i r="2">
      <x v="21"/>
    </i>
    <i r="1">
      <x v="40"/>
    </i>
    <i r="2">
      <x v="7"/>
    </i>
    <i r="1">
      <x v="44"/>
    </i>
    <i r="2">
      <x v="5"/>
    </i>
    <i r="2">
      <x v="6"/>
    </i>
    <i r="1">
      <x v="46"/>
    </i>
    <i r="2">
      <x v="5"/>
    </i>
    <i r="2">
      <x v="7"/>
    </i>
    <i r="1">
      <x v="62"/>
    </i>
    <i r="2">
      <x v="4"/>
    </i>
    <i r="2">
      <x v="5"/>
    </i>
    <i r="2">
      <x v="7"/>
    </i>
    <i r="2">
      <x v="13"/>
    </i>
    <i r="1">
      <x v="63"/>
    </i>
    <i r="2">
      <x v="4"/>
    </i>
    <i r="2">
      <x v="5"/>
    </i>
    <i r="2">
      <x v="6"/>
    </i>
    <i r="2">
      <x v="7"/>
    </i>
    <i t="grand"/>
  </rowItems>
  <colFields count="1">
    <field x="2"/>
  </colFields>
  <colItems count="35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 t="grand"/>
  </colItems>
  <pageFields count="2">
    <pageField fld="1" item="0" hier="-1"/>
    <pageField fld="4" item="0" hier="-1"/>
  </pageFields>
  <dataFields count="1">
    <dataField name="Sum of MMBTU" fld="8" baseField="0" baseItem="0" numFmtId="11"/>
  </dataFields>
  <formats count="1">
    <format dxfId="0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800-000000000000}" name="PivotTable4" cacheId="167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C3:D86" firstHeaderRow="1" firstDataRow="1" firstDataCol="1" rowPageCount="1" colPageCount="1"/>
  <pivotFields count="66"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axis="axisRow" showAll="0">
      <items count="6">
        <item x="0"/>
        <item x="2"/>
        <item x="1"/>
        <item x="4"/>
        <item x="3"/>
        <item t="default"/>
      </items>
    </pivotField>
    <pivotField axis="axisRow" showAll="0">
      <items count="7">
        <item x="3"/>
        <item x="4"/>
        <item x="0"/>
        <item x="1"/>
        <item x="5"/>
        <item x="2"/>
        <item t="default"/>
      </items>
    </pivotField>
    <pivotField axis="axisRow" showAll="0">
      <items count="22">
        <item m="1" x="13"/>
        <item m="1" x="18"/>
        <item m="1" x="19"/>
        <item m="1" x="14"/>
        <item x="5"/>
        <item m="1" x="15"/>
        <item m="1" x="20"/>
        <item x="0"/>
        <item m="1" x="12"/>
        <item m="1" x="16"/>
        <item x="8"/>
        <item x="1"/>
        <item m="1" x="11"/>
        <item m="1" x="17"/>
        <item x="2"/>
        <item x="3"/>
        <item x="4"/>
        <item x="6"/>
        <item x="7"/>
        <item x="9"/>
        <item x="10"/>
        <item t="default"/>
      </items>
    </pivotField>
  </pivotFields>
  <rowFields count="3">
    <field x="64"/>
    <field x="63"/>
    <field x="65"/>
  </rowFields>
  <rowItems count="83">
    <i/>
    <i r="1"/>
    <i r="2">
      <x v="4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1"/>
    </i>
    <i r="1"/>
    <i r="2">
      <x v="4"/>
    </i>
    <i r="2">
      <x v="10"/>
    </i>
    <i r="2">
      <x v="11"/>
    </i>
    <i r="2">
      <x v="15"/>
    </i>
    <i r="2">
      <x v="16"/>
    </i>
    <i r="2">
      <x v="20"/>
    </i>
    <i>
      <x v="2"/>
    </i>
    <i r="1"/>
    <i r="2">
      <x v="4"/>
    </i>
    <i r="2">
      <x v="7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3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0"/>
    </i>
    <i r="2">
      <x v="11"/>
    </i>
    <i r="1">
      <x v="2"/>
    </i>
    <i r="2">
      <x v="11"/>
    </i>
    <i r="1">
      <x v="3"/>
    </i>
    <i r="2">
      <x v="11"/>
    </i>
    <i r="1">
      <x v="4"/>
    </i>
    <i r="2">
      <x v="11"/>
    </i>
    <i>
      <x v="4"/>
    </i>
    <i r="1"/>
    <i r="2">
      <x v="4"/>
    </i>
    <i r="2">
      <x v="10"/>
    </i>
    <i r="2">
      <x v="11"/>
    </i>
    <i r="2">
      <x v="15"/>
    </i>
    <i r="2">
      <x v="16"/>
    </i>
    <i r="2">
      <x v="19"/>
    </i>
    <i r="1">
      <x v="1"/>
    </i>
    <i r="2">
      <x v="11"/>
    </i>
    <i>
      <x v="5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 t="grand"/>
  </rowItems>
  <colItems count="1">
    <i/>
  </colItems>
  <pageFields count="1">
    <pageField fld="1" item="5" hier="-1"/>
  </pageFields>
  <dataFields count="1">
    <dataField name="Sum of 2018" fld="61" baseField="0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s://data.nrel.gov/submissions/92" TargetMode="External"/><Relationship Id="rId1" Type="http://schemas.openxmlformats.org/officeDocument/2006/relationships/hyperlink" Target="http://cta.ornl.gov/data/index.shtml" TargetMode="Externa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eia.gov/dnav/pet/pet_cons_821use_dcu_SCO_a.ht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38"/>
  <sheetViews>
    <sheetView workbookViewId="0"/>
  </sheetViews>
  <sheetFormatPr baseColWidth="10" defaultColWidth="8.83203125" defaultRowHeight="15"/>
  <cols>
    <col min="1" max="1" width="11" style="106" bestFit="1" customWidth="1"/>
    <col min="2" max="2" width="51.6640625" style="106" customWidth="1"/>
    <col min="4" max="4" width="38.5" style="106" customWidth="1"/>
  </cols>
  <sheetData>
    <row r="1" spans="1:4">
      <c r="A1" s="96" t="s">
        <v>0</v>
      </c>
      <c r="C1" s="160">
        <v>44307</v>
      </c>
    </row>
    <row r="3" spans="1:4">
      <c r="A3" s="96" t="s">
        <v>1</v>
      </c>
      <c r="B3" s="2" t="s">
        <v>2</v>
      </c>
      <c r="D3" s="2" t="s">
        <v>3</v>
      </c>
    </row>
    <row r="4" spans="1:4">
      <c r="B4" t="s">
        <v>4</v>
      </c>
      <c r="D4" s="57" t="s">
        <v>5</v>
      </c>
    </row>
    <row r="5" spans="1:4">
      <c r="B5" s="13">
        <v>2019</v>
      </c>
      <c r="D5" s="58">
        <v>2017</v>
      </c>
    </row>
    <row r="6" spans="1:4">
      <c r="B6" t="s">
        <v>6</v>
      </c>
      <c r="D6" s="57" t="s">
        <v>7</v>
      </c>
    </row>
    <row r="7" spans="1:4">
      <c r="B7" t="s">
        <v>8</v>
      </c>
      <c r="D7" s="57" t="s">
        <v>9</v>
      </c>
    </row>
    <row r="8" spans="1:4">
      <c r="B8" t="s">
        <v>10</v>
      </c>
      <c r="D8" s="59" t="s">
        <v>11</v>
      </c>
    </row>
    <row r="10" spans="1:4">
      <c r="B10" s="2" t="s">
        <v>12</v>
      </c>
    </row>
    <row r="11" spans="1:4">
      <c r="B11" t="s">
        <v>13</v>
      </c>
    </row>
    <row r="12" spans="1:4">
      <c r="B12" s="13">
        <v>2016</v>
      </c>
    </row>
    <row r="13" spans="1:4">
      <c r="B13" t="s">
        <v>14</v>
      </c>
    </row>
    <row r="14" spans="1:4">
      <c r="B14" s="1" t="s">
        <v>15</v>
      </c>
    </row>
    <row r="15" spans="1:4">
      <c r="B15" t="s">
        <v>16</v>
      </c>
    </row>
    <row r="17" spans="1:2">
      <c r="B17" s="7" t="s">
        <v>17</v>
      </c>
    </row>
    <row r="18" spans="1:2">
      <c r="B18" t="s">
        <v>18</v>
      </c>
    </row>
    <row r="19" spans="1:2">
      <c r="B19" s="13">
        <v>2013</v>
      </c>
    </row>
    <row r="20" spans="1:2">
      <c r="B20" t="s">
        <v>19</v>
      </c>
    </row>
    <row r="21" spans="1:2">
      <c r="B21" t="s">
        <v>20</v>
      </c>
    </row>
    <row r="22" spans="1:2">
      <c r="B22" t="s">
        <v>21</v>
      </c>
    </row>
    <row r="23" spans="1:2">
      <c r="B23" s="96"/>
    </row>
    <row r="24" spans="1:2">
      <c r="A24" s="96" t="s">
        <v>22</v>
      </c>
      <c r="B24" s="4"/>
    </row>
    <row r="25" spans="1:2">
      <c r="A25" t="s">
        <v>23</v>
      </c>
      <c r="B25" s="4"/>
    </row>
    <row r="26" spans="1:2">
      <c r="A26" t="s">
        <v>24</v>
      </c>
      <c r="B26" s="4"/>
    </row>
    <row r="27" spans="1:2">
      <c r="B27" s="4"/>
    </row>
    <row r="28" spans="1:2">
      <c r="A28" t="s">
        <v>25</v>
      </c>
    </row>
    <row r="29" spans="1:2">
      <c r="A29" t="s">
        <v>26</v>
      </c>
    </row>
    <row r="30" spans="1:2">
      <c r="A30" t="s">
        <v>27</v>
      </c>
    </row>
    <row r="32" spans="1:2">
      <c r="A32" t="s">
        <v>28</v>
      </c>
      <c r="B32">
        <v>2018</v>
      </c>
    </row>
    <row r="33" spans="1:1">
      <c r="A33" t="s">
        <v>29</v>
      </c>
    </row>
    <row r="34" spans="1:1">
      <c r="A34" t="s">
        <v>30</v>
      </c>
    </row>
    <row r="35" spans="1:1">
      <c r="A35" t="s">
        <v>31</v>
      </c>
    </row>
    <row r="37" spans="1:1">
      <c r="A37">
        <v>1000</v>
      </c>
    </row>
    <row r="38" spans="1:1">
      <c r="A38">
        <f>10^9</f>
        <v>1000000000</v>
      </c>
    </row>
  </sheetData>
  <hyperlinks>
    <hyperlink ref="B7" r:id="rId1" display="http://cta.ornl.gov/data/index.shtml" xr:uid="{00000000-0004-0000-0000-000000000000}"/>
    <hyperlink ref="D8" r:id="rId2" xr:uid="{00000000-0004-0000-0000-000001000000}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G11"/>
  <sheetViews>
    <sheetView workbookViewId="0"/>
  </sheetViews>
  <sheetFormatPr baseColWidth="10" defaultColWidth="8.83203125" defaultRowHeight="15"/>
  <cols>
    <col min="1" max="1" width="26.83203125" style="106" customWidth="1"/>
    <col min="2" max="2" width="16.6640625" style="106" customWidth="1"/>
    <col min="3" max="3" width="12.6640625" style="106" customWidth="1"/>
    <col min="4" max="4" width="14.1640625" style="106" customWidth="1"/>
    <col min="5" max="5" width="16.6640625" style="106" customWidth="1"/>
    <col min="6" max="6" width="16.33203125" style="106" customWidth="1"/>
    <col min="7" max="7" width="15.83203125" style="106" customWidth="1"/>
  </cols>
  <sheetData>
    <row r="1" spans="1:7">
      <c r="A1" s="96" t="s">
        <v>522</v>
      </c>
    </row>
    <row r="2" spans="1:7">
      <c r="A2" s="96"/>
    </row>
    <row r="3" spans="1:7" ht="48" customHeight="1">
      <c r="A3" s="5" t="s">
        <v>523</v>
      </c>
      <c r="B3" s="5" t="s">
        <v>524</v>
      </c>
      <c r="C3" s="5" t="s">
        <v>525</v>
      </c>
      <c r="D3" s="5" t="s">
        <v>526</v>
      </c>
      <c r="E3" s="5" t="s">
        <v>527</v>
      </c>
      <c r="F3" s="5" t="s">
        <v>528</v>
      </c>
      <c r="G3" s="5" t="s">
        <v>529</v>
      </c>
    </row>
    <row r="4" spans="1:7">
      <c r="A4" t="s">
        <v>530</v>
      </c>
      <c r="B4" s="6">
        <v>21611</v>
      </c>
      <c r="C4" s="6">
        <v>244203</v>
      </c>
      <c r="D4" s="6">
        <v>3584</v>
      </c>
      <c r="E4">
        <v>11.3</v>
      </c>
      <c r="F4">
        <v>5.7</v>
      </c>
      <c r="G4">
        <v>2.4</v>
      </c>
    </row>
    <row r="5" spans="1:7">
      <c r="A5" t="s">
        <v>531</v>
      </c>
      <c r="B5" s="6">
        <v>10147</v>
      </c>
      <c r="C5" s="6">
        <v>121865</v>
      </c>
      <c r="D5" s="6">
        <v>2035</v>
      </c>
      <c r="E5">
        <v>12</v>
      </c>
      <c r="F5">
        <v>6</v>
      </c>
      <c r="G5">
        <v>2.7</v>
      </c>
    </row>
    <row r="6" spans="1:7">
      <c r="A6" t="s">
        <v>532</v>
      </c>
      <c r="B6">
        <v>735</v>
      </c>
      <c r="C6" s="6">
        <v>8137</v>
      </c>
      <c r="D6">
        <v>154</v>
      </c>
      <c r="E6">
        <v>11.1</v>
      </c>
      <c r="F6">
        <v>7.8</v>
      </c>
      <c r="G6">
        <v>2.4</v>
      </c>
    </row>
    <row r="7" spans="1:7">
      <c r="A7" t="s">
        <v>533</v>
      </c>
      <c r="B7">
        <v>854</v>
      </c>
      <c r="C7" s="6">
        <v>12694</v>
      </c>
      <c r="D7">
        <v>220</v>
      </c>
      <c r="E7">
        <v>14.9</v>
      </c>
      <c r="F7">
        <v>4.0999999999999996</v>
      </c>
      <c r="G7">
        <v>3.8</v>
      </c>
    </row>
    <row r="8" spans="1:7">
      <c r="A8" t="s">
        <v>534</v>
      </c>
      <c r="B8" s="6">
        <v>1704</v>
      </c>
      <c r="C8" s="6">
        <v>18728</v>
      </c>
      <c r="D8">
        <v>212</v>
      </c>
      <c r="E8">
        <v>11</v>
      </c>
      <c r="F8">
        <v>4.7</v>
      </c>
      <c r="G8">
        <v>2.2999999999999998</v>
      </c>
    </row>
    <row r="9" spans="1:7">
      <c r="A9" t="s">
        <v>535</v>
      </c>
      <c r="B9" s="6">
        <v>2508</v>
      </c>
      <c r="C9" s="6">
        <v>21580</v>
      </c>
      <c r="D9">
        <v>362</v>
      </c>
      <c r="E9">
        <v>8.6</v>
      </c>
      <c r="F9">
        <v>6.3</v>
      </c>
      <c r="G9">
        <v>2.2999999999999998</v>
      </c>
    </row>
    <row r="10" spans="1:7">
      <c r="A10" t="s">
        <v>536</v>
      </c>
      <c r="B10" s="6">
        <v>3916</v>
      </c>
      <c r="C10" s="6">
        <v>43741</v>
      </c>
      <c r="D10">
        <v>280</v>
      </c>
      <c r="E10">
        <v>11.2</v>
      </c>
      <c r="F10">
        <v>4.5999999999999996</v>
      </c>
      <c r="G10">
        <v>1.3</v>
      </c>
    </row>
    <row r="11" spans="1:7">
      <c r="A11" t="s">
        <v>537</v>
      </c>
      <c r="B11" s="6">
        <v>1747</v>
      </c>
      <c r="C11" s="6">
        <v>17458</v>
      </c>
      <c r="D11">
        <v>322</v>
      </c>
      <c r="E11">
        <v>10</v>
      </c>
      <c r="F11">
        <v>6.8</v>
      </c>
      <c r="G11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/>
  </sheetViews>
  <sheetFormatPr baseColWidth="10" defaultColWidth="10.6640625" defaultRowHeight="15"/>
  <cols>
    <col min="1" max="1" width="18.5" style="106" bestFit="1" customWidth="1"/>
  </cols>
  <sheetData>
    <row r="1" spans="1:34">
      <c r="A1" s="96" t="s">
        <v>538</v>
      </c>
    </row>
    <row r="2" spans="1:34" ht="32" customHeight="1">
      <c r="A2" s="5" t="s">
        <v>539</v>
      </c>
      <c r="B2" s="3">
        <v>2018</v>
      </c>
      <c r="C2" s="3">
        <v>2019</v>
      </c>
      <c r="D2" s="3">
        <v>2020</v>
      </c>
      <c r="E2" s="3">
        <v>2021</v>
      </c>
      <c r="F2" s="3">
        <v>2022</v>
      </c>
      <c r="G2" s="3">
        <v>2023</v>
      </c>
      <c r="H2" s="3">
        <v>2024</v>
      </c>
      <c r="I2" s="3">
        <v>2025</v>
      </c>
      <c r="J2" s="3">
        <v>2026</v>
      </c>
      <c r="K2" s="3">
        <v>2027</v>
      </c>
      <c r="L2" s="3">
        <v>2028</v>
      </c>
      <c r="M2" s="3">
        <v>2029</v>
      </c>
      <c r="N2" s="3">
        <v>2030</v>
      </c>
      <c r="O2" s="3">
        <v>2031</v>
      </c>
      <c r="P2" s="3">
        <v>2032</v>
      </c>
      <c r="Q2" s="3">
        <v>2033</v>
      </c>
      <c r="R2" s="3">
        <v>2034</v>
      </c>
      <c r="S2" s="3">
        <v>2035</v>
      </c>
      <c r="T2" s="3">
        <v>2036</v>
      </c>
      <c r="U2" s="3">
        <v>2037</v>
      </c>
      <c r="V2" s="3">
        <v>2038</v>
      </c>
      <c r="W2" s="3">
        <v>2039</v>
      </c>
      <c r="X2" s="3">
        <v>2040</v>
      </c>
      <c r="Y2" s="3">
        <v>2041</v>
      </c>
      <c r="Z2" s="3">
        <v>2042</v>
      </c>
      <c r="AA2" s="3">
        <v>2043</v>
      </c>
      <c r="AB2" s="3">
        <v>2044</v>
      </c>
      <c r="AC2" s="3">
        <v>2045</v>
      </c>
      <c r="AD2" s="3">
        <v>2046</v>
      </c>
      <c r="AE2" s="3">
        <v>2047</v>
      </c>
      <c r="AF2" s="3">
        <v>2048</v>
      </c>
      <c r="AG2" s="3">
        <v>2049</v>
      </c>
      <c r="AH2" s="3">
        <v>2050</v>
      </c>
    </row>
    <row r="3" spans="1:34">
      <c r="A3" t="s">
        <v>39</v>
      </c>
      <c r="B3" s="21">
        <f>INDEX('AEO 7'!$18:$18,MATCH(About!$B$32,'AEO 7'!$13:$13,0))*1000000000/SUM('SYVbT-passenger'!$B$2:$H$2)</f>
        <v>11287.743942707306</v>
      </c>
      <c r="C3" s="21">
        <f t="shared" ref="C3:L4" si="0">$B3</f>
        <v>11287.743942707306</v>
      </c>
      <c r="D3" s="21">
        <f t="shared" si="0"/>
        <v>11287.743942707306</v>
      </c>
      <c r="E3" s="21">
        <f t="shared" si="0"/>
        <v>11287.743942707306</v>
      </c>
      <c r="F3" s="21">
        <f t="shared" si="0"/>
        <v>11287.743942707306</v>
      </c>
      <c r="G3" s="21">
        <f t="shared" si="0"/>
        <v>11287.743942707306</v>
      </c>
      <c r="H3" s="21">
        <f t="shared" si="0"/>
        <v>11287.743942707306</v>
      </c>
      <c r="I3" s="21">
        <f t="shared" si="0"/>
        <v>11287.743942707306</v>
      </c>
      <c r="J3" s="21">
        <f t="shared" si="0"/>
        <v>11287.743942707306</v>
      </c>
      <c r="K3" s="21">
        <f t="shared" si="0"/>
        <v>11287.743942707306</v>
      </c>
      <c r="L3" s="21">
        <f t="shared" si="0"/>
        <v>11287.743942707306</v>
      </c>
      <c r="M3" s="21">
        <f t="shared" ref="M3:V4" si="1">$B3</f>
        <v>11287.743942707306</v>
      </c>
      <c r="N3" s="21">
        <f t="shared" si="1"/>
        <v>11287.743942707306</v>
      </c>
      <c r="O3" s="21">
        <f t="shared" si="1"/>
        <v>11287.743942707306</v>
      </c>
      <c r="P3" s="21">
        <f t="shared" si="1"/>
        <v>11287.743942707306</v>
      </c>
      <c r="Q3" s="21">
        <f t="shared" si="1"/>
        <v>11287.743942707306</v>
      </c>
      <c r="R3" s="21">
        <f t="shared" si="1"/>
        <v>11287.743942707306</v>
      </c>
      <c r="S3" s="21">
        <f t="shared" si="1"/>
        <v>11287.743942707306</v>
      </c>
      <c r="T3" s="21">
        <f t="shared" si="1"/>
        <v>11287.743942707306</v>
      </c>
      <c r="U3" s="21">
        <f t="shared" si="1"/>
        <v>11287.743942707306</v>
      </c>
      <c r="V3" s="21">
        <f t="shared" si="1"/>
        <v>11287.743942707306</v>
      </c>
      <c r="W3" s="21">
        <f t="shared" ref="W3:AH4" si="2">$B3</f>
        <v>11287.743942707306</v>
      </c>
      <c r="X3" s="21">
        <f t="shared" si="2"/>
        <v>11287.743942707306</v>
      </c>
      <c r="Y3" s="21">
        <f t="shared" si="2"/>
        <v>11287.743942707306</v>
      </c>
      <c r="Z3" s="21">
        <f t="shared" si="2"/>
        <v>11287.743942707306</v>
      </c>
      <c r="AA3" s="21">
        <f t="shared" si="2"/>
        <v>11287.743942707306</v>
      </c>
      <c r="AB3" s="21">
        <f t="shared" si="2"/>
        <v>11287.743942707306</v>
      </c>
      <c r="AC3" s="21">
        <f t="shared" si="2"/>
        <v>11287.743942707306</v>
      </c>
      <c r="AD3" s="21">
        <f t="shared" si="2"/>
        <v>11287.743942707306</v>
      </c>
      <c r="AE3" s="21">
        <f t="shared" si="2"/>
        <v>11287.743942707306</v>
      </c>
      <c r="AF3" s="21">
        <f t="shared" si="2"/>
        <v>11287.743942707306</v>
      </c>
      <c r="AG3" s="21">
        <f t="shared" si="2"/>
        <v>11287.743942707306</v>
      </c>
      <c r="AH3" s="21">
        <f t="shared" si="2"/>
        <v>11287.743942707306</v>
      </c>
    </row>
    <row r="4" spans="1:34">
      <c r="A4" t="s">
        <v>40</v>
      </c>
      <c r="B4" s="21">
        <f>INDEX('AEO 7'!22:22,MATCH(About!$B$32,'AEO 7'!$13:$13,0))*1000000000/SUM('SYVbT-passenger'!B3:H3)/'AVLo-passengers'!B3</f>
        <v>9472.7587963658189</v>
      </c>
      <c r="C4" s="21">
        <f t="shared" si="0"/>
        <v>9472.7587963658189</v>
      </c>
      <c r="D4" s="21">
        <f t="shared" si="0"/>
        <v>9472.7587963658189</v>
      </c>
      <c r="E4" s="21">
        <f t="shared" si="0"/>
        <v>9472.7587963658189</v>
      </c>
      <c r="F4" s="21">
        <f t="shared" si="0"/>
        <v>9472.7587963658189</v>
      </c>
      <c r="G4" s="21">
        <f t="shared" si="0"/>
        <v>9472.7587963658189</v>
      </c>
      <c r="H4" s="21">
        <f t="shared" si="0"/>
        <v>9472.7587963658189</v>
      </c>
      <c r="I4" s="21">
        <f t="shared" si="0"/>
        <v>9472.7587963658189</v>
      </c>
      <c r="J4" s="21">
        <f t="shared" si="0"/>
        <v>9472.7587963658189</v>
      </c>
      <c r="K4" s="21">
        <f t="shared" si="0"/>
        <v>9472.7587963658189</v>
      </c>
      <c r="L4" s="21">
        <f t="shared" si="0"/>
        <v>9472.7587963658189</v>
      </c>
      <c r="M4" s="21">
        <f t="shared" si="1"/>
        <v>9472.7587963658189</v>
      </c>
      <c r="N4" s="21">
        <f t="shared" si="1"/>
        <v>9472.7587963658189</v>
      </c>
      <c r="O4" s="21">
        <f t="shared" si="1"/>
        <v>9472.7587963658189</v>
      </c>
      <c r="P4" s="21">
        <f t="shared" si="1"/>
        <v>9472.7587963658189</v>
      </c>
      <c r="Q4" s="21">
        <f t="shared" si="1"/>
        <v>9472.7587963658189</v>
      </c>
      <c r="R4" s="21">
        <f t="shared" si="1"/>
        <v>9472.7587963658189</v>
      </c>
      <c r="S4" s="21">
        <f t="shared" si="1"/>
        <v>9472.7587963658189</v>
      </c>
      <c r="T4" s="21">
        <f t="shared" si="1"/>
        <v>9472.7587963658189</v>
      </c>
      <c r="U4" s="21">
        <f t="shared" si="1"/>
        <v>9472.7587963658189</v>
      </c>
      <c r="V4" s="21">
        <f t="shared" si="1"/>
        <v>9472.7587963658189</v>
      </c>
      <c r="W4" s="21">
        <f t="shared" si="2"/>
        <v>9472.7587963658189</v>
      </c>
      <c r="X4" s="21">
        <f t="shared" si="2"/>
        <v>9472.7587963658189</v>
      </c>
      <c r="Y4" s="21">
        <f t="shared" si="2"/>
        <v>9472.7587963658189</v>
      </c>
      <c r="Z4" s="21">
        <f t="shared" si="2"/>
        <v>9472.7587963658189</v>
      </c>
      <c r="AA4" s="21">
        <f t="shared" si="2"/>
        <v>9472.7587963658189</v>
      </c>
      <c r="AB4" s="21">
        <f t="shared" si="2"/>
        <v>9472.7587963658189</v>
      </c>
      <c r="AC4" s="21">
        <f t="shared" si="2"/>
        <v>9472.7587963658189</v>
      </c>
      <c r="AD4" s="21">
        <f t="shared" si="2"/>
        <v>9472.7587963658189</v>
      </c>
      <c r="AE4" s="21">
        <f t="shared" si="2"/>
        <v>9472.7587963658189</v>
      </c>
      <c r="AF4" s="21">
        <f t="shared" si="2"/>
        <v>9472.7587963658189</v>
      </c>
      <c r="AG4" s="21">
        <f t="shared" si="2"/>
        <v>9472.7587963658189</v>
      </c>
      <c r="AH4" s="21">
        <f t="shared" si="2"/>
        <v>9472.7587963658189</v>
      </c>
    </row>
    <row r="5" spans="1:34">
      <c r="A5" t="s">
        <v>41</v>
      </c>
      <c r="B5" s="21">
        <f>((INDEX('AEO 48'!$45:$45,MATCH(About!$B$32,'AEO 48'!$13:$13,0))+INDEX('AEO 48'!$59:$59,MATCH(About!$B$32,'AEO 48'!$13:$13,0)))*1000000000)/'SYVbT-passenger'!$E$4/'AVLo-passengers'!$B$4</f>
        <v>1293163.4207456168</v>
      </c>
      <c r="C5" s="21">
        <f t="shared" ref="C5:U5" si="3">B5</f>
        <v>1293163.4207456168</v>
      </c>
      <c r="D5" s="21">
        <f t="shared" si="3"/>
        <v>1293163.4207456168</v>
      </c>
      <c r="E5" s="21">
        <f t="shared" si="3"/>
        <v>1293163.4207456168</v>
      </c>
      <c r="F5" s="21">
        <f t="shared" si="3"/>
        <v>1293163.4207456168</v>
      </c>
      <c r="G5" s="21">
        <f t="shared" si="3"/>
        <v>1293163.4207456168</v>
      </c>
      <c r="H5" s="21">
        <f t="shared" si="3"/>
        <v>1293163.4207456168</v>
      </c>
      <c r="I5" s="21">
        <f t="shared" si="3"/>
        <v>1293163.4207456168</v>
      </c>
      <c r="J5" s="21">
        <f t="shared" si="3"/>
        <v>1293163.4207456168</v>
      </c>
      <c r="K5" s="21">
        <f t="shared" si="3"/>
        <v>1293163.4207456168</v>
      </c>
      <c r="L5" s="21">
        <f t="shared" si="3"/>
        <v>1293163.4207456168</v>
      </c>
      <c r="M5" s="21">
        <f t="shared" si="3"/>
        <v>1293163.4207456168</v>
      </c>
      <c r="N5" s="21">
        <f t="shared" si="3"/>
        <v>1293163.4207456168</v>
      </c>
      <c r="O5" s="21">
        <f t="shared" si="3"/>
        <v>1293163.4207456168</v>
      </c>
      <c r="P5" s="21">
        <f t="shared" si="3"/>
        <v>1293163.4207456168</v>
      </c>
      <c r="Q5" s="21">
        <f t="shared" si="3"/>
        <v>1293163.4207456168</v>
      </c>
      <c r="R5" s="21">
        <f t="shared" si="3"/>
        <v>1293163.4207456168</v>
      </c>
      <c r="S5" s="21">
        <f t="shared" si="3"/>
        <v>1293163.4207456168</v>
      </c>
      <c r="T5" s="21">
        <f t="shared" si="3"/>
        <v>1293163.4207456168</v>
      </c>
      <c r="U5" s="21">
        <f t="shared" si="3"/>
        <v>1293163.4207456168</v>
      </c>
      <c r="V5" s="21">
        <f t="shared" ref="V5:AH5" si="4">$B$4</f>
        <v>9472.7587963658189</v>
      </c>
      <c r="W5" s="21">
        <f t="shared" si="4"/>
        <v>9472.7587963658189</v>
      </c>
      <c r="X5" s="21">
        <f t="shared" si="4"/>
        <v>9472.7587963658189</v>
      </c>
      <c r="Y5" s="21">
        <f t="shared" si="4"/>
        <v>9472.7587963658189</v>
      </c>
      <c r="Z5" s="21">
        <f t="shared" si="4"/>
        <v>9472.7587963658189</v>
      </c>
      <c r="AA5" s="21">
        <f t="shared" si="4"/>
        <v>9472.7587963658189</v>
      </c>
      <c r="AB5" s="21">
        <f t="shared" si="4"/>
        <v>9472.7587963658189</v>
      </c>
      <c r="AC5" s="21">
        <f t="shared" si="4"/>
        <v>9472.7587963658189</v>
      </c>
      <c r="AD5" s="21">
        <f t="shared" si="4"/>
        <v>9472.7587963658189</v>
      </c>
      <c r="AE5" s="21">
        <f t="shared" si="4"/>
        <v>9472.7587963658189</v>
      </c>
      <c r="AF5" s="21">
        <f t="shared" si="4"/>
        <v>9472.7587963658189</v>
      </c>
      <c r="AG5" s="21">
        <f t="shared" si="4"/>
        <v>9472.7587963658189</v>
      </c>
      <c r="AH5" s="21">
        <f t="shared" si="4"/>
        <v>9472.7587963658189</v>
      </c>
    </row>
    <row r="6" spans="1:34">
      <c r="A6" t="s">
        <v>42</v>
      </c>
      <c r="B6" s="21">
        <f>INDEX('AEO 7'!$23:$23,MATCH(About!$B$32,'AEO 7'!$13:$13,0))*1000000000/SUM('SYVbT-passenger'!$B$5:$H$5)/'AVLo-passengers'!$B$5</f>
        <v>331336.8493458142</v>
      </c>
      <c r="C6" s="21">
        <f t="shared" ref="C6:L8" si="5">$B6</f>
        <v>331336.8493458142</v>
      </c>
      <c r="D6" s="21">
        <f t="shared" si="5"/>
        <v>331336.8493458142</v>
      </c>
      <c r="E6" s="21">
        <f t="shared" si="5"/>
        <v>331336.8493458142</v>
      </c>
      <c r="F6" s="21">
        <f t="shared" si="5"/>
        <v>331336.8493458142</v>
      </c>
      <c r="G6" s="21">
        <f t="shared" si="5"/>
        <v>331336.8493458142</v>
      </c>
      <c r="H6" s="21">
        <f t="shared" si="5"/>
        <v>331336.8493458142</v>
      </c>
      <c r="I6" s="21">
        <f t="shared" si="5"/>
        <v>331336.8493458142</v>
      </c>
      <c r="J6" s="21">
        <f t="shared" si="5"/>
        <v>331336.8493458142</v>
      </c>
      <c r="K6" s="21">
        <f t="shared" si="5"/>
        <v>331336.8493458142</v>
      </c>
      <c r="L6" s="21">
        <f t="shared" si="5"/>
        <v>331336.8493458142</v>
      </c>
      <c r="M6" s="21">
        <f t="shared" ref="M6:V8" si="6">$B6</f>
        <v>331336.8493458142</v>
      </c>
      <c r="N6" s="21">
        <f t="shared" si="6"/>
        <v>331336.8493458142</v>
      </c>
      <c r="O6" s="21">
        <f t="shared" si="6"/>
        <v>331336.8493458142</v>
      </c>
      <c r="P6" s="21">
        <f t="shared" si="6"/>
        <v>331336.8493458142</v>
      </c>
      <c r="Q6" s="21">
        <f t="shared" si="6"/>
        <v>331336.8493458142</v>
      </c>
      <c r="R6" s="21">
        <f t="shared" si="6"/>
        <v>331336.8493458142</v>
      </c>
      <c r="S6" s="21">
        <f t="shared" si="6"/>
        <v>331336.8493458142</v>
      </c>
      <c r="T6" s="21">
        <f t="shared" si="6"/>
        <v>331336.8493458142</v>
      </c>
      <c r="U6" s="21">
        <f t="shared" si="6"/>
        <v>331336.8493458142</v>
      </c>
      <c r="V6" s="21">
        <f t="shared" si="6"/>
        <v>331336.8493458142</v>
      </c>
      <c r="W6" s="21">
        <f t="shared" ref="W6:AH8" si="7">$B6</f>
        <v>331336.8493458142</v>
      </c>
      <c r="X6" s="21">
        <f t="shared" si="7"/>
        <v>331336.8493458142</v>
      </c>
      <c r="Y6" s="21">
        <f t="shared" si="7"/>
        <v>331336.8493458142</v>
      </c>
      <c r="Z6" s="21">
        <f t="shared" si="7"/>
        <v>331336.8493458142</v>
      </c>
      <c r="AA6" s="21">
        <f t="shared" si="7"/>
        <v>331336.8493458142</v>
      </c>
      <c r="AB6" s="21">
        <f t="shared" si="7"/>
        <v>331336.8493458142</v>
      </c>
      <c r="AC6" s="21">
        <f t="shared" si="7"/>
        <v>331336.8493458142</v>
      </c>
      <c r="AD6" s="21">
        <f t="shared" si="7"/>
        <v>331336.8493458142</v>
      </c>
      <c r="AE6" s="21">
        <f t="shared" si="7"/>
        <v>331336.8493458142</v>
      </c>
      <c r="AF6" s="21">
        <f t="shared" si="7"/>
        <v>331336.8493458142</v>
      </c>
      <c r="AG6" s="21">
        <f t="shared" si="7"/>
        <v>331336.8493458142</v>
      </c>
      <c r="AH6" s="21">
        <f t="shared" si="7"/>
        <v>331336.8493458142</v>
      </c>
    </row>
    <row r="7" spans="1:34">
      <c r="A7" t="s">
        <v>43</v>
      </c>
      <c r="B7" s="21">
        <f>SUM('NRBS 40'!$D$5,'NRBS 40'!$D$7,'NRBS 40'!$D$8)/SUM('NRBS 40'!$B$5,'NRBS 40'!$B$7,'NRBS 40'!$B$8)*1000</f>
        <v>194.17552144824873</v>
      </c>
      <c r="C7" s="21">
        <f t="shared" si="5"/>
        <v>194.17552144824873</v>
      </c>
      <c r="D7" s="21">
        <f t="shared" si="5"/>
        <v>194.17552144824873</v>
      </c>
      <c r="E7" s="21">
        <f t="shared" si="5"/>
        <v>194.17552144824873</v>
      </c>
      <c r="F7" s="21">
        <f t="shared" si="5"/>
        <v>194.17552144824873</v>
      </c>
      <c r="G7" s="21">
        <f t="shared" si="5"/>
        <v>194.17552144824873</v>
      </c>
      <c r="H7" s="21">
        <f t="shared" si="5"/>
        <v>194.17552144824873</v>
      </c>
      <c r="I7" s="21">
        <f t="shared" si="5"/>
        <v>194.17552144824873</v>
      </c>
      <c r="J7" s="21">
        <f t="shared" si="5"/>
        <v>194.17552144824873</v>
      </c>
      <c r="K7" s="21">
        <f t="shared" si="5"/>
        <v>194.17552144824873</v>
      </c>
      <c r="L7" s="21">
        <f t="shared" si="5"/>
        <v>194.17552144824873</v>
      </c>
      <c r="M7" s="21">
        <f t="shared" si="6"/>
        <v>194.17552144824873</v>
      </c>
      <c r="N7" s="21">
        <f t="shared" si="6"/>
        <v>194.17552144824873</v>
      </c>
      <c r="O7" s="21">
        <f t="shared" si="6"/>
        <v>194.17552144824873</v>
      </c>
      <c r="P7" s="21">
        <f t="shared" si="6"/>
        <v>194.17552144824873</v>
      </c>
      <c r="Q7" s="21">
        <f t="shared" si="6"/>
        <v>194.17552144824873</v>
      </c>
      <c r="R7" s="21">
        <f t="shared" si="6"/>
        <v>194.17552144824873</v>
      </c>
      <c r="S7" s="21">
        <f t="shared" si="6"/>
        <v>194.17552144824873</v>
      </c>
      <c r="T7" s="21">
        <f t="shared" si="6"/>
        <v>194.17552144824873</v>
      </c>
      <c r="U7" s="21">
        <f t="shared" si="6"/>
        <v>194.17552144824873</v>
      </c>
      <c r="V7" s="21">
        <f t="shared" si="6"/>
        <v>194.17552144824873</v>
      </c>
      <c r="W7" s="21">
        <f t="shared" si="7"/>
        <v>194.17552144824873</v>
      </c>
      <c r="X7" s="21">
        <f t="shared" si="7"/>
        <v>194.17552144824873</v>
      </c>
      <c r="Y7" s="21">
        <f t="shared" si="7"/>
        <v>194.17552144824873</v>
      </c>
      <c r="Z7" s="21">
        <f t="shared" si="7"/>
        <v>194.17552144824873</v>
      </c>
      <c r="AA7" s="21">
        <f t="shared" si="7"/>
        <v>194.17552144824873</v>
      </c>
      <c r="AB7" s="21">
        <f t="shared" si="7"/>
        <v>194.17552144824873</v>
      </c>
      <c r="AC7" s="21">
        <f t="shared" si="7"/>
        <v>194.17552144824873</v>
      </c>
      <c r="AD7" s="21">
        <f t="shared" si="7"/>
        <v>194.17552144824873</v>
      </c>
      <c r="AE7" s="21">
        <f t="shared" si="7"/>
        <v>194.17552144824873</v>
      </c>
      <c r="AF7" s="21">
        <f t="shared" si="7"/>
        <v>194.17552144824873</v>
      </c>
      <c r="AG7" s="21">
        <f t="shared" si="7"/>
        <v>194.17552144824873</v>
      </c>
      <c r="AH7" s="21">
        <f t="shared" si="7"/>
        <v>194.17552144824873</v>
      </c>
    </row>
    <row r="8" spans="1:34">
      <c r="A8" t="s">
        <v>44</v>
      </c>
      <c r="B8" s="21">
        <f>'NTS 1-40'!$AI$8*1000000/'SYVbT-passenger'!$D$7/'AVLo-passengers'!$D$7</f>
        <v>1891.8114611237452</v>
      </c>
      <c r="C8" s="21">
        <f t="shared" si="5"/>
        <v>1891.8114611237452</v>
      </c>
      <c r="D8" s="21">
        <f t="shared" si="5"/>
        <v>1891.8114611237452</v>
      </c>
      <c r="E8" s="21">
        <f t="shared" si="5"/>
        <v>1891.8114611237452</v>
      </c>
      <c r="F8" s="21">
        <f t="shared" si="5"/>
        <v>1891.8114611237452</v>
      </c>
      <c r="G8" s="21">
        <f t="shared" si="5"/>
        <v>1891.8114611237452</v>
      </c>
      <c r="H8" s="21">
        <f t="shared" si="5"/>
        <v>1891.8114611237452</v>
      </c>
      <c r="I8" s="21">
        <f t="shared" si="5"/>
        <v>1891.8114611237452</v>
      </c>
      <c r="J8" s="21">
        <f t="shared" si="5"/>
        <v>1891.8114611237452</v>
      </c>
      <c r="K8" s="21">
        <f t="shared" si="5"/>
        <v>1891.8114611237452</v>
      </c>
      <c r="L8" s="21">
        <f t="shared" si="5"/>
        <v>1891.8114611237452</v>
      </c>
      <c r="M8" s="21">
        <f t="shared" si="6"/>
        <v>1891.8114611237452</v>
      </c>
      <c r="N8" s="21">
        <f t="shared" si="6"/>
        <v>1891.8114611237452</v>
      </c>
      <c r="O8" s="21">
        <f t="shared" si="6"/>
        <v>1891.8114611237452</v>
      </c>
      <c r="P8" s="21">
        <f t="shared" si="6"/>
        <v>1891.8114611237452</v>
      </c>
      <c r="Q8" s="21">
        <f t="shared" si="6"/>
        <v>1891.8114611237452</v>
      </c>
      <c r="R8" s="21">
        <f t="shared" si="6"/>
        <v>1891.8114611237452</v>
      </c>
      <c r="S8" s="21">
        <f t="shared" si="6"/>
        <v>1891.8114611237452</v>
      </c>
      <c r="T8" s="21">
        <f t="shared" si="6"/>
        <v>1891.8114611237452</v>
      </c>
      <c r="U8" s="21">
        <f t="shared" si="6"/>
        <v>1891.8114611237452</v>
      </c>
      <c r="V8" s="21">
        <f t="shared" si="6"/>
        <v>1891.8114611237452</v>
      </c>
      <c r="W8" s="21">
        <f t="shared" si="7"/>
        <v>1891.8114611237452</v>
      </c>
      <c r="X8" s="21">
        <f t="shared" si="7"/>
        <v>1891.8114611237452</v>
      </c>
      <c r="Y8" s="21">
        <f t="shared" si="7"/>
        <v>1891.8114611237452</v>
      </c>
      <c r="Z8" s="21">
        <f t="shared" si="7"/>
        <v>1891.8114611237452</v>
      </c>
      <c r="AA8" s="21">
        <f t="shared" si="7"/>
        <v>1891.8114611237452</v>
      </c>
      <c r="AB8" s="21">
        <f t="shared" si="7"/>
        <v>1891.8114611237452</v>
      </c>
      <c r="AC8" s="21">
        <f t="shared" si="7"/>
        <v>1891.8114611237452</v>
      </c>
      <c r="AD8" s="21">
        <f t="shared" si="7"/>
        <v>1891.8114611237452</v>
      </c>
      <c r="AE8" s="21">
        <f t="shared" si="7"/>
        <v>1891.8114611237452</v>
      </c>
      <c r="AF8" s="21">
        <f t="shared" si="7"/>
        <v>1891.8114611237452</v>
      </c>
      <c r="AG8" s="21">
        <f t="shared" si="7"/>
        <v>1891.8114611237452</v>
      </c>
      <c r="AH8" s="21">
        <f t="shared" si="7"/>
        <v>1891.8114611237452</v>
      </c>
    </row>
    <row r="10" spans="1:34">
      <c r="A10" s="96" t="s">
        <v>540</v>
      </c>
    </row>
    <row r="11" spans="1:34" ht="32" customHeight="1">
      <c r="A11" s="5" t="s">
        <v>539</v>
      </c>
      <c r="B11" s="96">
        <v>2018</v>
      </c>
      <c r="C11" s="96">
        <v>2019</v>
      </c>
      <c r="D11" s="96">
        <v>2020</v>
      </c>
      <c r="E11" s="96">
        <v>2021</v>
      </c>
      <c r="F11" s="96">
        <v>2022</v>
      </c>
      <c r="G11" s="96">
        <v>2023</v>
      </c>
      <c r="H11" s="96">
        <v>2024</v>
      </c>
      <c r="I11" s="96">
        <v>2025</v>
      </c>
      <c r="J11" s="96">
        <v>2026</v>
      </c>
      <c r="K11" s="96">
        <v>2027</v>
      </c>
      <c r="L11" s="96">
        <v>2028</v>
      </c>
      <c r="M11" s="96">
        <v>2029</v>
      </c>
      <c r="N11" s="96">
        <v>2030</v>
      </c>
      <c r="O11" s="96">
        <v>2031</v>
      </c>
      <c r="P11" s="96">
        <v>2032</v>
      </c>
      <c r="Q11" s="96">
        <v>2033</v>
      </c>
      <c r="R11" s="96">
        <v>2034</v>
      </c>
      <c r="S11" s="96">
        <v>2035</v>
      </c>
      <c r="T11" s="96">
        <v>2036</v>
      </c>
      <c r="U11" s="96">
        <v>2037</v>
      </c>
      <c r="V11" s="96">
        <v>2038</v>
      </c>
      <c r="W11" s="96">
        <v>2039</v>
      </c>
      <c r="X11" s="96">
        <v>2040</v>
      </c>
      <c r="Y11" s="96">
        <v>2041</v>
      </c>
      <c r="Z11" s="96">
        <v>2042</v>
      </c>
      <c r="AA11" s="96">
        <v>2043</v>
      </c>
      <c r="AB11" s="96">
        <v>2044</v>
      </c>
      <c r="AC11" s="96">
        <v>2045</v>
      </c>
      <c r="AD11" s="96">
        <v>2046</v>
      </c>
      <c r="AE11" s="96">
        <v>2047</v>
      </c>
      <c r="AF11" s="96">
        <v>2048</v>
      </c>
      <c r="AG11" s="96">
        <v>2049</v>
      </c>
      <c r="AH11" s="96">
        <v>2050</v>
      </c>
    </row>
    <row r="12" spans="1:34">
      <c r="A12" t="s">
        <v>39</v>
      </c>
      <c r="B12" s="21">
        <f>INDEX('AEO 7'!$19:$19,MATCH(About!$B$32,'AEO 7'!$13:$13,0))*1000000000/SUM('SYVbT-freight'!$B$2:$H$2)</f>
        <v>7181.1547279388151</v>
      </c>
      <c r="C12" s="21">
        <f t="shared" ref="C12:AH12" si="8">B12</f>
        <v>7181.1547279388151</v>
      </c>
      <c r="D12" s="21">
        <f t="shared" si="8"/>
        <v>7181.1547279388151</v>
      </c>
      <c r="E12" s="21">
        <f t="shared" si="8"/>
        <v>7181.1547279388151</v>
      </c>
      <c r="F12" s="21">
        <f t="shared" si="8"/>
        <v>7181.1547279388151</v>
      </c>
      <c r="G12" s="21">
        <f t="shared" si="8"/>
        <v>7181.1547279388151</v>
      </c>
      <c r="H12" s="21">
        <f t="shared" si="8"/>
        <v>7181.1547279388151</v>
      </c>
      <c r="I12" s="21">
        <f t="shared" si="8"/>
        <v>7181.1547279388151</v>
      </c>
      <c r="J12" s="21">
        <f t="shared" si="8"/>
        <v>7181.1547279388151</v>
      </c>
      <c r="K12" s="21">
        <f t="shared" si="8"/>
        <v>7181.1547279388151</v>
      </c>
      <c r="L12" s="21">
        <f t="shared" si="8"/>
        <v>7181.1547279388151</v>
      </c>
      <c r="M12" s="21">
        <f t="shared" si="8"/>
        <v>7181.1547279388151</v>
      </c>
      <c r="N12" s="21">
        <f t="shared" si="8"/>
        <v>7181.1547279388151</v>
      </c>
      <c r="O12" s="21">
        <f t="shared" si="8"/>
        <v>7181.1547279388151</v>
      </c>
      <c r="P12" s="21">
        <f t="shared" si="8"/>
        <v>7181.1547279388151</v>
      </c>
      <c r="Q12" s="21">
        <f t="shared" si="8"/>
        <v>7181.1547279388151</v>
      </c>
      <c r="R12" s="21">
        <f t="shared" si="8"/>
        <v>7181.1547279388151</v>
      </c>
      <c r="S12" s="21">
        <f t="shared" si="8"/>
        <v>7181.1547279388151</v>
      </c>
      <c r="T12" s="21">
        <f t="shared" si="8"/>
        <v>7181.1547279388151</v>
      </c>
      <c r="U12" s="21">
        <f t="shared" si="8"/>
        <v>7181.1547279388151</v>
      </c>
      <c r="V12" s="21">
        <f t="shared" si="8"/>
        <v>7181.1547279388151</v>
      </c>
      <c r="W12" s="21">
        <f t="shared" si="8"/>
        <v>7181.1547279388151</v>
      </c>
      <c r="X12" s="21">
        <f t="shared" si="8"/>
        <v>7181.1547279388151</v>
      </c>
      <c r="Y12" s="21">
        <f t="shared" si="8"/>
        <v>7181.1547279388151</v>
      </c>
      <c r="Z12" s="21">
        <f t="shared" si="8"/>
        <v>7181.1547279388151</v>
      </c>
      <c r="AA12" s="21">
        <f t="shared" si="8"/>
        <v>7181.1547279388151</v>
      </c>
      <c r="AB12" s="21">
        <f t="shared" si="8"/>
        <v>7181.1547279388151</v>
      </c>
      <c r="AC12" s="21">
        <f t="shared" si="8"/>
        <v>7181.1547279388151</v>
      </c>
      <c r="AD12" s="21">
        <f t="shared" si="8"/>
        <v>7181.1547279388151</v>
      </c>
      <c r="AE12" s="21">
        <f t="shared" si="8"/>
        <v>7181.1547279388151</v>
      </c>
      <c r="AF12" s="21">
        <f t="shared" si="8"/>
        <v>7181.1547279388151</v>
      </c>
      <c r="AG12" s="21">
        <f t="shared" si="8"/>
        <v>7181.1547279388151</v>
      </c>
      <c r="AH12" s="21">
        <f t="shared" si="8"/>
        <v>7181.1547279388151</v>
      </c>
    </row>
    <row r="13" spans="1:34">
      <c r="A13" t="s">
        <v>40</v>
      </c>
      <c r="B13" s="21">
        <f>INDEX('AEO 7'!$20:$20,MATCH(About!$B$32,'AEO 7'!$13:$13,0))*1000000000/SUM('SYVbT-freight'!$B$3:$H$3)</f>
        <v>24665.894688312841</v>
      </c>
      <c r="C13" s="21">
        <f t="shared" ref="C13:AH13" si="9">B13</f>
        <v>24665.894688312841</v>
      </c>
      <c r="D13" s="21">
        <f t="shared" si="9"/>
        <v>24665.894688312841</v>
      </c>
      <c r="E13" s="21">
        <f t="shared" si="9"/>
        <v>24665.894688312841</v>
      </c>
      <c r="F13" s="21">
        <f t="shared" si="9"/>
        <v>24665.894688312841</v>
      </c>
      <c r="G13" s="21">
        <f t="shared" si="9"/>
        <v>24665.894688312841</v>
      </c>
      <c r="H13" s="21">
        <f t="shared" si="9"/>
        <v>24665.894688312841</v>
      </c>
      <c r="I13" s="21">
        <f t="shared" si="9"/>
        <v>24665.894688312841</v>
      </c>
      <c r="J13" s="21">
        <f t="shared" si="9"/>
        <v>24665.894688312841</v>
      </c>
      <c r="K13" s="21">
        <f t="shared" si="9"/>
        <v>24665.894688312841</v>
      </c>
      <c r="L13" s="21">
        <f t="shared" si="9"/>
        <v>24665.894688312841</v>
      </c>
      <c r="M13" s="21">
        <f t="shared" si="9"/>
        <v>24665.894688312841</v>
      </c>
      <c r="N13" s="21">
        <f t="shared" si="9"/>
        <v>24665.894688312841</v>
      </c>
      <c r="O13" s="21">
        <f t="shared" si="9"/>
        <v>24665.894688312841</v>
      </c>
      <c r="P13" s="21">
        <f t="shared" si="9"/>
        <v>24665.894688312841</v>
      </c>
      <c r="Q13" s="21">
        <f t="shared" si="9"/>
        <v>24665.894688312841</v>
      </c>
      <c r="R13" s="21">
        <f t="shared" si="9"/>
        <v>24665.894688312841</v>
      </c>
      <c r="S13" s="21">
        <f t="shared" si="9"/>
        <v>24665.894688312841</v>
      </c>
      <c r="T13" s="21">
        <f t="shared" si="9"/>
        <v>24665.894688312841</v>
      </c>
      <c r="U13" s="21">
        <f t="shared" si="9"/>
        <v>24665.894688312841</v>
      </c>
      <c r="V13" s="21">
        <f t="shared" si="9"/>
        <v>24665.894688312841</v>
      </c>
      <c r="W13" s="21">
        <f t="shared" si="9"/>
        <v>24665.894688312841</v>
      </c>
      <c r="X13" s="21">
        <f t="shared" si="9"/>
        <v>24665.894688312841</v>
      </c>
      <c r="Y13" s="21">
        <f t="shared" si="9"/>
        <v>24665.894688312841</v>
      </c>
      <c r="Z13" s="21">
        <f t="shared" si="9"/>
        <v>24665.894688312841</v>
      </c>
      <c r="AA13" s="21">
        <f t="shared" si="9"/>
        <v>24665.894688312841</v>
      </c>
      <c r="AB13" s="21">
        <f t="shared" si="9"/>
        <v>24665.894688312841</v>
      </c>
      <c r="AC13" s="21">
        <f t="shared" si="9"/>
        <v>24665.894688312841</v>
      </c>
      <c r="AD13" s="21">
        <f t="shared" si="9"/>
        <v>24665.894688312841</v>
      </c>
      <c r="AE13" s="21">
        <f t="shared" si="9"/>
        <v>24665.894688312841</v>
      </c>
      <c r="AF13" s="21">
        <f t="shared" si="9"/>
        <v>24665.894688312841</v>
      </c>
      <c r="AG13" s="21">
        <f t="shared" si="9"/>
        <v>24665.894688312841</v>
      </c>
      <c r="AH13" s="21">
        <f t="shared" si="9"/>
        <v>24665.894688312841</v>
      </c>
    </row>
    <row r="14" spans="1:34">
      <c r="A14" t="s">
        <v>41</v>
      </c>
      <c r="B14" s="21">
        <f>(INDEX('AEO 48'!$74:$74,MATCH(About!$B$32,'AEO 48'!$13:$13,0))*1000000000)/'SYVbT-freight'!$E$4/'AVLo-freight'!$B$4</f>
        <v>905932.32559368142</v>
      </c>
      <c r="C14" s="21">
        <f t="shared" ref="C14:AH14" si="10">B14</f>
        <v>905932.32559368142</v>
      </c>
      <c r="D14" s="21">
        <f t="shared" si="10"/>
        <v>905932.32559368142</v>
      </c>
      <c r="E14" s="21">
        <f t="shared" si="10"/>
        <v>905932.32559368142</v>
      </c>
      <c r="F14" s="21">
        <f t="shared" si="10"/>
        <v>905932.32559368142</v>
      </c>
      <c r="G14" s="21">
        <f t="shared" si="10"/>
        <v>905932.32559368142</v>
      </c>
      <c r="H14" s="21">
        <f t="shared" si="10"/>
        <v>905932.32559368142</v>
      </c>
      <c r="I14" s="21">
        <f t="shared" si="10"/>
        <v>905932.32559368142</v>
      </c>
      <c r="J14" s="21">
        <f t="shared" si="10"/>
        <v>905932.32559368142</v>
      </c>
      <c r="K14" s="21">
        <f t="shared" si="10"/>
        <v>905932.32559368142</v>
      </c>
      <c r="L14" s="21">
        <f t="shared" si="10"/>
        <v>905932.32559368142</v>
      </c>
      <c r="M14" s="21">
        <f t="shared" si="10"/>
        <v>905932.32559368142</v>
      </c>
      <c r="N14" s="21">
        <f t="shared" si="10"/>
        <v>905932.32559368142</v>
      </c>
      <c r="O14" s="21">
        <f t="shared" si="10"/>
        <v>905932.32559368142</v>
      </c>
      <c r="P14" s="21">
        <f t="shared" si="10"/>
        <v>905932.32559368142</v>
      </c>
      <c r="Q14" s="21">
        <f t="shared" si="10"/>
        <v>905932.32559368142</v>
      </c>
      <c r="R14" s="21">
        <f t="shared" si="10"/>
        <v>905932.32559368142</v>
      </c>
      <c r="S14" s="21">
        <f t="shared" si="10"/>
        <v>905932.32559368142</v>
      </c>
      <c r="T14" s="21">
        <f t="shared" si="10"/>
        <v>905932.32559368142</v>
      </c>
      <c r="U14" s="21">
        <f t="shared" si="10"/>
        <v>905932.32559368142</v>
      </c>
      <c r="V14" s="21">
        <f t="shared" si="10"/>
        <v>905932.32559368142</v>
      </c>
      <c r="W14" s="21">
        <f t="shared" si="10"/>
        <v>905932.32559368142</v>
      </c>
      <c r="X14" s="21">
        <f t="shared" si="10"/>
        <v>905932.32559368142</v>
      </c>
      <c r="Y14" s="21">
        <f t="shared" si="10"/>
        <v>905932.32559368142</v>
      </c>
      <c r="Z14" s="21">
        <f t="shared" si="10"/>
        <v>905932.32559368142</v>
      </c>
      <c r="AA14" s="21">
        <f t="shared" si="10"/>
        <v>905932.32559368142</v>
      </c>
      <c r="AB14" s="21">
        <f t="shared" si="10"/>
        <v>905932.32559368142</v>
      </c>
      <c r="AC14" s="21">
        <f t="shared" si="10"/>
        <v>905932.32559368142</v>
      </c>
      <c r="AD14" s="21">
        <f t="shared" si="10"/>
        <v>905932.32559368142</v>
      </c>
      <c r="AE14" s="21">
        <f t="shared" si="10"/>
        <v>905932.32559368142</v>
      </c>
      <c r="AF14" s="21">
        <f t="shared" si="10"/>
        <v>905932.32559368142</v>
      </c>
      <c r="AG14" s="21">
        <f t="shared" si="10"/>
        <v>905932.32559368142</v>
      </c>
      <c r="AH14" s="21">
        <f t="shared" si="10"/>
        <v>905932.32559368142</v>
      </c>
    </row>
    <row r="15" spans="1:34">
      <c r="A15" t="s">
        <v>42</v>
      </c>
      <c r="B15" s="21">
        <f>INDEX('AEO 7'!$27:$27,MATCH(About!$B$32,'AEO 7'!$13:$13,0))*1000000000/'SYVbT-freight'!$E$5/'AVLo-freight'!$B$5</f>
        <v>17608.783657166652</v>
      </c>
      <c r="C15" s="21">
        <f t="shared" ref="C15:AH15" si="11">B15</f>
        <v>17608.783657166652</v>
      </c>
      <c r="D15" s="21">
        <f t="shared" si="11"/>
        <v>17608.783657166652</v>
      </c>
      <c r="E15" s="21">
        <f t="shared" si="11"/>
        <v>17608.783657166652</v>
      </c>
      <c r="F15" s="21">
        <f t="shared" si="11"/>
        <v>17608.783657166652</v>
      </c>
      <c r="G15" s="21">
        <f t="shared" si="11"/>
        <v>17608.783657166652</v>
      </c>
      <c r="H15" s="21">
        <f t="shared" si="11"/>
        <v>17608.783657166652</v>
      </c>
      <c r="I15" s="21">
        <f t="shared" si="11"/>
        <v>17608.783657166652</v>
      </c>
      <c r="J15" s="21">
        <f t="shared" si="11"/>
        <v>17608.783657166652</v>
      </c>
      <c r="K15" s="21">
        <f t="shared" si="11"/>
        <v>17608.783657166652</v>
      </c>
      <c r="L15" s="21">
        <f t="shared" si="11"/>
        <v>17608.783657166652</v>
      </c>
      <c r="M15" s="21">
        <f t="shared" si="11"/>
        <v>17608.783657166652</v>
      </c>
      <c r="N15" s="21">
        <f t="shared" si="11"/>
        <v>17608.783657166652</v>
      </c>
      <c r="O15" s="21">
        <f t="shared" si="11"/>
        <v>17608.783657166652</v>
      </c>
      <c r="P15" s="21">
        <f t="shared" si="11"/>
        <v>17608.783657166652</v>
      </c>
      <c r="Q15" s="21">
        <f t="shared" si="11"/>
        <v>17608.783657166652</v>
      </c>
      <c r="R15" s="21">
        <f t="shared" si="11"/>
        <v>17608.783657166652</v>
      </c>
      <c r="S15" s="21">
        <f t="shared" si="11"/>
        <v>17608.783657166652</v>
      </c>
      <c r="T15" s="21">
        <f t="shared" si="11"/>
        <v>17608.783657166652</v>
      </c>
      <c r="U15" s="21">
        <f t="shared" si="11"/>
        <v>17608.783657166652</v>
      </c>
      <c r="V15" s="21">
        <f t="shared" si="11"/>
        <v>17608.783657166652</v>
      </c>
      <c r="W15" s="21">
        <f t="shared" si="11"/>
        <v>17608.783657166652</v>
      </c>
      <c r="X15" s="21">
        <f t="shared" si="11"/>
        <v>17608.783657166652</v>
      </c>
      <c r="Y15" s="21">
        <f t="shared" si="11"/>
        <v>17608.783657166652</v>
      </c>
      <c r="Z15" s="21">
        <f t="shared" si="11"/>
        <v>17608.783657166652</v>
      </c>
      <c r="AA15" s="21">
        <f t="shared" si="11"/>
        <v>17608.783657166652</v>
      </c>
      <c r="AB15" s="21">
        <f t="shared" si="11"/>
        <v>17608.783657166652</v>
      </c>
      <c r="AC15" s="21">
        <f t="shared" si="11"/>
        <v>17608.783657166652</v>
      </c>
      <c r="AD15" s="21">
        <f t="shared" si="11"/>
        <v>17608.783657166652</v>
      </c>
      <c r="AE15" s="21">
        <f t="shared" si="11"/>
        <v>17608.783657166652</v>
      </c>
      <c r="AF15" s="21">
        <f t="shared" si="11"/>
        <v>17608.783657166652</v>
      </c>
      <c r="AG15" s="21">
        <f t="shared" si="11"/>
        <v>17608.783657166652</v>
      </c>
      <c r="AH15" s="21">
        <f t="shared" si="11"/>
        <v>17608.783657166652</v>
      </c>
    </row>
    <row r="16" spans="1:34">
      <c r="A16" t="s">
        <v>43</v>
      </c>
      <c r="B16" s="21">
        <f>(INDEX('AEO 7'!$28:$28,MATCH(About!$B$32,'AEO 7'!$13:$13,0))*1000000000/'SYVbT-freight'!$E$6/'AVLo-freight'!$B$6)*(('AEO 7'!$C$62+'AEO 7'!$C$63)/'AEO 7'!$C$62)</f>
        <v>257318.84437613154</v>
      </c>
      <c r="C16" s="21">
        <f t="shared" ref="C16:AH16" si="12">B16</f>
        <v>257318.84437613154</v>
      </c>
      <c r="D16" s="21">
        <f t="shared" si="12"/>
        <v>257318.84437613154</v>
      </c>
      <c r="E16" s="21">
        <f t="shared" si="12"/>
        <v>257318.84437613154</v>
      </c>
      <c r="F16" s="21">
        <f t="shared" si="12"/>
        <v>257318.84437613154</v>
      </c>
      <c r="G16" s="21">
        <f t="shared" si="12"/>
        <v>257318.84437613154</v>
      </c>
      <c r="H16" s="21">
        <f t="shared" si="12"/>
        <v>257318.84437613154</v>
      </c>
      <c r="I16" s="21">
        <f t="shared" si="12"/>
        <v>257318.84437613154</v>
      </c>
      <c r="J16" s="21">
        <f t="shared" si="12"/>
        <v>257318.84437613154</v>
      </c>
      <c r="K16" s="21">
        <f t="shared" si="12"/>
        <v>257318.84437613154</v>
      </c>
      <c r="L16" s="21">
        <f t="shared" si="12"/>
        <v>257318.84437613154</v>
      </c>
      <c r="M16" s="21">
        <f t="shared" si="12"/>
        <v>257318.84437613154</v>
      </c>
      <c r="N16" s="21">
        <f t="shared" si="12"/>
        <v>257318.84437613154</v>
      </c>
      <c r="O16" s="21">
        <f t="shared" si="12"/>
        <v>257318.84437613154</v>
      </c>
      <c r="P16" s="21">
        <f t="shared" si="12"/>
        <v>257318.84437613154</v>
      </c>
      <c r="Q16" s="21">
        <f t="shared" si="12"/>
        <v>257318.84437613154</v>
      </c>
      <c r="R16" s="21">
        <f t="shared" si="12"/>
        <v>257318.84437613154</v>
      </c>
      <c r="S16" s="21">
        <f t="shared" si="12"/>
        <v>257318.84437613154</v>
      </c>
      <c r="T16" s="21">
        <f t="shared" si="12"/>
        <v>257318.84437613154</v>
      </c>
      <c r="U16" s="21">
        <f t="shared" si="12"/>
        <v>257318.84437613154</v>
      </c>
      <c r="V16" s="21">
        <f t="shared" si="12"/>
        <v>257318.84437613154</v>
      </c>
      <c r="W16" s="21">
        <f t="shared" si="12"/>
        <v>257318.84437613154</v>
      </c>
      <c r="X16" s="21">
        <f t="shared" si="12"/>
        <v>257318.84437613154</v>
      </c>
      <c r="Y16" s="21">
        <f t="shared" si="12"/>
        <v>257318.84437613154</v>
      </c>
      <c r="Z16" s="21">
        <f t="shared" si="12"/>
        <v>257318.84437613154</v>
      </c>
      <c r="AA16" s="21">
        <f t="shared" si="12"/>
        <v>257318.84437613154</v>
      </c>
      <c r="AB16" s="21">
        <f t="shared" si="12"/>
        <v>257318.84437613154</v>
      </c>
      <c r="AC16" s="21">
        <f t="shared" si="12"/>
        <v>257318.84437613154</v>
      </c>
      <c r="AD16" s="21">
        <f t="shared" si="12"/>
        <v>257318.84437613154</v>
      </c>
      <c r="AE16" s="21">
        <f t="shared" si="12"/>
        <v>257318.84437613154</v>
      </c>
      <c r="AF16" s="21">
        <f t="shared" si="12"/>
        <v>257318.84437613154</v>
      </c>
      <c r="AG16" s="21">
        <f t="shared" si="12"/>
        <v>257318.84437613154</v>
      </c>
      <c r="AH16" s="21">
        <f t="shared" si="12"/>
        <v>257318.84437613154</v>
      </c>
    </row>
    <row r="17" spans="1:34">
      <c r="A17" t="s">
        <v>44</v>
      </c>
      <c r="B17">
        <v>0</v>
      </c>
      <c r="C17" s="21">
        <f t="shared" ref="C17:AH17" si="13">B17</f>
        <v>0</v>
      </c>
      <c r="D17" s="21">
        <f t="shared" si="13"/>
        <v>0</v>
      </c>
      <c r="E17" s="21">
        <f t="shared" si="13"/>
        <v>0</v>
      </c>
      <c r="F17" s="21">
        <f t="shared" si="13"/>
        <v>0</v>
      </c>
      <c r="G17" s="21">
        <f t="shared" si="13"/>
        <v>0</v>
      </c>
      <c r="H17" s="21">
        <f t="shared" si="13"/>
        <v>0</v>
      </c>
      <c r="I17" s="21">
        <f t="shared" si="13"/>
        <v>0</v>
      </c>
      <c r="J17" s="21">
        <f t="shared" si="13"/>
        <v>0</v>
      </c>
      <c r="K17" s="21">
        <f t="shared" si="13"/>
        <v>0</v>
      </c>
      <c r="L17" s="21">
        <f t="shared" si="13"/>
        <v>0</v>
      </c>
      <c r="M17" s="21">
        <f t="shared" si="13"/>
        <v>0</v>
      </c>
      <c r="N17" s="21">
        <f t="shared" si="13"/>
        <v>0</v>
      </c>
      <c r="O17" s="21">
        <f t="shared" si="13"/>
        <v>0</v>
      </c>
      <c r="P17" s="21">
        <f t="shared" si="13"/>
        <v>0</v>
      </c>
      <c r="Q17" s="21">
        <f t="shared" si="13"/>
        <v>0</v>
      </c>
      <c r="R17" s="21">
        <f t="shared" si="13"/>
        <v>0</v>
      </c>
      <c r="S17" s="21">
        <f t="shared" si="13"/>
        <v>0</v>
      </c>
      <c r="T17" s="21">
        <f t="shared" si="13"/>
        <v>0</v>
      </c>
      <c r="U17" s="21">
        <f t="shared" si="13"/>
        <v>0</v>
      </c>
      <c r="V17" s="21">
        <f t="shared" si="13"/>
        <v>0</v>
      </c>
      <c r="W17" s="21">
        <f t="shared" si="13"/>
        <v>0</v>
      </c>
      <c r="X17" s="21">
        <f t="shared" si="13"/>
        <v>0</v>
      </c>
      <c r="Y17" s="21">
        <f t="shared" si="13"/>
        <v>0</v>
      </c>
      <c r="Z17" s="21">
        <f t="shared" si="13"/>
        <v>0</v>
      </c>
      <c r="AA17" s="21">
        <f t="shared" si="13"/>
        <v>0</v>
      </c>
      <c r="AB17" s="21">
        <f t="shared" si="13"/>
        <v>0</v>
      </c>
      <c r="AC17" s="21">
        <f t="shared" si="13"/>
        <v>0</v>
      </c>
      <c r="AD17" s="21">
        <f t="shared" si="13"/>
        <v>0</v>
      </c>
      <c r="AE17" s="21">
        <f t="shared" si="13"/>
        <v>0</v>
      </c>
      <c r="AF17" s="21">
        <f t="shared" si="13"/>
        <v>0</v>
      </c>
      <c r="AG17" s="21">
        <f t="shared" si="13"/>
        <v>0</v>
      </c>
      <c r="AH17" s="21">
        <f t="shared" si="13"/>
        <v>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H17"/>
  <sheetViews>
    <sheetView workbookViewId="0"/>
  </sheetViews>
  <sheetFormatPr baseColWidth="10" defaultColWidth="10.6640625" defaultRowHeight="15"/>
  <cols>
    <col min="1" max="1" width="14.83203125" style="106" bestFit="1" customWidth="1"/>
  </cols>
  <sheetData>
    <row r="1" spans="1:8">
      <c r="A1" s="96" t="s">
        <v>541</v>
      </c>
    </row>
    <row r="2" spans="1:8" ht="48" customHeight="1">
      <c r="A2" s="5" t="s">
        <v>542</v>
      </c>
      <c r="B2" s="45" t="s">
        <v>32</v>
      </c>
      <c r="C2" s="45" t="s">
        <v>33</v>
      </c>
      <c r="D2" s="45" t="s">
        <v>34</v>
      </c>
      <c r="E2" s="45" t="s">
        <v>35</v>
      </c>
      <c r="F2" s="45" t="s">
        <v>36</v>
      </c>
      <c r="G2" s="45" t="s">
        <v>37</v>
      </c>
      <c r="H2" s="45" t="s">
        <v>38</v>
      </c>
    </row>
    <row r="3" spans="1:8">
      <c r="A3" t="s">
        <v>39</v>
      </c>
      <c r="B3" s="53">
        <v>9.9144731779799745E-4</v>
      </c>
      <c r="C3" s="53">
        <v>3.1136362046548693E-4</v>
      </c>
      <c r="D3" s="53">
        <v>3.1136362046548693E-4</v>
      </c>
      <c r="E3" s="53">
        <v>3.1136362046548693E-4</v>
      </c>
      <c r="F3" s="53">
        <v>6.8540965399836772E-4</v>
      </c>
      <c r="G3" s="53">
        <v>2.4130680586075231E-4</v>
      </c>
      <c r="H3" s="53">
        <v>9.340908613964605E-4</v>
      </c>
    </row>
    <row r="4" spans="1:8">
      <c r="A4" t="s">
        <v>40</v>
      </c>
      <c r="B4" s="53">
        <v>2.7901942316430769E-3</v>
      </c>
      <c r="C4" s="53">
        <v>8.6827952414617309E-4</v>
      </c>
      <c r="D4" s="53">
        <v>8.6827952414617309E-4</v>
      </c>
      <c r="E4" s="53">
        <v>8.6827952414617309E-4</v>
      </c>
      <c r="F4" s="53">
        <v>1.92533261326947E-3</v>
      </c>
      <c r="G4" s="53">
        <v>6.7291663121328419E-4</v>
      </c>
      <c r="H4" s="53">
        <v>2.6048385724385188E-3</v>
      </c>
    </row>
    <row r="5" spans="1:8">
      <c r="A5" t="s">
        <v>41</v>
      </c>
      <c r="B5" s="53">
        <v>1.454132511279534E-3</v>
      </c>
      <c r="C5" s="53">
        <v>4.5251096522974421E-4</v>
      </c>
      <c r="D5" s="53">
        <v>4.5251096522974421E-4</v>
      </c>
      <c r="E5" s="53">
        <v>4.5251096522974421E-4</v>
      </c>
      <c r="F5">
        <v>0</v>
      </c>
      <c r="G5">
        <v>0</v>
      </c>
      <c r="H5" s="53">
        <v>1.357532895689232E-3</v>
      </c>
    </row>
    <row r="6" spans="1:8">
      <c r="A6" t="s">
        <v>42</v>
      </c>
      <c r="B6" s="53">
        <v>1.254374156441471E-3</v>
      </c>
      <c r="C6" s="53">
        <v>4.2912800088787162E-4</v>
      </c>
      <c r="D6" s="53">
        <v>4.2912800088787162E-4</v>
      </c>
      <c r="E6" s="53">
        <v>4.2912800088787162E-4</v>
      </c>
      <c r="F6">
        <v>0</v>
      </c>
      <c r="G6">
        <v>0</v>
      </c>
      <c r="H6" s="53">
        <v>1.287384002663614E-3</v>
      </c>
    </row>
    <row r="7" spans="1:8">
      <c r="A7" t="s">
        <v>43</v>
      </c>
      <c r="B7" s="53">
        <v>3.2651183032503619E-5</v>
      </c>
      <c r="C7" s="53">
        <v>1.016070972578028E-5</v>
      </c>
      <c r="D7" s="53">
        <v>1.016070972578028E-5</v>
      </c>
      <c r="E7" s="53">
        <v>1.016070972578028E-5</v>
      </c>
      <c r="F7">
        <v>0</v>
      </c>
      <c r="G7">
        <v>0</v>
      </c>
      <c r="H7" s="53">
        <v>3.0482129177340828E-5</v>
      </c>
    </row>
    <row r="8" spans="1:8">
      <c r="A8" t="s">
        <v>44</v>
      </c>
      <c r="B8" s="53">
        <v>3.4844874552242221E-3</v>
      </c>
      <c r="C8" s="53">
        <v>1.0943018454423179E-3</v>
      </c>
      <c r="D8" s="53">
        <v>1.0943018454423179E-3</v>
      </c>
      <c r="E8" s="53">
        <v>1.0943018454423179E-3</v>
      </c>
      <c r="F8" s="53">
        <v>2.4089039308223649E-3</v>
      </c>
      <c r="G8" s="53">
        <v>8.4808393021779647E-4</v>
      </c>
      <c r="H8" s="53">
        <v>3.2829055363269529E-3</v>
      </c>
    </row>
    <row r="10" spans="1:8">
      <c r="A10" s="96" t="s">
        <v>543</v>
      </c>
    </row>
    <row r="11" spans="1:8">
      <c r="A11" t="s">
        <v>544</v>
      </c>
      <c r="B11" t="s">
        <v>32</v>
      </c>
      <c r="C11" t="s">
        <v>33</v>
      </c>
      <c r="D11" t="s">
        <v>34</v>
      </c>
      <c r="E11" t="s">
        <v>35</v>
      </c>
      <c r="F11" t="s">
        <v>36</v>
      </c>
      <c r="G11" t="s">
        <v>37</v>
      </c>
      <c r="H11" t="s">
        <v>38</v>
      </c>
    </row>
    <row r="12" spans="1:8">
      <c r="A12" t="s">
        <v>39</v>
      </c>
      <c r="B12">
        <v>3.6491154123730252E-4</v>
      </c>
      <c r="C12">
        <v>1.146003187356818E-4</v>
      </c>
      <c r="D12">
        <v>1.146003187356818E-4</v>
      </c>
      <c r="E12">
        <v>1.146003187356818E-4</v>
      </c>
      <c r="F12">
        <v>2.5227149111157321E-4</v>
      </c>
      <c r="G12">
        <v>8.8815247020153392E-5</v>
      </c>
      <c r="H12">
        <v>3.438009562070453E-4</v>
      </c>
    </row>
    <row r="13" spans="1:8">
      <c r="A13" t="s">
        <v>40</v>
      </c>
      <c r="B13">
        <v>2.7062792469313298E-3</v>
      </c>
      <c r="C13">
        <v>8.4216605069406048E-4</v>
      </c>
      <c r="D13">
        <v>8.4216605069406048E-4</v>
      </c>
      <c r="E13">
        <v>8.4216605069406048E-4</v>
      </c>
      <c r="F13">
        <v>1.867428308624559E-3</v>
      </c>
      <c r="G13">
        <v>6.526786892878969E-4</v>
      </c>
      <c r="H13">
        <v>2.5264981520821809E-3</v>
      </c>
    </row>
    <row r="14" spans="1:8">
      <c r="A14" t="s">
        <v>41</v>
      </c>
      <c r="B14">
        <v>3.3307315125489639E-4</v>
      </c>
      <c r="C14">
        <v>1.0364891232219511E-4</v>
      </c>
      <c r="D14">
        <v>1.0364891232219511E-4</v>
      </c>
      <c r="E14">
        <v>1.0364891232219511E-4</v>
      </c>
      <c r="F14">
        <v>0</v>
      </c>
      <c r="G14">
        <v>0</v>
      </c>
      <c r="H14">
        <v>3.1094673696658518E-4</v>
      </c>
    </row>
    <row r="15" spans="1:8">
      <c r="A15" t="s">
        <v>42</v>
      </c>
      <c r="B15">
        <v>1.106895157834973E-2</v>
      </c>
      <c r="C15">
        <v>3.444543E-3</v>
      </c>
      <c r="D15">
        <v>3.444543E-3</v>
      </c>
      <c r="E15">
        <v>3.444543E-3</v>
      </c>
      <c r="F15">
        <v>0</v>
      </c>
      <c r="G15">
        <v>0</v>
      </c>
      <c r="H15">
        <v>1.0333629E-2</v>
      </c>
    </row>
    <row r="16" spans="1:8">
      <c r="A16" t="s">
        <v>43</v>
      </c>
      <c r="B16">
        <v>1.5376273705526119E-2</v>
      </c>
      <c r="C16">
        <v>4.7849370000000004E-3</v>
      </c>
      <c r="D16">
        <v>4.7849370000000004E-3</v>
      </c>
      <c r="E16">
        <v>4.7849370000000004E-3</v>
      </c>
      <c r="F16">
        <v>0</v>
      </c>
      <c r="G16">
        <v>0</v>
      </c>
      <c r="H16">
        <v>1.4354811E-2</v>
      </c>
    </row>
    <row r="17" spans="1:8">
      <c r="A17" t="s">
        <v>4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Y10864"/>
  <sheetViews>
    <sheetView workbookViewId="0"/>
  </sheetViews>
  <sheetFormatPr baseColWidth="10" defaultColWidth="8.83203125" defaultRowHeight="15"/>
  <cols>
    <col min="1" max="1" width="15.33203125" style="106" customWidth="1"/>
    <col min="11" max="19" width="9" style="106" customWidth="1"/>
    <col min="22" max="22" width="25.33203125" style="106" customWidth="1"/>
    <col min="23" max="23" width="13.6640625" style="106" customWidth="1"/>
    <col min="24" max="24" width="6.33203125" style="106" customWidth="1"/>
    <col min="25" max="25" width="11.6640625" style="106" bestFit="1" customWidth="1"/>
  </cols>
  <sheetData>
    <row r="1" spans="1:23">
      <c r="A1" t="s">
        <v>545</v>
      </c>
      <c r="K1" t="s">
        <v>546</v>
      </c>
      <c r="L1" t="s">
        <v>547</v>
      </c>
      <c r="M1" t="s">
        <v>548</v>
      </c>
      <c r="N1" t="s">
        <v>549</v>
      </c>
      <c r="O1" t="s">
        <v>550</v>
      </c>
      <c r="P1" t="s">
        <v>551</v>
      </c>
      <c r="Q1" t="s">
        <v>552</v>
      </c>
      <c r="R1" t="s">
        <v>553</v>
      </c>
      <c r="S1" t="s">
        <v>554</v>
      </c>
      <c r="V1" s="56" t="s">
        <v>550</v>
      </c>
      <c r="W1" t="s">
        <v>555</v>
      </c>
    </row>
    <row r="2" spans="1:23">
      <c r="A2" t="s">
        <v>556</v>
      </c>
      <c r="K2">
        <v>57324</v>
      </c>
      <c r="L2" t="s">
        <v>557</v>
      </c>
      <c r="M2">
        <v>2018</v>
      </c>
      <c r="N2" t="s">
        <v>558</v>
      </c>
      <c r="O2" t="s">
        <v>559</v>
      </c>
      <c r="P2" t="s">
        <v>560</v>
      </c>
      <c r="Q2" t="s">
        <v>561</v>
      </c>
      <c r="R2" t="s">
        <v>562</v>
      </c>
    </row>
    <row r="3" spans="1:23">
      <c r="A3" t="s">
        <v>563</v>
      </c>
      <c r="K3">
        <v>57325</v>
      </c>
      <c r="L3" t="s">
        <v>557</v>
      </c>
      <c r="M3">
        <v>2018</v>
      </c>
      <c r="N3" t="s">
        <v>558</v>
      </c>
      <c r="O3" t="s">
        <v>559</v>
      </c>
      <c r="P3" t="s">
        <v>560</v>
      </c>
      <c r="Q3" t="s">
        <v>561</v>
      </c>
      <c r="R3" t="s">
        <v>564</v>
      </c>
      <c r="V3" s="56" t="s">
        <v>565</v>
      </c>
      <c r="W3" t="s">
        <v>566</v>
      </c>
    </row>
    <row r="4" spans="1:23">
      <c r="A4" t="s">
        <v>567</v>
      </c>
      <c r="K4">
        <v>57326</v>
      </c>
      <c r="L4" t="s">
        <v>557</v>
      </c>
      <c r="M4">
        <v>2018</v>
      </c>
      <c r="N4" t="s">
        <v>558</v>
      </c>
      <c r="O4" t="s">
        <v>559</v>
      </c>
      <c r="P4" t="s">
        <v>560</v>
      </c>
      <c r="Q4" t="s">
        <v>561</v>
      </c>
      <c r="R4" t="s">
        <v>568</v>
      </c>
      <c r="S4">
        <v>25356092.955329701</v>
      </c>
      <c r="V4" s="13" t="s">
        <v>569</v>
      </c>
      <c r="W4">
        <v>1640725899.9999969</v>
      </c>
    </row>
    <row r="5" spans="1:23">
      <c r="K5">
        <v>57327</v>
      </c>
      <c r="L5" t="s">
        <v>557</v>
      </c>
      <c r="M5">
        <v>2018</v>
      </c>
      <c r="N5" t="s">
        <v>558</v>
      </c>
      <c r="O5" t="s">
        <v>559</v>
      </c>
      <c r="P5" t="s">
        <v>560</v>
      </c>
      <c r="Q5" t="s">
        <v>561</v>
      </c>
      <c r="R5" t="s">
        <v>570</v>
      </c>
      <c r="V5" s="13" t="s">
        <v>571</v>
      </c>
      <c r="W5">
        <v>95565020.999999866</v>
      </c>
    </row>
    <row r="6" spans="1:23">
      <c r="A6" t="s">
        <v>572</v>
      </c>
      <c r="B6">
        <v>0.25</v>
      </c>
      <c r="K6">
        <v>57328</v>
      </c>
      <c r="L6" t="s">
        <v>557</v>
      </c>
      <c r="M6">
        <v>2018</v>
      </c>
      <c r="N6" t="s">
        <v>558</v>
      </c>
      <c r="O6" t="s">
        <v>559</v>
      </c>
      <c r="P6" t="s">
        <v>560</v>
      </c>
      <c r="Q6" t="s">
        <v>561</v>
      </c>
      <c r="R6" t="s">
        <v>573</v>
      </c>
      <c r="V6" s="13" t="s">
        <v>574</v>
      </c>
      <c r="W6">
        <v>530030999.99999893</v>
      </c>
    </row>
    <row r="7" spans="1:23">
      <c r="A7" t="s">
        <v>575</v>
      </c>
      <c r="B7">
        <v>0.5</v>
      </c>
      <c r="K7">
        <v>57329</v>
      </c>
      <c r="L7" t="s">
        <v>557</v>
      </c>
      <c r="M7">
        <v>2018</v>
      </c>
      <c r="N7" t="s">
        <v>558</v>
      </c>
      <c r="O7" t="s">
        <v>576</v>
      </c>
      <c r="P7" t="s">
        <v>560</v>
      </c>
      <c r="Q7" t="s">
        <v>561</v>
      </c>
      <c r="R7" t="s">
        <v>562</v>
      </c>
      <c r="V7" s="13" t="s">
        <v>577</v>
      </c>
      <c r="W7">
        <v>4717357765.0482464</v>
      </c>
    </row>
    <row r="8" spans="1:23">
      <c r="K8">
        <v>57330</v>
      </c>
      <c r="L8" t="s">
        <v>557</v>
      </c>
      <c r="M8">
        <v>2018</v>
      </c>
      <c r="N8" t="s">
        <v>558</v>
      </c>
      <c r="O8" t="s">
        <v>576</v>
      </c>
      <c r="P8" t="s">
        <v>560</v>
      </c>
      <c r="Q8" t="s">
        <v>561</v>
      </c>
      <c r="R8" t="s">
        <v>564</v>
      </c>
      <c r="V8" s="13" t="s">
        <v>578</v>
      </c>
      <c r="W8">
        <v>474322878.99999893</v>
      </c>
    </row>
    <row r="9" spans="1:23">
      <c r="K9">
        <v>57331</v>
      </c>
      <c r="L9" t="s">
        <v>557</v>
      </c>
      <c r="M9">
        <v>2018</v>
      </c>
      <c r="N9" t="s">
        <v>558</v>
      </c>
      <c r="O9" t="s">
        <v>576</v>
      </c>
      <c r="P9" t="s">
        <v>560</v>
      </c>
      <c r="Q9" t="s">
        <v>561</v>
      </c>
      <c r="R9" t="s">
        <v>568</v>
      </c>
      <c r="S9">
        <v>4588245.3891543802</v>
      </c>
      <c r="V9" s="13" t="s">
        <v>579</v>
      </c>
      <c r="W9">
        <v>5601663030.1288385</v>
      </c>
    </row>
    <row r="10" spans="1:23">
      <c r="K10">
        <v>57332</v>
      </c>
      <c r="L10" t="s">
        <v>557</v>
      </c>
      <c r="M10">
        <v>2018</v>
      </c>
      <c r="N10" t="s">
        <v>558</v>
      </c>
      <c r="O10" t="s">
        <v>576</v>
      </c>
      <c r="P10" t="s">
        <v>560</v>
      </c>
      <c r="Q10" t="s">
        <v>561</v>
      </c>
      <c r="R10" t="s">
        <v>570</v>
      </c>
      <c r="V10" s="13" t="s">
        <v>580</v>
      </c>
      <c r="W10">
        <v>13473596634.66906</v>
      </c>
    </row>
    <row r="11" spans="1:23">
      <c r="K11">
        <v>57333</v>
      </c>
      <c r="L11" t="s">
        <v>557</v>
      </c>
      <c r="M11">
        <v>2018</v>
      </c>
      <c r="N11" t="s">
        <v>558</v>
      </c>
      <c r="O11" t="s">
        <v>576</v>
      </c>
      <c r="P11" t="s">
        <v>560</v>
      </c>
      <c r="Q11" t="s">
        <v>561</v>
      </c>
      <c r="R11" t="s">
        <v>573</v>
      </c>
      <c r="V11" s="13" t="s">
        <v>581</v>
      </c>
      <c r="W11">
        <v>136798999.99999979</v>
      </c>
    </row>
    <row r="12" spans="1:23">
      <c r="K12">
        <v>57334</v>
      </c>
      <c r="L12" t="s">
        <v>557</v>
      </c>
      <c r="M12">
        <v>2018</v>
      </c>
      <c r="N12" t="s">
        <v>558</v>
      </c>
      <c r="O12" t="s">
        <v>582</v>
      </c>
      <c r="P12" t="s">
        <v>560</v>
      </c>
      <c r="Q12" t="s">
        <v>561</v>
      </c>
      <c r="R12" t="s">
        <v>562</v>
      </c>
      <c r="V12" s="13" t="s">
        <v>561</v>
      </c>
      <c r="W12">
        <v>1789975364.9392891</v>
      </c>
    </row>
    <row r="13" spans="1:23">
      <c r="K13">
        <v>57335</v>
      </c>
      <c r="L13" t="s">
        <v>557</v>
      </c>
      <c r="M13">
        <v>2018</v>
      </c>
      <c r="N13" t="s">
        <v>558</v>
      </c>
      <c r="O13" t="s">
        <v>582</v>
      </c>
      <c r="P13" t="s">
        <v>560</v>
      </c>
      <c r="Q13" t="s">
        <v>561</v>
      </c>
      <c r="R13" t="s">
        <v>564</v>
      </c>
      <c r="V13" s="13" t="s">
        <v>583</v>
      </c>
      <c r="W13">
        <v>639861499.99999833</v>
      </c>
    </row>
    <row r="14" spans="1:23">
      <c r="K14">
        <v>57336</v>
      </c>
      <c r="L14" t="s">
        <v>557</v>
      </c>
      <c r="M14">
        <v>2018</v>
      </c>
      <c r="N14" t="s">
        <v>558</v>
      </c>
      <c r="O14" t="s">
        <v>582</v>
      </c>
      <c r="P14" t="s">
        <v>560</v>
      </c>
      <c r="Q14" t="s">
        <v>561</v>
      </c>
      <c r="R14" t="s">
        <v>568</v>
      </c>
      <c r="S14">
        <v>24510889.866516799</v>
      </c>
      <c r="V14" s="13" t="s">
        <v>584</v>
      </c>
      <c r="W14">
        <v>19999999.999999959</v>
      </c>
    </row>
    <row r="15" spans="1:23">
      <c r="K15">
        <v>57337</v>
      </c>
      <c r="L15" t="s">
        <v>557</v>
      </c>
      <c r="M15">
        <v>2018</v>
      </c>
      <c r="N15" t="s">
        <v>558</v>
      </c>
      <c r="O15" t="s">
        <v>582</v>
      </c>
      <c r="P15" t="s">
        <v>560</v>
      </c>
      <c r="Q15" t="s">
        <v>561</v>
      </c>
      <c r="R15" t="s">
        <v>570</v>
      </c>
      <c r="V15" s="13" t="s">
        <v>585</v>
      </c>
      <c r="W15">
        <v>46080879.999999918</v>
      </c>
    </row>
    <row r="16" spans="1:23">
      <c r="K16">
        <v>57338</v>
      </c>
      <c r="L16" t="s">
        <v>557</v>
      </c>
      <c r="M16">
        <v>2018</v>
      </c>
      <c r="N16" t="s">
        <v>558</v>
      </c>
      <c r="O16" t="s">
        <v>582</v>
      </c>
      <c r="P16" t="s">
        <v>560</v>
      </c>
      <c r="Q16" t="s">
        <v>561</v>
      </c>
      <c r="R16" t="s">
        <v>573</v>
      </c>
      <c r="V16" s="13" t="s">
        <v>586</v>
      </c>
      <c r="W16">
        <v>259944299.99999949</v>
      </c>
    </row>
    <row r="17" spans="11:23">
      <c r="K17">
        <v>57339</v>
      </c>
      <c r="L17" t="s">
        <v>557</v>
      </c>
      <c r="M17">
        <v>2018</v>
      </c>
      <c r="N17" t="s">
        <v>558</v>
      </c>
      <c r="O17" t="s">
        <v>587</v>
      </c>
      <c r="P17" t="s">
        <v>560</v>
      </c>
      <c r="Q17" t="s">
        <v>561</v>
      </c>
      <c r="R17" t="s">
        <v>562</v>
      </c>
      <c r="V17" s="13" t="s">
        <v>588</v>
      </c>
      <c r="W17">
        <v>160344027.99999961</v>
      </c>
    </row>
    <row r="18" spans="11:23">
      <c r="K18">
        <v>57340</v>
      </c>
      <c r="L18" t="s">
        <v>557</v>
      </c>
      <c r="M18">
        <v>2018</v>
      </c>
      <c r="N18" t="s">
        <v>558</v>
      </c>
      <c r="O18" t="s">
        <v>587</v>
      </c>
      <c r="P18" t="s">
        <v>560</v>
      </c>
      <c r="Q18" t="s">
        <v>561</v>
      </c>
      <c r="R18" t="s">
        <v>564</v>
      </c>
      <c r="V18" s="13" t="s">
        <v>589</v>
      </c>
      <c r="W18">
        <v>104425540.98808341</v>
      </c>
    </row>
    <row r="19" spans="11:23">
      <c r="K19">
        <v>57341</v>
      </c>
      <c r="L19" t="s">
        <v>557</v>
      </c>
      <c r="M19">
        <v>2018</v>
      </c>
      <c r="N19" t="s">
        <v>558</v>
      </c>
      <c r="O19" t="s">
        <v>587</v>
      </c>
      <c r="P19" t="s">
        <v>560</v>
      </c>
      <c r="Q19" t="s">
        <v>561</v>
      </c>
      <c r="R19" t="s">
        <v>568</v>
      </c>
      <c r="S19">
        <v>12074329.9433701</v>
      </c>
      <c r="V19" s="13" t="s">
        <v>590</v>
      </c>
    </row>
    <row r="20" spans="11:23">
      <c r="K20">
        <v>57342</v>
      </c>
      <c r="L20" t="s">
        <v>557</v>
      </c>
      <c r="M20">
        <v>2018</v>
      </c>
      <c r="N20" t="s">
        <v>558</v>
      </c>
      <c r="O20" t="s">
        <v>587</v>
      </c>
      <c r="P20" t="s">
        <v>560</v>
      </c>
      <c r="Q20" t="s">
        <v>561</v>
      </c>
      <c r="R20" t="s">
        <v>570</v>
      </c>
      <c r="V20" s="13" t="s">
        <v>591</v>
      </c>
      <c r="W20">
        <v>29690692843.77351</v>
      </c>
    </row>
    <row r="21" spans="11:23">
      <c r="K21">
        <v>57343</v>
      </c>
      <c r="L21" t="s">
        <v>557</v>
      </c>
      <c r="M21">
        <v>2018</v>
      </c>
      <c r="N21" t="s">
        <v>558</v>
      </c>
      <c r="O21" t="s">
        <v>587</v>
      </c>
      <c r="P21" t="s">
        <v>560</v>
      </c>
      <c r="Q21" t="s">
        <v>561</v>
      </c>
      <c r="R21" t="s">
        <v>573</v>
      </c>
    </row>
    <row r="22" spans="11:23">
      <c r="K22">
        <v>57344</v>
      </c>
      <c r="L22" t="s">
        <v>557</v>
      </c>
      <c r="M22">
        <v>2018</v>
      </c>
      <c r="N22" t="s">
        <v>558</v>
      </c>
      <c r="O22" t="s">
        <v>592</v>
      </c>
      <c r="P22" t="s">
        <v>560</v>
      </c>
      <c r="Q22" t="s">
        <v>561</v>
      </c>
      <c r="R22" t="s">
        <v>562</v>
      </c>
    </row>
    <row r="23" spans="11:23">
      <c r="K23">
        <v>57345</v>
      </c>
      <c r="L23" t="s">
        <v>557</v>
      </c>
      <c r="M23">
        <v>2018</v>
      </c>
      <c r="N23" t="s">
        <v>558</v>
      </c>
      <c r="O23" t="s">
        <v>592</v>
      </c>
      <c r="P23" t="s">
        <v>560</v>
      </c>
      <c r="Q23" t="s">
        <v>561</v>
      </c>
      <c r="R23" t="s">
        <v>564</v>
      </c>
    </row>
    <row r="24" spans="11:23">
      <c r="K24">
        <v>57346</v>
      </c>
      <c r="L24" t="s">
        <v>557</v>
      </c>
      <c r="M24">
        <v>2018</v>
      </c>
      <c r="N24" t="s">
        <v>558</v>
      </c>
      <c r="O24" t="s">
        <v>592</v>
      </c>
      <c r="P24" t="s">
        <v>560</v>
      </c>
      <c r="Q24" t="s">
        <v>561</v>
      </c>
      <c r="R24" t="s">
        <v>568</v>
      </c>
      <c r="S24">
        <v>137405875.18384799</v>
      </c>
    </row>
    <row r="25" spans="11:23">
      <c r="K25">
        <v>57347</v>
      </c>
      <c r="L25" t="s">
        <v>557</v>
      </c>
      <c r="M25">
        <v>2018</v>
      </c>
      <c r="N25" t="s">
        <v>558</v>
      </c>
      <c r="O25" t="s">
        <v>592</v>
      </c>
      <c r="P25" t="s">
        <v>560</v>
      </c>
      <c r="Q25" t="s">
        <v>561</v>
      </c>
      <c r="R25" t="s">
        <v>570</v>
      </c>
    </row>
    <row r="26" spans="11:23">
      <c r="K26">
        <v>57348</v>
      </c>
      <c r="L26" t="s">
        <v>557</v>
      </c>
      <c r="M26">
        <v>2018</v>
      </c>
      <c r="N26" t="s">
        <v>558</v>
      </c>
      <c r="O26" t="s">
        <v>592</v>
      </c>
      <c r="P26" t="s">
        <v>560</v>
      </c>
      <c r="Q26" t="s">
        <v>561</v>
      </c>
      <c r="R26" t="s">
        <v>573</v>
      </c>
    </row>
    <row r="27" spans="11:23">
      <c r="K27">
        <v>57349</v>
      </c>
      <c r="L27" t="s">
        <v>557</v>
      </c>
      <c r="M27">
        <v>2018</v>
      </c>
      <c r="N27" t="s">
        <v>558</v>
      </c>
      <c r="O27" t="s">
        <v>593</v>
      </c>
      <c r="P27" t="s">
        <v>560</v>
      </c>
      <c r="Q27" t="s">
        <v>561</v>
      </c>
      <c r="R27" t="s">
        <v>562</v>
      </c>
    </row>
    <row r="28" spans="11:23">
      <c r="K28">
        <v>57350</v>
      </c>
      <c r="L28" t="s">
        <v>557</v>
      </c>
      <c r="M28">
        <v>2018</v>
      </c>
      <c r="N28" t="s">
        <v>558</v>
      </c>
      <c r="O28" t="s">
        <v>593</v>
      </c>
      <c r="P28" t="s">
        <v>560</v>
      </c>
      <c r="Q28" t="s">
        <v>561</v>
      </c>
      <c r="R28" t="s">
        <v>564</v>
      </c>
    </row>
    <row r="29" spans="11:23">
      <c r="K29">
        <v>57351</v>
      </c>
      <c r="L29" t="s">
        <v>557</v>
      </c>
      <c r="M29">
        <v>2018</v>
      </c>
      <c r="N29" t="s">
        <v>558</v>
      </c>
      <c r="O29" t="s">
        <v>593</v>
      </c>
      <c r="P29" t="s">
        <v>560</v>
      </c>
      <c r="Q29" t="s">
        <v>561</v>
      </c>
      <c r="R29" t="s">
        <v>568</v>
      </c>
      <c r="S29">
        <v>11349870.1579055</v>
      </c>
    </row>
    <row r="30" spans="11:23">
      <c r="K30">
        <v>57352</v>
      </c>
      <c r="L30" t="s">
        <v>557</v>
      </c>
      <c r="M30">
        <v>2018</v>
      </c>
      <c r="N30" t="s">
        <v>558</v>
      </c>
      <c r="O30" t="s">
        <v>593</v>
      </c>
      <c r="P30" t="s">
        <v>560</v>
      </c>
      <c r="Q30" t="s">
        <v>561</v>
      </c>
      <c r="R30" t="s">
        <v>570</v>
      </c>
    </row>
    <row r="31" spans="11:23">
      <c r="K31">
        <v>57353</v>
      </c>
      <c r="L31" t="s">
        <v>557</v>
      </c>
      <c r="M31">
        <v>2018</v>
      </c>
      <c r="N31" t="s">
        <v>558</v>
      </c>
      <c r="O31" t="s">
        <v>593</v>
      </c>
      <c r="P31" t="s">
        <v>560</v>
      </c>
      <c r="Q31" t="s">
        <v>561</v>
      </c>
      <c r="R31" t="s">
        <v>573</v>
      </c>
    </row>
    <row r="32" spans="11:23">
      <c r="K32">
        <v>57354</v>
      </c>
      <c r="L32" t="s">
        <v>557</v>
      </c>
      <c r="M32">
        <v>2018</v>
      </c>
      <c r="N32" t="s">
        <v>558</v>
      </c>
      <c r="O32" t="s">
        <v>594</v>
      </c>
      <c r="P32" t="s">
        <v>560</v>
      </c>
      <c r="Q32" t="s">
        <v>561</v>
      </c>
      <c r="R32" t="s">
        <v>562</v>
      </c>
    </row>
    <row r="33" spans="11:19">
      <c r="K33">
        <v>57355</v>
      </c>
      <c r="L33" t="s">
        <v>557</v>
      </c>
      <c r="M33">
        <v>2018</v>
      </c>
      <c r="N33" t="s">
        <v>558</v>
      </c>
      <c r="O33" t="s">
        <v>594</v>
      </c>
      <c r="P33" t="s">
        <v>560</v>
      </c>
      <c r="Q33" t="s">
        <v>561</v>
      </c>
      <c r="R33" t="s">
        <v>564</v>
      </c>
    </row>
    <row r="34" spans="11:19">
      <c r="K34">
        <v>57356</v>
      </c>
      <c r="L34" t="s">
        <v>557</v>
      </c>
      <c r="M34">
        <v>2018</v>
      </c>
      <c r="N34" t="s">
        <v>558</v>
      </c>
      <c r="O34" t="s">
        <v>594</v>
      </c>
      <c r="P34" t="s">
        <v>560</v>
      </c>
      <c r="Q34" t="s">
        <v>561</v>
      </c>
      <c r="R34" t="s">
        <v>568</v>
      </c>
      <c r="S34">
        <v>7123854.6788823102</v>
      </c>
    </row>
    <row r="35" spans="11:19">
      <c r="K35">
        <v>57357</v>
      </c>
      <c r="L35" t="s">
        <v>557</v>
      </c>
      <c r="M35">
        <v>2018</v>
      </c>
      <c r="N35" t="s">
        <v>558</v>
      </c>
      <c r="O35" t="s">
        <v>594</v>
      </c>
      <c r="P35" t="s">
        <v>560</v>
      </c>
      <c r="Q35" t="s">
        <v>561</v>
      </c>
      <c r="R35" t="s">
        <v>570</v>
      </c>
    </row>
    <row r="36" spans="11:19">
      <c r="K36">
        <v>57358</v>
      </c>
      <c r="L36" t="s">
        <v>557</v>
      </c>
      <c r="M36">
        <v>2018</v>
      </c>
      <c r="N36" t="s">
        <v>558</v>
      </c>
      <c r="O36" t="s">
        <v>594</v>
      </c>
      <c r="P36" t="s">
        <v>560</v>
      </c>
      <c r="Q36" t="s">
        <v>561</v>
      </c>
      <c r="R36" t="s">
        <v>573</v>
      </c>
    </row>
    <row r="37" spans="11:19">
      <c r="K37">
        <v>57359</v>
      </c>
      <c r="L37" t="s">
        <v>557</v>
      </c>
      <c r="M37">
        <v>2018</v>
      </c>
      <c r="N37" t="s">
        <v>558</v>
      </c>
      <c r="O37" t="s">
        <v>595</v>
      </c>
      <c r="P37" t="s">
        <v>560</v>
      </c>
      <c r="Q37" t="s">
        <v>561</v>
      </c>
      <c r="R37" t="s">
        <v>562</v>
      </c>
    </row>
    <row r="38" spans="11:19">
      <c r="K38">
        <v>57360</v>
      </c>
      <c r="L38" t="s">
        <v>557</v>
      </c>
      <c r="M38">
        <v>2018</v>
      </c>
      <c r="N38" t="s">
        <v>558</v>
      </c>
      <c r="O38" t="s">
        <v>595</v>
      </c>
      <c r="P38" t="s">
        <v>560</v>
      </c>
      <c r="Q38" t="s">
        <v>561</v>
      </c>
      <c r="R38" t="s">
        <v>564</v>
      </c>
    </row>
    <row r="39" spans="11:19">
      <c r="K39">
        <v>57361</v>
      </c>
      <c r="L39" t="s">
        <v>557</v>
      </c>
      <c r="M39">
        <v>2018</v>
      </c>
      <c r="N39" t="s">
        <v>558</v>
      </c>
      <c r="O39" t="s">
        <v>595</v>
      </c>
      <c r="P39" t="s">
        <v>560</v>
      </c>
      <c r="Q39" t="s">
        <v>561</v>
      </c>
      <c r="R39" t="s">
        <v>568</v>
      </c>
      <c r="S39">
        <v>2897839.1998671298</v>
      </c>
    </row>
    <row r="40" spans="11:19">
      <c r="K40">
        <v>57362</v>
      </c>
      <c r="L40" t="s">
        <v>557</v>
      </c>
      <c r="M40">
        <v>2018</v>
      </c>
      <c r="N40" t="s">
        <v>558</v>
      </c>
      <c r="O40" t="s">
        <v>595</v>
      </c>
      <c r="P40" t="s">
        <v>560</v>
      </c>
      <c r="Q40" t="s">
        <v>561</v>
      </c>
      <c r="R40" t="s">
        <v>570</v>
      </c>
    </row>
    <row r="41" spans="11:19">
      <c r="K41">
        <v>57363</v>
      </c>
      <c r="L41" t="s">
        <v>557</v>
      </c>
      <c r="M41">
        <v>2018</v>
      </c>
      <c r="N41" t="s">
        <v>558</v>
      </c>
      <c r="O41" t="s">
        <v>595</v>
      </c>
      <c r="P41" t="s">
        <v>560</v>
      </c>
      <c r="Q41" t="s">
        <v>561</v>
      </c>
      <c r="R41" t="s">
        <v>573</v>
      </c>
    </row>
    <row r="42" spans="11:19">
      <c r="K42">
        <v>57364</v>
      </c>
      <c r="L42" t="s">
        <v>557</v>
      </c>
      <c r="M42">
        <v>2018</v>
      </c>
      <c r="N42" t="s">
        <v>558</v>
      </c>
      <c r="O42" t="s">
        <v>596</v>
      </c>
      <c r="P42" t="s">
        <v>560</v>
      </c>
      <c r="Q42" t="s">
        <v>561</v>
      </c>
      <c r="R42" t="s">
        <v>562</v>
      </c>
    </row>
    <row r="43" spans="11:19">
      <c r="K43">
        <v>57365</v>
      </c>
      <c r="L43" t="s">
        <v>557</v>
      </c>
      <c r="M43">
        <v>2018</v>
      </c>
      <c r="N43" t="s">
        <v>558</v>
      </c>
      <c r="O43" t="s">
        <v>596</v>
      </c>
      <c r="P43" t="s">
        <v>560</v>
      </c>
      <c r="Q43" t="s">
        <v>561</v>
      </c>
      <c r="R43" t="s">
        <v>564</v>
      </c>
    </row>
    <row r="44" spans="11:19">
      <c r="K44">
        <v>57366</v>
      </c>
      <c r="L44" t="s">
        <v>557</v>
      </c>
      <c r="M44">
        <v>2018</v>
      </c>
      <c r="N44" t="s">
        <v>558</v>
      </c>
      <c r="O44" t="s">
        <v>596</v>
      </c>
      <c r="P44" t="s">
        <v>560</v>
      </c>
      <c r="Q44" t="s">
        <v>561</v>
      </c>
      <c r="R44" t="s">
        <v>568</v>
      </c>
      <c r="S44">
        <v>2759090.67338514</v>
      </c>
    </row>
    <row r="45" spans="11:19">
      <c r="K45">
        <v>57367</v>
      </c>
      <c r="L45" t="s">
        <v>557</v>
      </c>
      <c r="M45">
        <v>2018</v>
      </c>
      <c r="N45" t="s">
        <v>558</v>
      </c>
      <c r="O45" t="s">
        <v>596</v>
      </c>
      <c r="P45" t="s">
        <v>560</v>
      </c>
      <c r="Q45" t="s">
        <v>561</v>
      </c>
      <c r="R45" t="s">
        <v>570</v>
      </c>
    </row>
    <row r="46" spans="11:19">
      <c r="K46">
        <v>57368</v>
      </c>
      <c r="L46" t="s">
        <v>557</v>
      </c>
      <c r="M46">
        <v>2018</v>
      </c>
      <c r="N46" t="s">
        <v>558</v>
      </c>
      <c r="O46" t="s">
        <v>596</v>
      </c>
      <c r="P46" t="s">
        <v>560</v>
      </c>
      <c r="Q46" t="s">
        <v>561</v>
      </c>
      <c r="R46" t="s">
        <v>573</v>
      </c>
    </row>
    <row r="47" spans="11:19">
      <c r="K47">
        <v>57369</v>
      </c>
      <c r="L47" t="s">
        <v>557</v>
      </c>
      <c r="M47">
        <v>2018</v>
      </c>
      <c r="N47" t="s">
        <v>558</v>
      </c>
      <c r="O47" t="s">
        <v>597</v>
      </c>
      <c r="P47" t="s">
        <v>560</v>
      </c>
      <c r="Q47" t="s">
        <v>561</v>
      </c>
      <c r="R47" t="s">
        <v>562</v>
      </c>
    </row>
    <row r="48" spans="11:19">
      <c r="K48">
        <v>57370</v>
      </c>
      <c r="L48" t="s">
        <v>557</v>
      </c>
      <c r="M48">
        <v>2018</v>
      </c>
      <c r="N48" t="s">
        <v>558</v>
      </c>
      <c r="O48" t="s">
        <v>597</v>
      </c>
      <c r="P48" t="s">
        <v>560</v>
      </c>
      <c r="Q48" t="s">
        <v>561</v>
      </c>
      <c r="R48" t="s">
        <v>564</v>
      </c>
    </row>
    <row r="49" spans="11:19">
      <c r="K49">
        <v>57371</v>
      </c>
      <c r="L49" t="s">
        <v>557</v>
      </c>
      <c r="M49">
        <v>2018</v>
      </c>
      <c r="N49" t="s">
        <v>558</v>
      </c>
      <c r="O49" t="s">
        <v>597</v>
      </c>
      <c r="P49" t="s">
        <v>560</v>
      </c>
      <c r="Q49" t="s">
        <v>561</v>
      </c>
      <c r="R49" t="s">
        <v>568</v>
      </c>
      <c r="S49">
        <v>75826792.317242503</v>
      </c>
    </row>
    <row r="50" spans="11:19">
      <c r="K50">
        <v>57372</v>
      </c>
      <c r="L50" t="s">
        <v>557</v>
      </c>
      <c r="M50">
        <v>2018</v>
      </c>
      <c r="N50" t="s">
        <v>558</v>
      </c>
      <c r="O50" t="s">
        <v>597</v>
      </c>
      <c r="P50" t="s">
        <v>560</v>
      </c>
      <c r="Q50" t="s">
        <v>561</v>
      </c>
      <c r="R50" t="s">
        <v>570</v>
      </c>
    </row>
    <row r="51" spans="11:19">
      <c r="K51">
        <v>57373</v>
      </c>
      <c r="L51" t="s">
        <v>557</v>
      </c>
      <c r="M51">
        <v>2018</v>
      </c>
      <c r="N51" t="s">
        <v>558</v>
      </c>
      <c r="O51" t="s">
        <v>597</v>
      </c>
      <c r="P51" t="s">
        <v>560</v>
      </c>
      <c r="Q51" t="s">
        <v>561</v>
      </c>
      <c r="R51" t="s">
        <v>573</v>
      </c>
    </row>
    <row r="52" spans="11:19">
      <c r="K52">
        <v>57374</v>
      </c>
      <c r="L52" t="s">
        <v>557</v>
      </c>
      <c r="M52">
        <v>2018</v>
      </c>
      <c r="N52" t="s">
        <v>558</v>
      </c>
      <c r="O52" t="s">
        <v>598</v>
      </c>
      <c r="P52" t="s">
        <v>560</v>
      </c>
      <c r="Q52" t="s">
        <v>561</v>
      </c>
      <c r="R52" t="s">
        <v>562</v>
      </c>
    </row>
    <row r="53" spans="11:19">
      <c r="K53">
        <v>57375</v>
      </c>
      <c r="L53" t="s">
        <v>557</v>
      </c>
      <c r="M53">
        <v>2018</v>
      </c>
      <c r="N53" t="s">
        <v>558</v>
      </c>
      <c r="O53" t="s">
        <v>598</v>
      </c>
      <c r="P53" t="s">
        <v>560</v>
      </c>
      <c r="Q53" t="s">
        <v>561</v>
      </c>
      <c r="R53" t="s">
        <v>564</v>
      </c>
    </row>
    <row r="54" spans="11:19">
      <c r="K54">
        <v>57376</v>
      </c>
      <c r="L54" t="s">
        <v>557</v>
      </c>
      <c r="M54">
        <v>2018</v>
      </c>
      <c r="N54" t="s">
        <v>558</v>
      </c>
      <c r="O54" t="s">
        <v>598</v>
      </c>
      <c r="P54" t="s">
        <v>560</v>
      </c>
      <c r="Q54" t="s">
        <v>561</v>
      </c>
      <c r="R54" t="s">
        <v>568</v>
      </c>
      <c r="S54">
        <v>34532583.791647099</v>
      </c>
    </row>
    <row r="55" spans="11:19">
      <c r="K55">
        <v>57377</v>
      </c>
      <c r="L55" t="s">
        <v>557</v>
      </c>
      <c r="M55">
        <v>2018</v>
      </c>
      <c r="N55" t="s">
        <v>558</v>
      </c>
      <c r="O55" t="s">
        <v>598</v>
      </c>
      <c r="P55" t="s">
        <v>560</v>
      </c>
      <c r="Q55" t="s">
        <v>561</v>
      </c>
      <c r="R55" t="s">
        <v>570</v>
      </c>
    </row>
    <row r="56" spans="11:19">
      <c r="K56">
        <v>57378</v>
      </c>
      <c r="L56" t="s">
        <v>557</v>
      </c>
      <c r="M56">
        <v>2018</v>
      </c>
      <c r="N56" t="s">
        <v>558</v>
      </c>
      <c r="O56" t="s">
        <v>598</v>
      </c>
      <c r="P56" t="s">
        <v>560</v>
      </c>
      <c r="Q56" t="s">
        <v>561</v>
      </c>
      <c r="R56" t="s">
        <v>573</v>
      </c>
    </row>
    <row r="57" spans="11:19">
      <c r="K57">
        <v>57379</v>
      </c>
      <c r="L57" t="s">
        <v>557</v>
      </c>
      <c r="M57">
        <v>2018</v>
      </c>
      <c r="N57" t="s">
        <v>558</v>
      </c>
      <c r="O57" t="s">
        <v>599</v>
      </c>
      <c r="P57" t="s">
        <v>560</v>
      </c>
      <c r="Q57" t="s">
        <v>561</v>
      </c>
      <c r="R57" t="s">
        <v>562</v>
      </c>
    </row>
    <row r="58" spans="11:19">
      <c r="K58">
        <v>57380</v>
      </c>
      <c r="L58" t="s">
        <v>557</v>
      </c>
      <c r="M58">
        <v>2018</v>
      </c>
      <c r="N58" t="s">
        <v>558</v>
      </c>
      <c r="O58" t="s">
        <v>599</v>
      </c>
      <c r="P58" t="s">
        <v>560</v>
      </c>
      <c r="Q58" t="s">
        <v>561</v>
      </c>
      <c r="R58" t="s">
        <v>564</v>
      </c>
    </row>
    <row r="59" spans="11:19">
      <c r="K59">
        <v>57381</v>
      </c>
      <c r="L59" t="s">
        <v>557</v>
      </c>
      <c r="M59">
        <v>2018</v>
      </c>
      <c r="N59" t="s">
        <v>558</v>
      </c>
      <c r="O59" t="s">
        <v>599</v>
      </c>
      <c r="P59" t="s">
        <v>560</v>
      </c>
      <c r="Q59" t="s">
        <v>561</v>
      </c>
      <c r="R59" t="s">
        <v>568</v>
      </c>
      <c r="S59">
        <v>3260069.3304411299</v>
      </c>
    </row>
    <row r="60" spans="11:19">
      <c r="K60">
        <v>57382</v>
      </c>
      <c r="L60" t="s">
        <v>557</v>
      </c>
      <c r="M60">
        <v>2018</v>
      </c>
      <c r="N60" t="s">
        <v>558</v>
      </c>
      <c r="O60" t="s">
        <v>599</v>
      </c>
      <c r="P60" t="s">
        <v>560</v>
      </c>
      <c r="Q60" t="s">
        <v>561</v>
      </c>
      <c r="R60" t="s">
        <v>570</v>
      </c>
    </row>
    <row r="61" spans="11:19">
      <c r="K61">
        <v>57383</v>
      </c>
      <c r="L61" t="s">
        <v>557</v>
      </c>
      <c r="M61">
        <v>2018</v>
      </c>
      <c r="N61" t="s">
        <v>558</v>
      </c>
      <c r="O61" t="s">
        <v>599</v>
      </c>
      <c r="P61" t="s">
        <v>560</v>
      </c>
      <c r="Q61" t="s">
        <v>561</v>
      </c>
      <c r="R61" t="s">
        <v>573</v>
      </c>
    </row>
    <row r="62" spans="11:19">
      <c r="K62">
        <v>57384</v>
      </c>
      <c r="L62" t="s">
        <v>557</v>
      </c>
      <c r="M62">
        <v>2018</v>
      </c>
      <c r="N62" t="s">
        <v>558</v>
      </c>
      <c r="O62" t="s">
        <v>600</v>
      </c>
      <c r="P62" t="s">
        <v>560</v>
      </c>
      <c r="Q62" t="s">
        <v>561</v>
      </c>
      <c r="R62" t="s">
        <v>562</v>
      </c>
    </row>
    <row r="63" spans="11:19">
      <c r="K63">
        <v>57385</v>
      </c>
      <c r="L63" t="s">
        <v>557</v>
      </c>
      <c r="M63">
        <v>2018</v>
      </c>
      <c r="N63" t="s">
        <v>558</v>
      </c>
      <c r="O63" t="s">
        <v>600</v>
      </c>
      <c r="P63" t="s">
        <v>560</v>
      </c>
      <c r="Q63" t="s">
        <v>561</v>
      </c>
      <c r="R63" t="s">
        <v>564</v>
      </c>
    </row>
    <row r="64" spans="11:19">
      <c r="K64">
        <v>57386</v>
      </c>
      <c r="L64" t="s">
        <v>557</v>
      </c>
      <c r="M64">
        <v>2018</v>
      </c>
      <c r="N64" t="s">
        <v>558</v>
      </c>
      <c r="O64" t="s">
        <v>600</v>
      </c>
      <c r="P64" t="s">
        <v>560</v>
      </c>
      <c r="Q64" t="s">
        <v>561</v>
      </c>
      <c r="R64" t="s">
        <v>568</v>
      </c>
      <c r="S64">
        <v>8210544.3976898696</v>
      </c>
    </row>
    <row r="65" spans="11:19">
      <c r="K65">
        <v>57387</v>
      </c>
      <c r="L65" t="s">
        <v>557</v>
      </c>
      <c r="M65">
        <v>2018</v>
      </c>
      <c r="N65" t="s">
        <v>558</v>
      </c>
      <c r="O65" t="s">
        <v>600</v>
      </c>
      <c r="P65" t="s">
        <v>560</v>
      </c>
      <c r="Q65" t="s">
        <v>561</v>
      </c>
      <c r="R65" t="s">
        <v>570</v>
      </c>
    </row>
    <row r="66" spans="11:19">
      <c r="K66">
        <v>57388</v>
      </c>
      <c r="L66" t="s">
        <v>557</v>
      </c>
      <c r="M66">
        <v>2018</v>
      </c>
      <c r="N66" t="s">
        <v>558</v>
      </c>
      <c r="O66" t="s">
        <v>600</v>
      </c>
      <c r="P66" t="s">
        <v>560</v>
      </c>
      <c r="Q66" t="s">
        <v>561</v>
      </c>
      <c r="R66" t="s">
        <v>573</v>
      </c>
    </row>
    <row r="67" spans="11:19">
      <c r="K67">
        <v>57389</v>
      </c>
      <c r="L67" t="s">
        <v>557</v>
      </c>
      <c r="M67">
        <v>2018</v>
      </c>
      <c r="N67" t="s">
        <v>558</v>
      </c>
      <c r="O67" t="s">
        <v>601</v>
      </c>
      <c r="P67" t="s">
        <v>560</v>
      </c>
      <c r="Q67" t="s">
        <v>561</v>
      </c>
      <c r="R67" t="s">
        <v>562</v>
      </c>
    </row>
    <row r="68" spans="11:19">
      <c r="K68">
        <v>57390</v>
      </c>
      <c r="L68" t="s">
        <v>557</v>
      </c>
      <c r="M68">
        <v>2018</v>
      </c>
      <c r="N68" t="s">
        <v>558</v>
      </c>
      <c r="O68" t="s">
        <v>601</v>
      </c>
      <c r="P68" t="s">
        <v>560</v>
      </c>
      <c r="Q68" t="s">
        <v>561</v>
      </c>
      <c r="R68" t="s">
        <v>564</v>
      </c>
    </row>
    <row r="69" spans="11:19">
      <c r="K69">
        <v>57391</v>
      </c>
      <c r="L69" t="s">
        <v>557</v>
      </c>
      <c r="M69">
        <v>2018</v>
      </c>
      <c r="N69" t="s">
        <v>558</v>
      </c>
      <c r="O69" t="s">
        <v>601</v>
      </c>
      <c r="P69" t="s">
        <v>560</v>
      </c>
      <c r="Q69" t="s">
        <v>561</v>
      </c>
      <c r="R69" t="s">
        <v>568</v>
      </c>
      <c r="S69">
        <v>32117717.805294301</v>
      </c>
    </row>
    <row r="70" spans="11:19">
      <c r="K70">
        <v>57392</v>
      </c>
      <c r="L70" t="s">
        <v>557</v>
      </c>
      <c r="M70">
        <v>2018</v>
      </c>
      <c r="N70" t="s">
        <v>558</v>
      </c>
      <c r="O70" t="s">
        <v>601</v>
      </c>
      <c r="P70" t="s">
        <v>560</v>
      </c>
      <c r="Q70" t="s">
        <v>561</v>
      </c>
      <c r="R70" t="s">
        <v>570</v>
      </c>
    </row>
    <row r="71" spans="11:19">
      <c r="K71">
        <v>57393</v>
      </c>
      <c r="L71" t="s">
        <v>557</v>
      </c>
      <c r="M71">
        <v>2018</v>
      </c>
      <c r="N71" t="s">
        <v>558</v>
      </c>
      <c r="O71" t="s">
        <v>601</v>
      </c>
      <c r="P71" t="s">
        <v>560</v>
      </c>
      <c r="Q71" t="s">
        <v>561</v>
      </c>
      <c r="R71" t="s">
        <v>573</v>
      </c>
    </row>
    <row r="72" spans="11:19">
      <c r="K72">
        <v>57394</v>
      </c>
      <c r="L72" t="s">
        <v>557</v>
      </c>
      <c r="M72">
        <v>2018</v>
      </c>
      <c r="N72" t="s">
        <v>558</v>
      </c>
      <c r="O72" t="s">
        <v>602</v>
      </c>
      <c r="P72" t="s">
        <v>560</v>
      </c>
      <c r="Q72" t="s">
        <v>561</v>
      </c>
      <c r="R72" t="s">
        <v>562</v>
      </c>
    </row>
    <row r="73" spans="11:19">
      <c r="K73">
        <v>57395</v>
      </c>
      <c r="L73" t="s">
        <v>557</v>
      </c>
      <c r="M73">
        <v>2018</v>
      </c>
      <c r="N73" t="s">
        <v>558</v>
      </c>
      <c r="O73" t="s">
        <v>602</v>
      </c>
      <c r="P73" t="s">
        <v>560</v>
      </c>
      <c r="Q73" t="s">
        <v>561</v>
      </c>
      <c r="R73" t="s">
        <v>564</v>
      </c>
    </row>
    <row r="74" spans="11:19">
      <c r="K74">
        <v>57396</v>
      </c>
      <c r="L74" t="s">
        <v>557</v>
      </c>
      <c r="M74">
        <v>2018</v>
      </c>
      <c r="N74" t="s">
        <v>558</v>
      </c>
      <c r="O74" t="s">
        <v>602</v>
      </c>
      <c r="P74" t="s">
        <v>560</v>
      </c>
      <c r="Q74" t="s">
        <v>561</v>
      </c>
      <c r="R74" t="s">
        <v>568</v>
      </c>
      <c r="S74">
        <v>32479947.634217702</v>
      </c>
    </row>
    <row r="75" spans="11:19">
      <c r="K75">
        <v>57397</v>
      </c>
      <c r="L75" t="s">
        <v>557</v>
      </c>
      <c r="M75">
        <v>2018</v>
      </c>
      <c r="N75" t="s">
        <v>558</v>
      </c>
      <c r="O75" t="s">
        <v>602</v>
      </c>
      <c r="P75" t="s">
        <v>560</v>
      </c>
      <c r="Q75" t="s">
        <v>561</v>
      </c>
      <c r="R75" t="s">
        <v>570</v>
      </c>
    </row>
    <row r="76" spans="11:19">
      <c r="K76">
        <v>57398</v>
      </c>
      <c r="L76" t="s">
        <v>557</v>
      </c>
      <c r="M76">
        <v>2018</v>
      </c>
      <c r="N76" t="s">
        <v>558</v>
      </c>
      <c r="O76" t="s">
        <v>602</v>
      </c>
      <c r="P76" t="s">
        <v>560</v>
      </c>
      <c r="Q76" t="s">
        <v>561</v>
      </c>
      <c r="R76" t="s">
        <v>573</v>
      </c>
    </row>
    <row r="77" spans="11:19">
      <c r="K77">
        <v>57399</v>
      </c>
      <c r="L77" t="s">
        <v>557</v>
      </c>
      <c r="M77">
        <v>2018</v>
      </c>
      <c r="N77" t="s">
        <v>558</v>
      </c>
      <c r="O77" t="s">
        <v>603</v>
      </c>
      <c r="P77" t="s">
        <v>560</v>
      </c>
      <c r="Q77" t="s">
        <v>561</v>
      </c>
      <c r="R77" t="s">
        <v>562</v>
      </c>
    </row>
    <row r="78" spans="11:19">
      <c r="K78">
        <v>57400</v>
      </c>
      <c r="L78" t="s">
        <v>557</v>
      </c>
      <c r="M78">
        <v>2018</v>
      </c>
      <c r="N78" t="s">
        <v>558</v>
      </c>
      <c r="O78" t="s">
        <v>603</v>
      </c>
      <c r="P78" t="s">
        <v>560</v>
      </c>
      <c r="Q78" t="s">
        <v>561</v>
      </c>
      <c r="R78" t="s">
        <v>564</v>
      </c>
    </row>
    <row r="79" spans="11:19">
      <c r="K79">
        <v>57401</v>
      </c>
      <c r="L79" t="s">
        <v>557</v>
      </c>
      <c r="M79">
        <v>2018</v>
      </c>
      <c r="N79" t="s">
        <v>558</v>
      </c>
      <c r="O79" t="s">
        <v>603</v>
      </c>
      <c r="P79" t="s">
        <v>560</v>
      </c>
      <c r="Q79" t="s">
        <v>561</v>
      </c>
      <c r="R79" t="s">
        <v>568</v>
      </c>
      <c r="S79">
        <v>9055747.4169205204</v>
      </c>
    </row>
    <row r="80" spans="11:19">
      <c r="K80">
        <v>57402</v>
      </c>
      <c r="L80" t="s">
        <v>557</v>
      </c>
      <c r="M80">
        <v>2018</v>
      </c>
      <c r="N80" t="s">
        <v>558</v>
      </c>
      <c r="O80" t="s">
        <v>603</v>
      </c>
      <c r="P80" t="s">
        <v>560</v>
      </c>
      <c r="Q80" t="s">
        <v>561</v>
      </c>
      <c r="R80" t="s">
        <v>570</v>
      </c>
    </row>
    <row r="81" spans="11:19">
      <c r="K81">
        <v>57403</v>
      </c>
      <c r="L81" t="s">
        <v>557</v>
      </c>
      <c r="M81">
        <v>2018</v>
      </c>
      <c r="N81" t="s">
        <v>558</v>
      </c>
      <c r="O81" t="s">
        <v>603</v>
      </c>
      <c r="P81" t="s">
        <v>560</v>
      </c>
      <c r="Q81" t="s">
        <v>561</v>
      </c>
      <c r="R81" t="s">
        <v>573</v>
      </c>
    </row>
    <row r="82" spans="11:19">
      <c r="K82">
        <v>57404</v>
      </c>
      <c r="L82" t="s">
        <v>557</v>
      </c>
      <c r="M82">
        <v>2018</v>
      </c>
      <c r="N82" t="s">
        <v>558</v>
      </c>
      <c r="O82" t="s">
        <v>604</v>
      </c>
      <c r="P82" t="s">
        <v>560</v>
      </c>
      <c r="Q82" t="s">
        <v>561</v>
      </c>
      <c r="R82" t="s">
        <v>562</v>
      </c>
    </row>
    <row r="83" spans="11:19">
      <c r="K83">
        <v>57405</v>
      </c>
      <c r="L83" t="s">
        <v>557</v>
      </c>
      <c r="M83">
        <v>2018</v>
      </c>
      <c r="N83" t="s">
        <v>558</v>
      </c>
      <c r="O83" t="s">
        <v>604</v>
      </c>
      <c r="P83" t="s">
        <v>560</v>
      </c>
      <c r="Q83" t="s">
        <v>561</v>
      </c>
      <c r="R83" t="s">
        <v>564</v>
      </c>
    </row>
    <row r="84" spans="11:19">
      <c r="K84">
        <v>57406</v>
      </c>
      <c r="L84" t="s">
        <v>557</v>
      </c>
      <c r="M84">
        <v>2018</v>
      </c>
      <c r="N84" t="s">
        <v>558</v>
      </c>
      <c r="O84" t="s">
        <v>604</v>
      </c>
      <c r="P84" t="s">
        <v>560</v>
      </c>
      <c r="Q84" t="s">
        <v>561</v>
      </c>
      <c r="R84" t="s">
        <v>568</v>
      </c>
      <c r="S84">
        <v>10504667.0574609</v>
      </c>
    </row>
    <row r="85" spans="11:19">
      <c r="K85">
        <v>57407</v>
      </c>
      <c r="L85" t="s">
        <v>557</v>
      </c>
      <c r="M85">
        <v>2018</v>
      </c>
      <c r="N85" t="s">
        <v>558</v>
      </c>
      <c r="O85" t="s">
        <v>604</v>
      </c>
      <c r="P85" t="s">
        <v>560</v>
      </c>
      <c r="Q85" t="s">
        <v>561</v>
      </c>
      <c r="R85" t="s">
        <v>570</v>
      </c>
    </row>
    <row r="86" spans="11:19">
      <c r="K86">
        <v>57408</v>
      </c>
      <c r="L86" t="s">
        <v>557</v>
      </c>
      <c r="M86">
        <v>2018</v>
      </c>
      <c r="N86" t="s">
        <v>558</v>
      </c>
      <c r="O86" t="s">
        <v>604</v>
      </c>
      <c r="P86" t="s">
        <v>560</v>
      </c>
      <c r="Q86" t="s">
        <v>561</v>
      </c>
      <c r="R86" t="s">
        <v>573</v>
      </c>
    </row>
    <row r="87" spans="11:19">
      <c r="K87">
        <v>57409</v>
      </c>
      <c r="L87" t="s">
        <v>557</v>
      </c>
      <c r="M87">
        <v>2018</v>
      </c>
      <c r="N87" t="s">
        <v>558</v>
      </c>
      <c r="O87" t="s">
        <v>605</v>
      </c>
      <c r="P87" t="s">
        <v>560</v>
      </c>
      <c r="Q87" t="s">
        <v>561</v>
      </c>
      <c r="R87" t="s">
        <v>562</v>
      </c>
    </row>
    <row r="88" spans="11:19">
      <c r="K88">
        <v>57410</v>
      </c>
      <c r="L88" t="s">
        <v>557</v>
      </c>
      <c r="M88">
        <v>2018</v>
      </c>
      <c r="N88" t="s">
        <v>558</v>
      </c>
      <c r="O88" t="s">
        <v>605</v>
      </c>
      <c r="P88" t="s">
        <v>560</v>
      </c>
      <c r="Q88" t="s">
        <v>561</v>
      </c>
      <c r="R88" t="s">
        <v>564</v>
      </c>
    </row>
    <row r="89" spans="11:19">
      <c r="K89">
        <v>57411</v>
      </c>
      <c r="L89" t="s">
        <v>557</v>
      </c>
      <c r="M89">
        <v>2018</v>
      </c>
      <c r="N89" t="s">
        <v>558</v>
      </c>
      <c r="O89" t="s">
        <v>605</v>
      </c>
      <c r="P89" t="s">
        <v>560</v>
      </c>
      <c r="Q89" t="s">
        <v>561</v>
      </c>
      <c r="R89" t="s">
        <v>568</v>
      </c>
      <c r="S89">
        <v>20284874.3990671</v>
      </c>
    </row>
    <row r="90" spans="11:19">
      <c r="K90">
        <v>57412</v>
      </c>
      <c r="L90" t="s">
        <v>557</v>
      </c>
      <c r="M90">
        <v>2018</v>
      </c>
      <c r="N90" t="s">
        <v>558</v>
      </c>
      <c r="O90" t="s">
        <v>605</v>
      </c>
      <c r="P90" t="s">
        <v>560</v>
      </c>
      <c r="Q90" t="s">
        <v>561</v>
      </c>
      <c r="R90" t="s">
        <v>570</v>
      </c>
    </row>
    <row r="91" spans="11:19">
      <c r="K91">
        <v>57413</v>
      </c>
      <c r="L91" t="s">
        <v>557</v>
      </c>
      <c r="M91">
        <v>2018</v>
      </c>
      <c r="N91" t="s">
        <v>558</v>
      </c>
      <c r="O91" t="s">
        <v>605</v>
      </c>
      <c r="P91" t="s">
        <v>560</v>
      </c>
      <c r="Q91" t="s">
        <v>561</v>
      </c>
      <c r="R91" t="s">
        <v>573</v>
      </c>
    </row>
    <row r="92" spans="11:19">
      <c r="K92">
        <v>57414</v>
      </c>
      <c r="L92" t="s">
        <v>557</v>
      </c>
      <c r="M92">
        <v>2018</v>
      </c>
      <c r="N92" t="s">
        <v>558</v>
      </c>
      <c r="O92" t="s">
        <v>606</v>
      </c>
      <c r="P92" t="s">
        <v>560</v>
      </c>
      <c r="Q92" t="s">
        <v>561</v>
      </c>
      <c r="R92" t="s">
        <v>562</v>
      </c>
    </row>
    <row r="93" spans="11:19">
      <c r="K93">
        <v>57415</v>
      </c>
      <c r="L93" t="s">
        <v>557</v>
      </c>
      <c r="M93">
        <v>2018</v>
      </c>
      <c r="N93" t="s">
        <v>558</v>
      </c>
      <c r="O93" t="s">
        <v>606</v>
      </c>
      <c r="P93" t="s">
        <v>560</v>
      </c>
      <c r="Q93" t="s">
        <v>561</v>
      </c>
      <c r="R93" t="s">
        <v>564</v>
      </c>
    </row>
    <row r="94" spans="11:19">
      <c r="K94">
        <v>57416</v>
      </c>
      <c r="L94" t="s">
        <v>557</v>
      </c>
      <c r="M94">
        <v>2018</v>
      </c>
      <c r="N94" t="s">
        <v>558</v>
      </c>
      <c r="O94" t="s">
        <v>606</v>
      </c>
      <c r="P94" t="s">
        <v>560</v>
      </c>
      <c r="Q94" t="s">
        <v>561</v>
      </c>
      <c r="R94" t="s">
        <v>568</v>
      </c>
      <c r="S94">
        <v>28978391.9522589</v>
      </c>
    </row>
    <row r="95" spans="11:19">
      <c r="K95">
        <v>57417</v>
      </c>
      <c r="L95" t="s">
        <v>557</v>
      </c>
      <c r="M95">
        <v>2018</v>
      </c>
      <c r="N95" t="s">
        <v>558</v>
      </c>
      <c r="O95" t="s">
        <v>606</v>
      </c>
      <c r="P95" t="s">
        <v>560</v>
      </c>
      <c r="Q95" t="s">
        <v>561</v>
      </c>
      <c r="R95" t="s">
        <v>570</v>
      </c>
    </row>
    <row r="96" spans="11:19">
      <c r="K96">
        <v>57418</v>
      </c>
      <c r="L96" t="s">
        <v>557</v>
      </c>
      <c r="M96">
        <v>2018</v>
      </c>
      <c r="N96" t="s">
        <v>558</v>
      </c>
      <c r="O96" t="s">
        <v>606</v>
      </c>
      <c r="P96" t="s">
        <v>560</v>
      </c>
      <c r="Q96" t="s">
        <v>561</v>
      </c>
      <c r="R96" t="s">
        <v>573</v>
      </c>
    </row>
    <row r="97" spans="11:19">
      <c r="K97">
        <v>57419</v>
      </c>
      <c r="L97" t="s">
        <v>557</v>
      </c>
      <c r="M97">
        <v>2018</v>
      </c>
      <c r="N97" t="s">
        <v>558</v>
      </c>
      <c r="O97" t="s">
        <v>607</v>
      </c>
      <c r="P97" t="s">
        <v>560</v>
      </c>
      <c r="Q97" t="s">
        <v>561</v>
      </c>
      <c r="R97" t="s">
        <v>562</v>
      </c>
    </row>
    <row r="98" spans="11:19">
      <c r="K98">
        <v>57420</v>
      </c>
      <c r="L98" t="s">
        <v>557</v>
      </c>
      <c r="M98">
        <v>2018</v>
      </c>
      <c r="N98" t="s">
        <v>558</v>
      </c>
      <c r="O98" t="s">
        <v>607</v>
      </c>
      <c r="P98" t="s">
        <v>560</v>
      </c>
      <c r="Q98" t="s">
        <v>561</v>
      </c>
      <c r="R98" t="s">
        <v>564</v>
      </c>
    </row>
    <row r="99" spans="11:19">
      <c r="K99">
        <v>57421</v>
      </c>
      <c r="L99" t="s">
        <v>557</v>
      </c>
      <c r="M99">
        <v>2018</v>
      </c>
      <c r="N99" t="s">
        <v>558</v>
      </c>
      <c r="O99" t="s">
        <v>607</v>
      </c>
      <c r="P99" t="s">
        <v>560</v>
      </c>
      <c r="Q99" t="s">
        <v>561</v>
      </c>
      <c r="R99" t="s">
        <v>568</v>
      </c>
      <c r="S99">
        <v>5312705.1862206804</v>
      </c>
    </row>
    <row r="100" spans="11:19">
      <c r="K100">
        <v>57422</v>
      </c>
      <c r="L100" t="s">
        <v>557</v>
      </c>
      <c r="M100">
        <v>2018</v>
      </c>
      <c r="N100" t="s">
        <v>558</v>
      </c>
      <c r="O100" t="s">
        <v>607</v>
      </c>
      <c r="P100" t="s">
        <v>560</v>
      </c>
      <c r="Q100" t="s">
        <v>561</v>
      </c>
      <c r="R100" t="s">
        <v>570</v>
      </c>
    </row>
    <row r="101" spans="11:19">
      <c r="K101">
        <v>57423</v>
      </c>
      <c r="L101" t="s">
        <v>557</v>
      </c>
      <c r="M101">
        <v>2018</v>
      </c>
      <c r="N101" t="s">
        <v>558</v>
      </c>
      <c r="O101" t="s">
        <v>607</v>
      </c>
      <c r="P101" t="s">
        <v>560</v>
      </c>
      <c r="Q101" t="s">
        <v>561</v>
      </c>
      <c r="R101" t="s">
        <v>573</v>
      </c>
    </row>
    <row r="102" spans="11:19">
      <c r="K102">
        <v>57424</v>
      </c>
      <c r="L102" t="s">
        <v>557</v>
      </c>
      <c r="M102">
        <v>2018</v>
      </c>
      <c r="N102" t="s">
        <v>558</v>
      </c>
      <c r="O102" t="s">
        <v>608</v>
      </c>
      <c r="P102" t="s">
        <v>560</v>
      </c>
      <c r="Q102" t="s">
        <v>561</v>
      </c>
      <c r="R102" t="s">
        <v>562</v>
      </c>
    </row>
    <row r="103" spans="11:19">
      <c r="K103">
        <v>57425</v>
      </c>
      <c r="L103" t="s">
        <v>557</v>
      </c>
      <c r="M103">
        <v>2018</v>
      </c>
      <c r="N103" t="s">
        <v>558</v>
      </c>
      <c r="O103" t="s">
        <v>608</v>
      </c>
      <c r="P103" t="s">
        <v>560</v>
      </c>
      <c r="Q103" t="s">
        <v>561</v>
      </c>
      <c r="R103" t="s">
        <v>564</v>
      </c>
    </row>
    <row r="104" spans="11:19">
      <c r="K104">
        <v>57426</v>
      </c>
      <c r="L104" t="s">
        <v>557</v>
      </c>
      <c r="M104">
        <v>2018</v>
      </c>
      <c r="N104" t="s">
        <v>558</v>
      </c>
      <c r="O104" t="s">
        <v>608</v>
      </c>
      <c r="P104" t="s">
        <v>560</v>
      </c>
      <c r="Q104" t="s">
        <v>561</v>
      </c>
      <c r="R104" t="s">
        <v>568</v>
      </c>
      <c r="S104">
        <v>22578997.035637598</v>
      </c>
    </row>
    <row r="105" spans="11:19">
      <c r="K105">
        <v>57427</v>
      </c>
      <c r="L105" t="s">
        <v>557</v>
      </c>
      <c r="M105">
        <v>2018</v>
      </c>
      <c r="N105" t="s">
        <v>558</v>
      </c>
      <c r="O105" t="s">
        <v>608</v>
      </c>
      <c r="P105" t="s">
        <v>560</v>
      </c>
      <c r="Q105" t="s">
        <v>561</v>
      </c>
      <c r="R105" t="s">
        <v>570</v>
      </c>
    </row>
    <row r="106" spans="11:19">
      <c r="K106">
        <v>57428</v>
      </c>
      <c r="L106" t="s">
        <v>557</v>
      </c>
      <c r="M106">
        <v>2018</v>
      </c>
      <c r="N106" t="s">
        <v>558</v>
      </c>
      <c r="O106" t="s">
        <v>608</v>
      </c>
      <c r="P106" t="s">
        <v>560</v>
      </c>
      <c r="Q106" t="s">
        <v>561</v>
      </c>
      <c r="R106" t="s">
        <v>573</v>
      </c>
    </row>
    <row r="107" spans="11:19">
      <c r="K107">
        <v>57429</v>
      </c>
      <c r="L107" t="s">
        <v>557</v>
      </c>
      <c r="M107">
        <v>2018</v>
      </c>
      <c r="N107" t="s">
        <v>558</v>
      </c>
      <c r="O107" t="s">
        <v>609</v>
      </c>
      <c r="P107" t="s">
        <v>560</v>
      </c>
      <c r="Q107" t="s">
        <v>561</v>
      </c>
      <c r="R107" t="s">
        <v>562</v>
      </c>
    </row>
    <row r="108" spans="11:19">
      <c r="K108">
        <v>57430</v>
      </c>
      <c r="L108" t="s">
        <v>557</v>
      </c>
      <c r="M108">
        <v>2018</v>
      </c>
      <c r="N108" t="s">
        <v>558</v>
      </c>
      <c r="O108" t="s">
        <v>609</v>
      </c>
      <c r="P108" t="s">
        <v>560</v>
      </c>
      <c r="Q108" t="s">
        <v>561</v>
      </c>
      <c r="R108" t="s">
        <v>564</v>
      </c>
    </row>
    <row r="109" spans="11:19">
      <c r="K109">
        <v>57431</v>
      </c>
      <c r="L109" t="s">
        <v>557</v>
      </c>
      <c r="M109">
        <v>2018</v>
      </c>
      <c r="N109" t="s">
        <v>558</v>
      </c>
      <c r="O109" t="s">
        <v>609</v>
      </c>
      <c r="P109" t="s">
        <v>560</v>
      </c>
      <c r="Q109" t="s">
        <v>561</v>
      </c>
      <c r="R109" t="s">
        <v>568</v>
      </c>
      <c r="S109">
        <v>15817372.266885599</v>
      </c>
    </row>
    <row r="110" spans="11:19">
      <c r="K110">
        <v>57432</v>
      </c>
      <c r="L110" t="s">
        <v>557</v>
      </c>
      <c r="M110">
        <v>2018</v>
      </c>
      <c r="N110" t="s">
        <v>558</v>
      </c>
      <c r="O110" t="s">
        <v>609</v>
      </c>
      <c r="P110" t="s">
        <v>560</v>
      </c>
      <c r="Q110" t="s">
        <v>561</v>
      </c>
      <c r="R110" t="s">
        <v>570</v>
      </c>
    </row>
    <row r="111" spans="11:19">
      <c r="K111">
        <v>57433</v>
      </c>
      <c r="L111" t="s">
        <v>557</v>
      </c>
      <c r="M111">
        <v>2018</v>
      </c>
      <c r="N111" t="s">
        <v>558</v>
      </c>
      <c r="O111" t="s">
        <v>609</v>
      </c>
      <c r="P111" t="s">
        <v>560</v>
      </c>
      <c r="Q111" t="s">
        <v>561</v>
      </c>
      <c r="R111" t="s">
        <v>573</v>
      </c>
    </row>
    <row r="112" spans="11:19">
      <c r="K112">
        <v>57434</v>
      </c>
      <c r="L112" t="s">
        <v>557</v>
      </c>
      <c r="M112">
        <v>2018</v>
      </c>
      <c r="N112" t="s">
        <v>558</v>
      </c>
      <c r="O112" t="s">
        <v>610</v>
      </c>
      <c r="P112" t="s">
        <v>560</v>
      </c>
      <c r="Q112" t="s">
        <v>561</v>
      </c>
      <c r="R112" t="s">
        <v>562</v>
      </c>
    </row>
    <row r="113" spans="11:19">
      <c r="K113">
        <v>57435</v>
      </c>
      <c r="L113" t="s">
        <v>557</v>
      </c>
      <c r="M113">
        <v>2018</v>
      </c>
      <c r="N113" t="s">
        <v>558</v>
      </c>
      <c r="O113" t="s">
        <v>610</v>
      </c>
      <c r="P113" t="s">
        <v>560</v>
      </c>
      <c r="Q113" t="s">
        <v>561</v>
      </c>
      <c r="R113" t="s">
        <v>564</v>
      </c>
    </row>
    <row r="114" spans="11:19">
      <c r="K114">
        <v>57436</v>
      </c>
      <c r="L114" t="s">
        <v>557</v>
      </c>
      <c r="M114">
        <v>2018</v>
      </c>
      <c r="N114" t="s">
        <v>558</v>
      </c>
      <c r="O114" t="s">
        <v>610</v>
      </c>
      <c r="P114" t="s">
        <v>560</v>
      </c>
      <c r="Q114" t="s">
        <v>561</v>
      </c>
      <c r="R114" t="s">
        <v>568</v>
      </c>
      <c r="S114">
        <v>23182713.5873405</v>
      </c>
    </row>
    <row r="115" spans="11:19">
      <c r="K115">
        <v>57437</v>
      </c>
      <c r="L115" t="s">
        <v>557</v>
      </c>
      <c r="M115">
        <v>2018</v>
      </c>
      <c r="N115" t="s">
        <v>558</v>
      </c>
      <c r="O115" t="s">
        <v>610</v>
      </c>
      <c r="P115" t="s">
        <v>560</v>
      </c>
      <c r="Q115" t="s">
        <v>561</v>
      </c>
      <c r="R115" t="s">
        <v>570</v>
      </c>
    </row>
    <row r="116" spans="11:19">
      <c r="K116">
        <v>57438</v>
      </c>
      <c r="L116" t="s">
        <v>557</v>
      </c>
      <c r="M116">
        <v>2018</v>
      </c>
      <c r="N116" t="s">
        <v>558</v>
      </c>
      <c r="O116" t="s">
        <v>610</v>
      </c>
      <c r="P116" t="s">
        <v>560</v>
      </c>
      <c r="Q116" t="s">
        <v>561</v>
      </c>
      <c r="R116" t="s">
        <v>573</v>
      </c>
    </row>
    <row r="117" spans="11:19">
      <c r="K117">
        <v>57439</v>
      </c>
      <c r="L117" t="s">
        <v>557</v>
      </c>
      <c r="M117">
        <v>2018</v>
      </c>
      <c r="N117" t="s">
        <v>558</v>
      </c>
      <c r="O117" t="s">
        <v>611</v>
      </c>
      <c r="P117" t="s">
        <v>560</v>
      </c>
      <c r="Q117" t="s">
        <v>561</v>
      </c>
      <c r="R117" t="s">
        <v>562</v>
      </c>
    </row>
    <row r="118" spans="11:19">
      <c r="K118">
        <v>57440</v>
      </c>
      <c r="L118" t="s">
        <v>557</v>
      </c>
      <c r="M118">
        <v>2018</v>
      </c>
      <c r="N118" t="s">
        <v>558</v>
      </c>
      <c r="O118" t="s">
        <v>611</v>
      </c>
      <c r="P118" t="s">
        <v>560</v>
      </c>
      <c r="Q118" t="s">
        <v>561</v>
      </c>
      <c r="R118" t="s">
        <v>564</v>
      </c>
    </row>
    <row r="119" spans="11:19">
      <c r="K119">
        <v>57441</v>
      </c>
      <c r="L119" t="s">
        <v>557</v>
      </c>
      <c r="M119">
        <v>2018</v>
      </c>
      <c r="N119" t="s">
        <v>558</v>
      </c>
      <c r="O119" t="s">
        <v>611</v>
      </c>
      <c r="P119" t="s">
        <v>560</v>
      </c>
      <c r="Q119" t="s">
        <v>561</v>
      </c>
      <c r="R119" t="s">
        <v>568</v>
      </c>
      <c r="S119">
        <v>15213655.7731978</v>
      </c>
    </row>
    <row r="120" spans="11:19">
      <c r="K120">
        <v>57442</v>
      </c>
      <c r="L120" t="s">
        <v>557</v>
      </c>
      <c r="M120">
        <v>2018</v>
      </c>
      <c r="N120" t="s">
        <v>558</v>
      </c>
      <c r="O120" t="s">
        <v>611</v>
      </c>
      <c r="P120" t="s">
        <v>560</v>
      </c>
      <c r="Q120" t="s">
        <v>561</v>
      </c>
      <c r="R120" t="s">
        <v>570</v>
      </c>
    </row>
    <row r="121" spans="11:19">
      <c r="K121">
        <v>57443</v>
      </c>
      <c r="L121" t="s">
        <v>557</v>
      </c>
      <c r="M121">
        <v>2018</v>
      </c>
      <c r="N121" t="s">
        <v>558</v>
      </c>
      <c r="O121" t="s">
        <v>611</v>
      </c>
      <c r="P121" t="s">
        <v>560</v>
      </c>
      <c r="Q121" t="s">
        <v>561</v>
      </c>
      <c r="R121" t="s">
        <v>573</v>
      </c>
    </row>
    <row r="122" spans="11:19">
      <c r="K122">
        <v>57444</v>
      </c>
      <c r="L122" t="s">
        <v>557</v>
      </c>
      <c r="M122">
        <v>2018</v>
      </c>
      <c r="N122" t="s">
        <v>558</v>
      </c>
      <c r="O122" t="s">
        <v>612</v>
      </c>
      <c r="P122" t="s">
        <v>560</v>
      </c>
      <c r="Q122" t="s">
        <v>561</v>
      </c>
      <c r="R122" t="s">
        <v>562</v>
      </c>
    </row>
    <row r="123" spans="11:19">
      <c r="K123">
        <v>57445</v>
      </c>
      <c r="L123" t="s">
        <v>557</v>
      </c>
      <c r="M123">
        <v>2018</v>
      </c>
      <c r="N123" t="s">
        <v>558</v>
      </c>
      <c r="O123" t="s">
        <v>612</v>
      </c>
      <c r="P123" t="s">
        <v>560</v>
      </c>
      <c r="Q123" t="s">
        <v>561</v>
      </c>
      <c r="R123" t="s">
        <v>564</v>
      </c>
    </row>
    <row r="124" spans="11:19">
      <c r="K124">
        <v>57446</v>
      </c>
      <c r="L124" t="s">
        <v>557</v>
      </c>
      <c r="M124">
        <v>2018</v>
      </c>
      <c r="N124" t="s">
        <v>558</v>
      </c>
      <c r="O124" t="s">
        <v>612</v>
      </c>
      <c r="P124" t="s">
        <v>560</v>
      </c>
      <c r="Q124" t="s">
        <v>561</v>
      </c>
      <c r="R124" t="s">
        <v>568</v>
      </c>
      <c r="S124">
        <v>13885479.4824456</v>
      </c>
    </row>
    <row r="125" spans="11:19">
      <c r="K125">
        <v>57447</v>
      </c>
      <c r="L125" t="s">
        <v>557</v>
      </c>
      <c r="M125">
        <v>2018</v>
      </c>
      <c r="N125" t="s">
        <v>558</v>
      </c>
      <c r="O125" t="s">
        <v>612</v>
      </c>
      <c r="P125" t="s">
        <v>560</v>
      </c>
      <c r="Q125" t="s">
        <v>561</v>
      </c>
      <c r="R125" t="s">
        <v>570</v>
      </c>
    </row>
    <row r="126" spans="11:19">
      <c r="K126">
        <v>57448</v>
      </c>
      <c r="L126" t="s">
        <v>557</v>
      </c>
      <c r="M126">
        <v>2018</v>
      </c>
      <c r="N126" t="s">
        <v>558</v>
      </c>
      <c r="O126" t="s">
        <v>612</v>
      </c>
      <c r="P126" t="s">
        <v>560</v>
      </c>
      <c r="Q126" t="s">
        <v>561</v>
      </c>
      <c r="R126" t="s">
        <v>573</v>
      </c>
    </row>
    <row r="127" spans="11:19">
      <c r="K127">
        <v>57449</v>
      </c>
      <c r="L127" t="s">
        <v>557</v>
      </c>
      <c r="M127">
        <v>2018</v>
      </c>
      <c r="N127" t="s">
        <v>558</v>
      </c>
      <c r="O127" t="s">
        <v>613</v>
      </c>
      <c r="P127" t="s">
        <v>560</v>
      </c>
      <c r="Q127" t="s">
        <v>561</v>
      </c>
      <c r="R127" t="s">
        <v>562</v>
      </c>
    </row>
    <row r="128" spans="11:19">
      <c r="K128">
        <v>57450</v>
      </c>
      <c r="L128" t="s">
        <v>557</v>
      </c>
      <c r="M128">
        <v>2018</v>
      </c>
      <c r="N128" t="s">
        <v>558</v>
      </c>
      <c r="O128" t="s">
        <v>613</v>
      </c>
      <c r="P128" t="s">
        <v>560</v>
      </c>
      <c r="Q128" t="s">
        <v>561</v>
      </c>
      <c r="R128" t="s">
        <v>564</v>
      </c>
    </row>
    <row r="129" spans="11:19">
      <c r="K129">
        <v>57451</v>
      </c>
      <c r="L129" t="s">
        <v>557</v>
      </c>
      <c r="M129">
        <v>2018</v>
      </c>
      <c r="N129" t="s">
        <v>558</v>
      </c>
      <c r="O129" t="s">
        <v>613</v>
      </c>
      <c r="P129" t="s">
        <v>560</v>
      </c>
      <c r="Q129" t="s">
        <v>561</v>
      </c>
      <c r="R129" t="s">
        <v>568</v>
      </c>
      <c r="S129">
        <v>26080552.7640015</v>
      </c>
    </row>
    <row r="130" spans="11:19">
      <c r="K130">
        <v>57452</v>
      </c>
      <c r="L130" t="s">
        <v>557</v>
      </c>
      <c r="M130">
        <v>2018</v>
      </c>
      <c r="N130" t="s">
        <v>558</v>
      </c>
      <c r="O130" t="s">
        <v>613</v>
      </c>
      <c r="P130" t="s">
        <v>560</v>
      </c>
      <c r="Q130" t="s">
        <v>561</v>
      </c>
      <c r="R130" t="s">
        <v>570</v>
      </c>
    </row>
    <row r="131" spans="11:19">
      <c r="K131">
        <v>57453</v>
      </c>
      <c r="L131" t="s">
        <v>557</v>
      </c>
      <c r="M131">
        <v>2018</v>
      </c>
      <c r="N131" t="s">
        <v>558</v>
      </c>
      <c r="O131" t="s">
        <v>613</v>
      </c>
      <c r="P131" t="s">
        <v>560</v>
      </c>
      <c r="Q131" t="s">
        <v>561</v>
      </c>
      <c r="R131" t="s">
        <v>573</v>
      </c>
    </row>
    <row r="132" spans="11:19">
      <c r="K132">
        <v>57454</v>
      </c>
      <c r="L132" t="s">
        <v>557</v>
      </c>
      <c r="M132">
        <v>2018</v>
      </c>
      <c r="N132" t="s">
        <v>558</v>
      </c>
      <c r="O132" t="s">
        <v>614</v>
      </c>
      <c r="P132" t="s">
        <v>560</v>
      </c>
      <c r="Q132" t="s">
        <v>561</v>
      </c>
      <c r="R132" t="s">
        <v>562</v>
      </c>
    </row>
    <row r="133" spans="11:19">
      <c r="K133">
        <v>57455</v>
      </c>
      <c r="L133" t="s">
        <v>557</v>
      </c>
      <c r="M133">
        <v>2018</v>
      </c>
      <c r="N133" t="s">
        <v>558</v>
      </c>
      <c r="O133" t="s">
        <v>614</v>
      </c>
      <c r="P133" t="s">
        <v>560</v>
      </c>
      <c r="Q133" t="s">
        <v>561</v>
      </c>
      <c r="R133" t="s">
        <v>564</v>
      </c>
    </row>
    <row r="134" spans="11:19">
      <c r="K134">
        <v>57456</v>
      </c>
      <c r="L134" t="s">
        <v>557</v>
      </c>
      <c r="M134">
        <v>2018</v>
      </c>
      <c r="N134" t="s">
        <v>558</v>
      </c>
      <c r="O134" t="s">
        <v>614</v>
      </c>
      <c r="P134" t="s">
        <v>560</v>
      </c>
      <c r="Q134" t="s">
        <v>561</v>
      </c>
      <c r="R134" t="s">
        <v>568</v>
      </c>
      <c r="S134">
        <v>2777095.9080907698</v>
      </c>
    </row>
    <row r="135" spans="11:19">
      <c r="K135">
        <v>57457</v>
      </c>
      <c r="L135" t="s">
        <v>557</v>
      </c>
      <c r="M135">
        <v>2018</v>
      </c>
      <c r="N135" t="s">
        <v>558</v>
      </c>
      <c r="O135" t="s">
        <v>614</v>
      </c>
      <c r="P135" t="s">
        <v>560</v>
      </c>
      <c r="Q135" t="s">
        <v>561</v>
      </c>
      <c r="R135" t="s">
        <v>570</v>
      </c>
    </row>
    <row r="136" spans="11:19">
      <c r="K136">
        <v>57458</v>
      </c>
      <c r="L136" t="s">
        <v>557</v>
      </c>
      <c r="M136">
        <v>2018</v>
      </c>
      <c r="N136" t="s">
        <v>558</v>
      </c>
      <c r="O136" t="s">
        <v>614</v>
      </c>
      <c r="P136" t="s">
        <v>560</v>
      </c>
      <c r="Q136" t="s">
        <v>561</v>
      </c>
      <c r="R136" t="s">
        <v>573</v>
      </c>
    </row>
    <row r="137" spans="11:19">
      <c r="K137">
        <v>57459</v>
      </c>
      <c r="L137" t="s">
        <v>557</v>
      </c>
      <c r="M137">
        <v>2018</v>
      </c>
      <c r="N137" t="s">
        <v>558</v>
      </c>
      <c r="O137" t="s">
        <v>615</v>
      </c>
      <c r="P137" t="s">
        <v>560</v>
      </c>
      <c r="Q137" t="s">
        <v>561</v>
      </c>
      <c r="R137" t="s">
        <v>562</v>
      </c>
    </row>
    <row r="138" spans="11:19">
      <c r="K138">
        <v>57460</v>
      </c>
      <c r="L138" t="s">
        <v>557</v>
      </c>
      <c r="M138">
        <v>2018</v>
      </c>
      <c r="N138" t="s">
        <v>558</v>
      </c>
      <c r="O138" t="s">
        <v>615</v>
      </c>
      <c r="P138" t="s">
        <v>560</v>
      </c>
      <c r="Q138" t="s">
        <v>561</v>
      </c>
      <c r="R138" t="s">
        <v>564</v>
      </c>
    </row>
    <row r="139" spans="11:19">
      <c r="K139">
        <v>57461</v>
      </c>
      <c r="L139" t="s">
        <v>557</v>
      </c>
      <c r="M139">
        <v>2018</v>
      </c>
      <c r="N139" t="s">
        <v>558</v>
      </c>
      <c r="O139" t="s">
        <v>615</v>
      </c>
      <c r="P139" t="s">
        <v>560</v>
      </c>
      <c r="Q139" t="s">
        <v>561</v>
      </c>
      <c r="R139" t="s">
        <v>568</v>
      </c>
      <c r="S139">
        <v>5071218.6026678896</v>
      </c>
    </row>
    <row r="140" spans="11:19">
      <c r="K140">
        <v>57462</v>
      </c>
      <c r="L140" t="s">
        <v>557</v>
      </c>
      <c r="M140">
        <v>2018</v>
      </c>
      <c r="N140" t="s">
        <v>558</v>
      </c>
      <c r="O140" t="s">
        <v>615</v>
      </c>
      <c r="P140" t="s">
        <v>560</v>
      </c>
      <c r="Q140" t="s">
        <v>561</v>
      </c>
      <c r="R140" t="s">
        <v>570</v>
      </c>
    </row>
    <row r="141" spans="11:19">
      <c r="K141">
        <v>57463</v>
      </c>
      <c r="L141" t="s">
        <v>557</v>
      </c>
      <c r="M141">
        <v>2018</v>
      </c>
      <c r="N141" t="s">
        <v>558</v>
      </c>
      <c r="O141" t="s">
        <v>615</v>
      </c>
      <c r="P141" t="s">
        <v>560</v>
      </c>
      <c r="Q141" t="s">
        <v>561</v>
      </c>
      <c r="R141" t="s">
        <v>573</v>
      </c>
    </row>
    <row r="142" spans="11:19">
      <c r="K142">
        <v>57464</v>
      </c>
      <c r="L142" t="s">
        <v>557</v>
      </c>
      <c r="M142">
        <v>2018</v>
      </c>
      <c r="N142" t="s">
        <v>558</v>
      </c>
      <c r="O142" t="s">
        <v>616</v>
      </c>
      <c r="P142" t="s">
        <v>560</v>
      </c>
      <c r="Q142" t="s">
        <v>561</v>
      </c>
      <c r="R142" t="s">
        <v>562</v>
      </c>
    </row>
    <row r="143" spans="11:19">
      <c r="K143">
        <v>57465</v>
      </c>
      <c r="L143" t="s">
        <v>557</v>
      </c>
      <c r="M143">
        <v>2018</v>
      </c>
      <c r="N143" t="s">
        <v>558</v>
      </c>
      <c r="O143" t="s">
        <v>616</v>
      </c>
      <c r="P143" t="s">
        <v>560</v>
      </c>
      <c r="Q143" t="s">
        <v>561</v>
      </c>
      <c r="R143" t="s">
        <v>564</v>
      </c>
    </row>
    <row r="144" spans="11:19">
      <c r="K144">
        <v>57466</v>
      </c>
      <c r="L144" t="s">
        <v>557</v>
      </c>
      <c r="M144">
        <v>2018</v>
      </c>
      <c r="N144" t="s">
        <v>558</v>
      </c>
      <c r="O144" t="s">
        <v>616</v>
      </c>
      <c r="P144" t="s">
        <v>560</v>
      </c>
      <c r="Q144" t="s">
        <v>561</v>
      </c>
      <c r="R144" t="s">
        <v>568</v>
      </c>
      <c r="S144">
        <v>6399394.8702147901</v>
      </c>
    </row>
    <row r="145" spans="11:19">
      <c r="K145">
        <v>57467</v>
      </c>
      <c r="L145" t="s">
        <v>557</v>
      </c>
      <c r="M145">
        <v>2018</v>
      </c>
      <c r="N145" t="s">
        <v>558</v>
      </c>
      <c r="O145" t="s">
        <v>616</v>
      </c>
      <c r="P145" t="s">
        <v>560</v>
      </c>
      <c r="Q145" t="s">
        <v>561</v>
      </c>
      <c r="R145" t="s">
        <v>570</v>
      </c>
    </row>
    <row r="146" spans="11:19">
      <c r="K146">
        <v>57468</v>
      </c>
      <c r="L146" t="s">
        <v>557</v>
      </c>
      <c r="M146">
        <v>2018</v>
      </c>
      <c r="N146" t="s">
        <v>558</v>
      </c>
      <c r="O146" t="s">
        <v>616</v>
      </c>
      <c r="P146" t="s">
        <v>560</v>
      </c>
      <c r="Q146" t="s">
        <v>561</v>
      </c>
      <c r="R146" t="s">
        <v>573</v>
      </c>
    </row>
    <row r="147" spans="11:19">
      <c r="K147">
        <v>57469</v>
      </c>
      <c r="L147" t="s">
        <v>557</v>
      </c>
      <c r="M147">
        <v>2018</v>
      </c>
      <c r="N147" t="s">
        <v>558</v>
      </c>
      <c r="O147" t="s">
        <v>617</v>
      </c>
      <c r="P147" t="s">
        <v>560</v>
      </c>
      <c r="Q147" t="s">
        <v>561</v>
      </c>
      <c r="R147" t="s">
        <v>562</v>
      </c>
    </row>
    <row r="148" spans="11:19">
      <c r="K148">
        <v>57470</v>
      </c>
      <c r="L148" t="s">
        <v>557</v>
      </c>
      <c r="M148">
        <v>2018</v>
      </c>
      <c r="N148" t="s">
        <v>558</v>
      </c>
      <c r="O148" t="s">
        <v>617</v>
      </c>
      <c r="P148" t="s">
        <v>560</v>
      </c>
      <c r="Q148" t="s">
        <v>561</v>
      </c>
      <c r="R148" t="s">
        <v>564</v>
      </c>
    </row>
    <row r="149" spans="11:19">
      <c r="K149">
        <v>57471</v>
      </c>
      <c r="L149" t="s">
        <v>557</v>
      </c>
      <c r="M149">
        <v>2018</v>
      </c>
      <c r="N149" t="s">
        <v>558</v>
      </c>
      <c r="O149" t="s">
        <v>617</v>
      </c>
      <c r="P149" t="s">
        <v>560</v>
      </c>
      <c r="Q149" t="s">
        <v>561</v>
      </c>
      <c r="R149" t="s">
        <v>568</v>
      </c>
      <c r="S149">
        <v>5071218.6026679799</v>
      </c>
    </row>
    <row r="150" spans="11:19">
      <c r="K150">
        <v>57472</v>
      </c>
      <c r="L150" t="s">
        <v>557</v>
      </c>
      <c r="M150">
        <v>2018</v>
      </c>
      <c r="N150" t="s">
        <v>558</v>
      </c>
      <c r="O150" t="s">
        <v>617</v>
      </c>
      <c r="P150" t="s">
        <v>560</v>
      </c>
      <c r="Q150" t="s">
        <v>561</v>
      </c>
      <c r="R150" t="s">
        <v>570</v>
      </c>
    </row>
    <row r="151" spans="11:19">
      <c r="K151">
        <v>57473</v>
      </c>
      <c r="L151" t="s">
        <v>557</v>
      </c>
      <c r="M151">
        <v>2018</v>
      </c>
      <c r="N151" t="s">
        <v>558</v>
      </c>
      <c r="O151" t="s">
        <v>617</v>
      </c>
      <c r="P151" t="s">
        <v>560</v>
      </c>
      <c r="Q151" t="s">
        <v>561</v>
      </c>
      <c r="R151" t="s">
        <v>573</v>
      </c>
    </row>
    <row r="152" spans="11:19">
      <c r="K152">
        <v>57474</v>
      </c>
      <c r="L152" t="s">
        <v>557</v>
      </c>
      <c r="M152">
        <v>2018</v>
      </c>
      <c r="N152" t="s">
        <v>558</v>
      </c>
      <c r="O152" t="s">
        <v>618</v>
      </c>
      <c r="P152" t="s">
        <v>560</v>
      </c>
      <c r="Q152" t="s">
        <v>561</v>
      </c>
      <c r="R152" t="s">
        <v>562</v>
      </c>
    </row>
    <row r="153" spans="11:19">
      <c r="K153">
        <v>57475</v>
      </c>
      <c r="L153" t="s">
        <v>557</v>
      </c>
      <c r="M153">
        <v>2018</v>
      </c>
      <c r="N153" t="s">
        <v>558</v>
      </c>
      <c r="O153" t="s">
        <v>618</v>
      </c>
      <c r="P153" t="s">
        <v>560</v>
      </c>
      <c r="Q153" t="s">
        <v>561</v>
      </c>
      <c r="R153" t="s">
        <v>564</v>
      </c>
    </row>
    <row r="154" spans="11:19">
      <c r="K154">
        <v>57476</v>
      </c>
      <c r="L154" t="s">
        <v>557</v>
      </c>
      <c r="M154">
        <v>2018</v>
      </c>
      <c r="N154" t="s">
        <v>558</v>
      </c>
      <c r="O154" t="s">
        <v>618</v>
      </c>
      <c r="P154" t="s">
        <v>560</v>
      </c>
      <c r="Q154" t="s">
        <v>561</v>
      </c>
      <c r="R154" t="s">
        <v>568</v>
      </c>
      <c r="S154">
        <v>21854537.273358501</v>
      </c>
    </row>
    <row r="155" spans="11:19">
      <c r="K155">
        <v>57477</v>
      </c>
      <c r="L155" t="s">
        <v>557</v>
      </c>
      <c r="M155">
        <v>2018</v>
      </c>
      <c r="N155" t="s">
        <v>558</v>
      </c>
      <c r="O155" t="s">
        <v>618</v>
      </c>
      <c r="P155" t="s">
        <v>560</v>
      </c>
      <c r="Q155" t="s">
        <v>561</v>
      </c>
      <c r="R155" t="s">
        <v>570</v>
      </c>
    </row>
    <row r="156" spans="11:19">
      <c r="K156">
        <v>57478</v>
      </c>
      <c r="L156" t="s">
        <v>557</v>
      </c>
      <c r="M156">
        <v>2018</v>
      </c>
      <c r="N156" t="s">
        <v>558</v>
      </c>
      <c r="O156" t="s">
        <v>618</v>
      </c>
      <c r="P156" t="s">
        <v>560</v>
      </c>
      <c r="Q156" t="s">
        <v>561</v>
      </c>
      <c r="R156" t="s">
        <v>573</v>
      </c>
    </row>
    <row r="157" spans="11:19">
      <c r="K157">
        <v>57479</v>
      </c>
      <c r="L157" t="s">
        <v>557</v>
      </c>
      <c r="M157">
        <v>2018</v>
      </c>
      <c r="N157" t="s">
        <v>558</v>
      </c>
      <c r="O157" t="s">
        <v>619</v>
      </c>
      <c r="P157" t="s">
        <v>560</v>
      </c>
      <c r="Q157" t="s">
        <v>561</v>
      </c>
      <c r="R157" t="s">
        <v>562</v>
      </c>
    </row>
    <row r="158" spans="11:19">
      <c r="K158">
        <v>57480</v>
      </c>
      <c r="L158" t="s">
        <v>557</v>
      </c>
      <c r="M158">
        <v>2018</v>
      </c>
      <c r="N158" t="s">
        <v>558</v>
      </c>
      <c r="O158" t="s">
        <v>619</v>
      </c>
      <c r="P158" t="s">
        <v>560</v>
      </c>
      <c r="Q158" t="s">
        <v>561</v>
      </c>
      <c r="R158" t="s">
        <v>564</v>
      </c>
    </row>
    <row r="159" spans="11:19">
      <c r="K159">
        <v>57481</v>
      </c>
      <c r="L159" t="s">
        <v>557</v>
      </c>
      <c r="M159">
        <v>2018</v>
      </c>
      <c r="N159" t="s">
        <v>558</v>
      </c>
      <c r="O159" t="s">
        <v>619</v>
      </c>
      <c r="P159" t="s">
        <v>560</v>
      </c>
      <c r="Q159" t="s">
        <v>561</v>
      </c>
      <c r="R159" t="s">
        <v>568</v>
      </c>
      <c r="S159">
        <v>16179602.188623101</v>
      </c>
    </row>
    <row r="160" spans="11:19">
      <c r="K160">
        <v>57482</v>
      </c>
      <c r="L160" t="s">
        <v>557</v>
      </c>
      <c r="M160">
        <v>2018</v>
      </c>
      <c r="N160" t="s">
        <v>558</v>
      </c>
      <c r="O160" t="s">
        <v>619</v>
      </c>
      <c r="P160" t="s">
        <v>560</v>
      </c>
      <c r="Q160" t="s">
        <v>561</v>
      </c>
      <c r="R160" t="s">
        <v>570</v>
      </c>
    </row>
    <row r="161" spans="11:19">
      <c r="K161">
        <v>57483</v>
      </c>
      <c r="L161" t="s">
        <v>557</v>
      </c>
      <c r="M161">
        <v>2018</v>
      </c>
      <c r="N161" t="s">
        <v>558</v>
      </c>
      <c r="O161" t="s">
        <v>619</v>
      </c>
      <c r="P161" t="s">
        <v>560</v>
      </c>
      <c r="Q161" t="s">
        <v>561</v>
      </c>
      <c r="R161" t="s">
        <v>573</v>
      </c>
    </row>
    <row r="162" spans="11:19">
      <c r="K162">
        <v>57484</v>
      </c>
      <c r="L162" t="s">
        <v>557</v>
      </c>
      <c r="M162">
        <v>2018</v>
      </c>
      <c r="N162" t="s">
        <v>558</v>
      </c>
      <c r="O162" t="s">
        <v>620</v>
      </c>
      <c r="P162" t="s">
        <v>560</v>
      </c>
      <c r="Q162" t="s">
        <v>561</v>
      </c>
      <c r="R162" t="s">
        <v>562</v>
      </c>
    </row>
    <row r="163" spans="11:19">
      <c r="K163">
        <v>57485</v>
      </c>
      <c r="L163" t="s">
        <v>557</v>
      </c>
      <c r="M163">
        <v>2018</v>
      </c>
      <c r="N163" t="s">
        <v>558</v>
      </c>
      <c r="O163" t="s">
        <v>620</v>
      </c>
      <c r="P163" t="s">
        <v>560</v>
      </c>
      <c r="Q163" t="s">
        <v>561</v>
      </c>
      <c r="R163" t="s">
        <v>564</v>
      </c>
    </row>
    <row r="164" spans="11:19">
      <c r="K164">
        <v>57486</v>
      </c>
      <c r="L164" t="s">
        <v>557</v>
      </c>
      <c r="M164">
        <v>2018</v>
      </c>
      <c r="N164" t="s">
        <v>558</v>
      </c>
      <c r="O164" t="s">
        <v>620</v>
      </c>
      <c r="P164" t="s">
        <v>560</v>
      </c>
      <c r="Q164" t="s">
        <v>561</v>
      </c>
      <c r="R164" t="s">
        <v>568</v>
      </c>
      <c r="S164">
        <v>51919618.9096369</v>
      </c>
    </row>
    <row r="165" spans="11:19">
      <c r="K165">
        <v>57487</v>
      </c>
      <c r="L165" t="s">
        <v>557</v>
      </c>
      <c r="M165">
        <v>2018</v>
      </c>
      <c r="N165" t="s">
        <v>558</v>
      </c>
      <c r="O165" t="s">
        <v>620</v>
      </c>
      <c r="P165" t="s">
        <v>560</v>
      </c>
      <c r="Q165" t="s">
        <v>561</v>
      </c>
      <c r="R165" t="s">
        <v>570</v>
      </c>
    </row>
    <row r="166" spans="11:19">
      <c r="K166">
        <v>57488</v>
      </c>
      <c r="L166" t="s">
        <v>557</v>
      </c>
      <c r="M166">
        <v>2018</v>
      </c>
      <c r="N166" t="s">
        <v>558</v>
      </c>
      <c r="O166" t="s">
        <v>620</v>
      </c>
      <c r="P166" t="s">
        <v>560</v>
      </c>
      <c r="Q166" t="s">
        <v>561</v>
      </c>
      <c r="R166" t="s">
        <v>573</v>
      </c>
    </row>
    <row r="167" spans="11:19">
      <c r="K167">
        <v>57489</v>
      </c>
      <c r="L167" t="s">
        <v>557</v>
      </c>
      <c r="M167">
        <v>2018</v>
      </c>
      <c r="N167" t="s">
        <v>558</v>
      </c>
      <c r="O167" t="s">
        <v>621</v>
      </c>
      <c r="P167" t="s">
        <v>560</v>
      </c>
      <c r="Q167" t="s">
        <v>561</v>
      </c>
      <c r="R167" t="s">
        <v>562</v>
      </c>
    </row>
    <row r="168" spans="11:19">
      <c r="K168">
        <v>57490</v>
      </c>
      <c r="L168" t="s">
        <v>557</v>
      </c>
      <c r="M168">
        <v>2018</v>
      </c>
      <c r="N168" t="s">
        <v>558</v>
      </c>
      <c r="O168" t="s">
        <v>621</v>
      </c>
      <c r="P168" t="s">
        <v>560</v>
      </c>
      <c r="Q168" t="s">
        <v>561</v>
      </c>
      <c r="R168" t="s">
        <v>564</v>
      </c>
    </row>
    <row r="169" spans="11:19">
      <c r="K169">
        <v>57491</v>
      </c>
      <c r="L169" t="s">
        <v>557</v>
      </c>
      <c r="M169">
        <v>2018</v>
      </c>
      <c r="N169" t="s">
        <v>558</v>
      </c>
      <c r="O169" t="s">
        <v>621</v>
      </c>
      <c r="P169" t="s">
        <v>560</v>
      </c>
      <c r="Q169" t="s">
        <v>561</v>
      </c>
      <c r="R169" t="s">
        <v>568</v>
      </c>
      <c r="S169">
        <v>33083664.197514899</v>
      </c>
    </row>
    <row r="170" spans="11:19">
      <c r="K170">
        <v>57492</v>
      </c>
      <c r="L170" t="s">
        <v>557</v>
      </c>
      <c r="M170">
        <v>2018</v>
      </c>
      <c r="N170" t="s">
        <v>558</v>
      </c>
      <c r="O170" t="s">
        <v>621</v>
      </c>
      <c r="P170" t="s">
        <v>560</v>
      </c>
      <c r="Q170" t="s">
        <v>561</v>
      </c>
      <c r="R170" t="s">
        <v>570</v>
      </c>
    </row>
    <row r="171" spans="11:19">
      <c r="K171">
        <v>57493</v>
      </c>
      <c r="L171" t="s">
        <v>557</v>
      </c>
      <c r="M171">
        <v>2018</v>
      </c>
      <c r="N171" t="s">
        <v>558</v>
      </c>
      <c r="O171" t="s">
        <v>621</v>
      </c>
      <c r="P171" t="s">
        <v>560</v>
      </c>
      <c r="Q171" t="s">
        <v>561</v>
      </c>
      <c r="R171" t="s">
        <v>573</v>
      </c>
    </row>
    <row r="172" spans="11:19">
      <c r="K172">
        <v>57494</v>
      </c>
      <c r="L172" t="s">
        <v>557</v>
      </c>
      <c r="M172">
        <v>2018</v>
      </c>
      <c r="N172" t="s">
        <v>558</v>
      </c>
      <c r="O172" t="s">
        <v>622</v>
      </c>
      <c r="P172" t="s">
        <v>560</v>
      </c>
      <c r="Q172" t="s">
        <v>561</v>
      </c>
      <c r="R172" t="s">
        <v>562</v>
      </c>
    </row>
    <row r="173" spans="11:19">
      <c r="K173">
        <v>57495</v>
      </c>
      <c r="L173" t="s">
        <v>557</v>
      </c>
      <c r="M173">
        <v>2018</v>
      </c>
      <c r="N173" t="s">
        <v>558</v>
      </c>
      <c r="O173" t="s">
        <v>622</v>
      </c>
      <c r="P173" t="s">
        <v>560</v>
      </c>
      <c r="Q173" t="s">
        <v>561</v>
      </c>
      <c r="R173" t="s">
        <v>564</v>
      </c>
    </row>
    <row r="174" spans="11:19">
      <c r="K174">
        <v>57496</v>
      </c>
      <c r="L174" t="s">
        <v>557</v>
      </c>
      <c r="M174">
        <v>2018</v>
      </c>
      <c r="N174" t="s">
        <v>558</v>
      </c>
      <c r="O174" t="s">
        <v>622</v>
      </c>
      <c r="P174" t="s">
        <v>560</v>
      </c>
      <c r="Q174" t="s">
        <v>561</v>
      </c>
      <c r="R174" t="s">
        <v>568</v>
      </c>
      <c r="S174">
        <v>7123854.6556821801</v>
      </c>
    </row>
    <row r="175" spans="11:19">
      <c r="K175">
        <v>57497</v>
      </c>
      <c r="L175" t="s">
        <v>557</v>
      </c>
      <c r="M175">
        <v>2018</v>
      </c>
      <c r="N175" t="s">
        <v>558</v>
      </c>
      <c r="O175" t="s">
        <v>622</v>
      </c>
      <c r="P175" t="s">
        <v>560</v>
      </c>
      <c r="Q175" t="s">
        <v>561</v>
      </c>
      <c r="R175" t="s">
        <v>570</v>
      </c>
    </row>
    <row r="176" spans="11:19">
      <c r="K176">
        <v>57498</v>
      </c>
      <c r="L176" t="s">
        <v>557</v>
      </c>
      <c r="M176">
        <v>2018</v>
      </c>
      <c r="N176" t="s">
        <v>558</v>
      </c>
      <c r="O176" t="s">
        <v>622</v>
      </c>
      <c r="P176" t="s">
        <v>560</v>
      </c>
      <c r="Q176" t="s">
        <v>561</v>
      </c>
      <c r="R176" t="s">
        <v>573</v>
      </c>
    </row>
    <row r="177" spans="11:19">
      <c r="K177">
        <v>57499</v>
      </c>
      <c r="L177" t="s">
        <v>557</v>
      </c>
      <c r="M177">
        <v>2018</v>
      </c>
      <c r="N177" t="s">
        <v>558</v>
      </c>
      <c r="O177" t="s">
        <v>623</v>
      </c>
      <c r="P177" t="s">
        <v>560</v>
      </c>
      <c r="Q177" t="s">
        <v>561</v>
      </c>
      <c r="R177" t="s">
        <v>562</v>
      </c>
    </row>
    <row r="178" spans="11:19">
      <c r="K178">
        <v>57500</v>
      </c>
      <c r="L178" t="s">
        <v>557</v>
      </c>
      <c r="M178">
        <v>2018</v>
      </c>
      <c r="N178" t="s">
        <v>558</v>
      </c>
      <c r="O178" t="s">
        <v>623</v>
      </c>
      <c r="P178" t="s">
        <v>560</v>
      </c>
      <c r="Q178" t="s">
        <v>561</v>
      </c>
      <c r="R178" t="s">
        <v>564</v>
      </c>
    </row>
    <row r="179" spans="11:19">
      <c r="K179">
        <v>57501</v>
      </c>
      <c r="L179" t="s">
        <v>557</v>
      </c>
      <c r="M179">
        <v>2018</v>
      </c>
      <c r="N179" t="s">
        <v>558</v>
      </c>
      <c r="O179" t="s">
        <v>623</v>
      </c>
      <c r="P179" t="s">
        <v>560</v>
      </c>
      <c r="Q179" t="s">
        <v>561</v>
      </c>
      <c r="R179" t="s">
        <v>568</v>
      </c>
      <c r="S179">
        <v>31755487.8835584</v>
      </c>
    </row>
    <row r="180" spans="11:19">
      <c r="K180">
        <v>57502</v>
      </c>
      <c r="L180" t="s">
        <v>557</v>
      </c>
      <c r="M180">
        <v>2018</v>
      </c>
      <c r="N180" t="s">
        <v>558</v>
      </c>
      <c r="O180" t="s">
        <v>623</v>
      </c>
      <c r="P180" t="s">
        <v>560</v>
      </c>
      <c r="Q180" t="s">
        <v>561</v>
      </c>
      <c r="R180" t="s">
        <v>570</v>
      </c>
    </row>
    <row r="181" spans="11:19">
      <c r="K181">
        <v>57503</v>
      </c>
      <c r="L181" t="s">
        <v>557</v>
      </c>
      <c r="M181">
        <v>2018</v>
      </c>
      <c r="N181" t="s">
        <v>558</v>
      </c>
      <c r="O181" t="s">
        <v>623</v>
      </c>
      <c r="P181" t="s">
        <v>560</v>
      </c>
      <c r="Q181" t="s">
        <v>561</v>
      </c>
      <c r="R181" t="s">
        <v>573</v>
      </c>
    </row>
    <row r="182" spans="11:19">
      <c r="K182">
        <v>57504</v>
      </c>
      <c r="L182" t="s">
        <v>557</v>
      </c>
      <c r="M182">
        <v>2018</v>
      </c>
      <c r="N182" t="s">
        <v>558</v>
      </c>
      <c r="O182" t="s">
        <v>624</v>
      </c>
      <c r="P182" t="s">
        <v>560</v>
      </c>
      <c r="Q182" t="s">
        <v>561</v>
      </c>
      <c r="R182" t="s">
        <v>562</v>
      </c>
    </row>
    <row r="183" spans="11:19">
      <c r="K183">
        <v>57505</v>
      </c>
      <c r="L183" t="s">
        <v>557</v>
      </c>
      <c r="M183">
        <v>2018</v>
      </c>
      <c r="N183" t="s">
        <v>558</v>
      </c>
      <c r="O183" t="s">
        <v>624</v>
      </c>
      <c r="P183" t="s">
        <v>560</v>
      </c>
      <c r="Q183" t="s">
        <v>561</v>
      </c>
      <c r="R183" t="s">
        <v>564</v>
      </c>
    </row>
    <row r="184" spans="11:19">
      <c r="K184">
        <v>57506</v>
      </c>
      <c r="L184" t="s">
        <v>557</v>
      </c>
      <c r="M184">
        <v>2018</v>
      </c>
      <c r="N184" t="s">
        <v>558</v>
      </c>
      <c r="O184" t="s">
        <v>624</v>
      </c>
      <c r="P184" t="s">
        <v>560</v>
      </c>
      <c r="Q184" t="s">
        <v>561</v>
      </c>
      <c r="R184" t="s">
        <v>568</v>
      </c>
      <c r="S184">
        <v>33325150.7926706</v>
      </c>
    </row>
    <row r="185" spans="11:19">
      <c r="K185">
        <v>57507</v>
      </c>
      <c r="L185" t="s">
        <v>557</v>
      </c>
      <c r="M185">
        <v>2018</v>
      </c>
      <c r="N185" t="s">
        <v>558</v>
      </c>
      <c r="O185" t="s">
        <v>624</v>
      </c>
      <c r="P185" t="s">
        <v>560</v>
      </c>
      <c r="Q185" t="s">
        <v>561</v>
      </c>
      <c r="R185" t="s">
        <v>570</v>
      </c>
    </row>
    <row r="186" spans="11:19">
      <c r="K186">
        <v>57508</v>
      </c>
      <c r="L186" t="s">
        <v>557</v>
      </c>
      <c r="M186">
        <v>2018</v>
      </c>
      <c r="N186" t="s">
        <v>558</v>
      </c>
      <c r="O186" t="s">
        <v>624</v>
      </c>
      <c r="P186" t="s">
        <v>560</v>
      </c>
      <c r="Q186" t="s">
        <v>561</v>
      </c>
      <c r="R186" t="s">
        <v>573</v>
      </c>
    </row>
    <row r="187" spans="11:19">
      <c r="K187">
        <v>57509</v>
      </c>
      <c r="L187" t="s">
        <v>557</v>
      </c>
      <c r="M187">
        <v>2018</v>
      </c>
      <c r="N187" t="s">
        <v>558</v>
      </c>
      <c r="O187" t="s">
        <v>625</v>
      </c>
      <c r="P187" t="s">
        <v>560</v>
      </c>
      <c r="Q187" t="s">
        <v>561</v>
      </c>
      <c r="R187" t="s">
        <v>562</v>
      </c>
    </row>
    <row r="188" spans="11:19">
      <c r="K188">
        <v>57510</v>
      </c>
      <c r="L188" t="s">
        <v>557</v>
      </c>
      <c r="M188">
        <v>2018</v>
      </c>
      <c r="N188" t="s">
        <v>558</v>
      </c>
      <c r="O188" t="s">
        <v>625</v>
      </c>
      <c r="P188" t="s">
        <v>560</v>
      </c>
      <c r="Q188" t="s">
        <v>561</v>
      </c>
      <c r="R188" t="s">
        <v>564</v>
      </c>
    </row>
    <row r="189" spans="11:19">
      <c r="K189">
        <v>57511</v>
      </c>
      <c r="L189" t="s">
        <v>557</v>
      </c>
      <c r="M189">
        <v>2018</v>
      </c>
      <c r="N189" t="s">
        <v>558</v>
      </c>
      <c r="O189" t="s">
        <v>625</v>
      </c>
      <c r="P189" t="s">
        <v>560</v>
      </c>
      <c r="Q189" t="s">
        <v>561</v>
      </c>
      <c r="R189" t="s">
        <v>568</v>
      </c>
      <c r="S189">
        <v>27046499.167821702</v>
      </c>
    </row>
    <row r="190" spans="11:19">
      <c r="K190">
        <v>57512</v>
      </c>
      <c r="L190" t="s">
        <v>557</v>
      </c>
      <c r="M190">
        <v>2018</v>
      </c>
      <c r="N190" t="s">
        <v>558</v>
      </c>
      <c r="O190" t="s">
        <v>625</v>
      </c>
      <c r="P190" t="s">
        <v>560</v>
      </c>
      <c r="Q190" t="s">
        <v>561</v>
      </c>
      <c r="R190" t="s">
        <v>570</v>
      </c>
    </row>
    <row r="191" spans="11:19">
      <c r="K191">
        <v>57513</v>
      </c>
      <c r="L191" t="s">
        <v>557</v>
      </c>
      <c r="M191">
        <v>2018</v>
      </c>
      <c r="N191" t="s">
        <v>558</v>
      </c>
      <c r="O191" t="s">
        <v>625</v>
      </c>
      <c r="P191" t="s">
        <v>560</v>
      </c>
      <c r="Q191" t="s">
        <v>561</v>
      </c>
      <c r="R191" t="s">
        <v>573</v>
      </c>
    </row>
    <row r="192" spans="11:19">
      <c r="K192">
        <v>57514</v>
      </c>
      <c r="L192" t="s">
        <v>557</v>
      </c>
      <c r="M192">
        <v>2018</v>
      </c>
      <c r="N192" t="s">
        <v>558</v>
      </c>
      <c r="O192" t="s">
        <v>626</v>
      </c>
      <c r="P192" t="s">
        <v>560</v>
      </c>
      <c r="Q192" t="s">
        <v>561</v>
      </c>
      <c r="R192" t="s">
        <v>562</v>
      </c>
    </row>
    <row r="193" spans="11:19">
      <c r="K193">
        <v>57515</v>
      </c>
      <c r="L193" t="s">
        <v>557</v>
      </c>
      <c r="M193">
        <v>2018</v>
      </c>
      <c r="N193" t="s">
        <v>558</v>
      </c>
      <c r="O193" t="s">
        <v>626</v>
      </c>
      <c r="P193" t="s">
        <v>560</v>
      </c>
      <c r="Q193" t="s">
        <v>561</v>
      </c>
      <c r="R193" t="s">
        <v>564</v>
      </c>
    </row>
    <row r="194" spans="11:19">
      <c r="K194">
        <v>57516</v>
      </c>
      <c r="L194" t="s">
        <v>557</v>
      </c>
      <c r="M194">
        <v>2018</v>
      </c>
      <c r="N194" t="s">
        <v>558</v>
      </c>
      <c r="O194" t="s">
        <v>626</v>
      </c>
      <c r="P194" t="s">
        <v>560</v>
      </c>
      <c r="Q194" t="s">
        <v>561</v>
      </c>
      <c r="R194" t="s">
        <v>568</v>
      </c>
      <c r="S194">
        <v>43588331.185362503</v>
      </c>
    </row>
    <row r="195" spans="11:19">
      <c r="K195">
        <v>57517</v>
      </c>
      <c r="L195" t="s">
        <v>557</v>
      </c>
      <c r="M195">
        <v>2018</v>
      </c>
      <c r="N195" t="s">
        <v>558</v>
      </c>
      <c r="O195" t="s">
        <v>626</v>
      </c>
      <c r="P195" t="s">
        <v>560</v>
      </c>
      <c r="Q195" t="s">
        <v>561</v>
      </c>
      <c r="R195" t="s">
        <v>570</v>
      </c>
    </row>
    <row r="196" spans="11:19">
      <c r="K196">
        <v>57518</v>
      </c>
      <c r="L196" t="s">
        <v>557</v>
      </c>
      <c r="M196">
        <v>2018</v>
      </c>
      <c r="N196" t="s">
        <v>558</v>
      </c>
      <c r="O196" t="s">
        <v>626</v>
      </c>
      <c r="P196" t="s">
        <v>560</v>
      </c>
      <c r="Q196" t="s">
        <v>561</v>
      </c>
      <c r="R196" t="s">
        <v>573</v>
      </c>
    </row>
    <row r="197" spans="11:19">
      <c r="K197">
        <v>57519</v>
      </c>
      <c r="L197" t="s">
        <v>557</v>
      </c>
      <c r="M197">
        <v>2018</v>
      </c>
      <c r="N197" t="s">
        <v>558</v>
      </c>
      <c r="O197" t="s">
        <v>627</v>
      </c>
      <c r="P197" t="s">
        <v>560</v>
      </c>
      <c r="Q197" t="s">
        <v>561</v>
      </c>
      <c r="R197" t="s">
        <v>562</v>
      </c>
    </row>
    <row r="198" spans="11:19">
      <c r="K198">
        <v>57520</v>
      </c>
      <c r="L198" t="s">
        <v>557</v>
      </c>
      <c r="M198">
        <v>2018</v>
      </c>
      <c r="N198" t="s">
        <v>558</v>
      </c>
      <c r="O198" t="s">
        <v>627</v>
      </c>
      <c r="P198" t="s">
        <v>560</v>
      </c>
      <c r="Q198" t="s">
        <v>561</v>
      </c>
      <c r="R198" t="s">
        <v>564</v>
      </c>
    </row>
    <row r="199" spans="11:19">
      <c r="K199">
        <v>57521</v>
      </c>
      <c r="L199" t="s">
        <v>557</v>
      </c>
      <c r="M199">
        <v>2018</v>
      </c>
      <c r="N199" t="s">
        <v>558</v>
      </c>
      <c r="O199" t="s">
        <v>627</v>
      </c>
      <c r="P199" t="s">
        <v>560</v>
      </c>
      <c r="Q199" t="s">
        <v>561</v>
      </c>
      <c r="R199" t="s">
        <v>568</v>
      </c>
      <c r="S199">
        <v>4105272.1872428702</v>
      </c>
    </row>
    <row r="200" spans="11:19">
      <c r="K200">
        <v>57522</v>
      </c>
      <c r="L200" t="s">
        <v>557</v>
      </c>
      <c r="M200">
        <v>2018</v>
      </c>
      <c r="N200" t="s">
        <v>558</v>
      </c>
      <c r="O200" t="s">
        <v>627</v>
      </c>
      <c r="P200" t="s">
        <v>560</v>
      </c>
      <c r="Q200" t="s">
        <v>561</v>
      </c>
      <c r="R200" t="s">
        <v>570</v>
      </c>
    </row>
    <row r="201" spans="11:19">
      <c r="K201">
        <v>57523</v>
      </c>
      <c r="L201" t="s">
        <v>557</v>
      </c>
      <c r="M201">
        <v>2018</v>
      </c>
      <c r="N201" t="s">
        <v>558</v>
      </c>
      <c r="O201" t="s">
        <v>627</v>
      </c>
      <c r="P201" t="s">
        <v>560</v>
      </c>
      <c r="Q201" t="s">
        <v>561</v>
      </c>
      <c r="R201" t="s">
        <v>573</v>
      </c>
    </row>
    <row r="202" spans="11:19">
      <c r="K202">
        <v>57524</v>
      </c>
      <c r="L202" t="s">
        <v>557</v>
      </c>
      <c r="M202">
        <v>2018</v>
      </c>
      <c r="N202" t="s">
        <v>558</v>
      </c>
      <c r="O202" t="s">
        <v>628</v>
      </c>
      <c r="P202" t="s">
        <v>560</v>
      </c>
      <c r="Q202" t="s">
        <v>561</v>
      </c>
      <c r="R202" t="s">
        <v>562</v>
      </c>
    </row>
    <row r="203" spans="11:19">
      <c r="K203">
        <v>57525</v>
      </c>
      <c r="L203" t="s">
        <v>557</v>
      </c>
      <c r="M203">
        <v>2018</v>
      </c>
      <c r="N203" t="s">
        <v>558</v>
      </c>
      <c r="O203" t="s">
        <v>628</v>
      </c>
      <c r="P203" t="s">
        <v>560</v>
      </c>
      <c r="Q203" t="s">
        <v>561</v>
      </c>
      <c r="R203" t="s">
        <v>564</v>
      </c>
    </row>
    <row r="204" spans="11:19">
      <c r="K204">
        <v>57526</v>
      </c>
      <c r="L204" t="s">
        <v>557</v>
      </c>
      <c r="M204">
        <v>2018</v>
      </c>
      <c r="N204" t="s">
        <v>558</v>
      </c>
      <c r="O204" t="s">
        <v>628</v>
      </c>
      <c r="P204" t="s">
        <v>560</v>
      </c>
      <c r="Q204" t="s">
        <v>561</v>
      </c>
      <c r="R204" t="s">
        <v>568</v>
      </c>
      <c r="S204">
        <v>13885479.540454</v>
      </c>
    </row>
    <row r="205" spans="11:19">
      <c r="K205">
        <v>57527</v>
      </c>
      <c r="L205" t="s">
        <v>557</v>
      </c>
      <c r="M205">
        <v>2018</v>
      </c>
      <c r="N205" t="s">
        <v>558</v>
      </c>
      <c r="O205" t="s">
        <v>628</v>
      </c>
      <c r="P205" t="s">
        <v>560</v>
      </c>
      <c r="Q205" t="s">
        <v>561</v>
      </c>
      <c r="R205" t="s">
        <v>570</v>
      </c>
    </row>
    <row r="206" spans="11:19">
      <c r="K206">
        <v>57528</v>
      </c>
      <c r="L206" t="s">
        <v>557</v>
      </c>
      <c r="M206">
        <v>2018</v>
      </c>
      <c r="N206" t="s">
        <v>558</v>
      </c>
      <c r="O206" t="s">
        <v>628</v>
      </c>
      <c r="P206" t="s">
        <v>560</v>
      </c>
      <c r="Q206" t="s">
        <v>561</v>
      </c>
      <c r="R206" t="s">
        <v>573</v>
      </c>
    </row>
    <row r="207" spans="11:19">
      <c r="K207">
        <v>57529</v>
      </c>
      <c r="L207" t="s">
        <v>557</v>
      </c>
      <c r="M207">
        <v>2018</v>
      </c>
      <c r="N207" t="s">
        <v>558</v>
      </c>
      <c r="O207" t="s">
        <v>629</v>
      </c>
      <c r="P207" t="s">
        <v>560</v>
      </c>
      <c r="Q207" t="s">
        <v>561</v>
      </c>
      <c r="R207" t="s">
        <v>562</v>
      </c>
    </row>
    <row r="208" spans="11:19">
      <c r="K208">
        <v>57530</v>
      </c>
      <c r="L208" t="s">
        <v>557</v>
      </c>
      <c r="M208">
        <v>2018</v>
      </c>
      <c r="N208" t="s">
        <v>558</v>
      </c>
      <c r="O208" t="s">
        <v>629</v>
      </c>
      <c r="P208" t="s">
        <v>560</v>
      </c>
      <c r="Q208" t="s">
        <v>561</v>
      </c>
      <c r="R208" t="s">
        <v>564</v>
      </c>
    </row>
    <row r="209" spans="11:19">
      <c r="K209">
        <v>57531</v>
      </c>
      <c r="L209" t="s">
        <v>557</v>
      </c>
      <c r="M209">
        <v>2018</v>
      </c>
      <c r="N209" t="s">
        <v>558</v>
      </c>
      <c r="O209" t="s">
        <v>629</v>
      </c>
      <c r="P209" t="s">
        <v>560</v>
      </c>
      <c r="Q209" t="s">
        <v>561</v>
      </c>
      <c r="R209" t="s">
        <v>568</v>
      </c>
      <c r="S209">
        <v>3018582.52644961</v>
      </c>
    </row>
    <row r="210" spans="11:19">
      <c r="K210">
        <v>57532</v>
      </c>
      <c r="L210" t="s">
        <v>557</v>
      </c>
      <c r="M210">
        <v>2018</v>
      </c>
      <c r="N210" t="s">
        <v>558</v>
      </c>
      <c r="O210" t="s">
        <v>629</v>
      </c>
      <c r="P210" t="s">
        <v>560</v>
      </c>
      <c r="Q210" t="s">
        <v>561</v>
      </c>
      <c r="R210" t="s">
        <v>570</v>
      </c>
    </row>
    <row r="211" spans="11:19">
      <c r="K211">
        <v>57533</v>
      </c>
      <c r="L211" t="s">
        <v>557</v>
      </c>
      <c r="M211">
        <v>2018</v>
      </c>
      <c r="N211" t="s">
        <v>558</v>
      </c>
      <c r="O211" t="s">
        <v>629</v>
      </c>
      <c r="P211" t="s">
        <v>560</v>
      </c>
      <c r="Q211" t="s">
        <v>561</v>
      </c>
      <c r="R211" t="s">
        <v>573</v>
      </c>
    </row>
    <row r="212" spans="11:19">
      <c r="K212">
        <v>57534</v>
      </c>
      <c r="L212" t="s">
        <v>557</v>
      </c>
      <c r="M212">
        <v>2018</v>
      </c>
      <c r="N212" t="s">
        <v>558</v>
      </c>
      <c r="O212" t="s">
        <v>630</v>
      </c>
      <c r="P212" t="s">
        <v>560</v>
      </c>
      <c r="Q212" t="s">
        <v>561</v>
      </c>
      <c r="R212" t="s">
        <v>562</v>
      </c>
    </row>
    <row r="213" spans="11:19">
      <c r="K213">
        <v>57535</v>
      </c>
      <c r="L213" t="s">
        <v>557</v>
      </c>
      <c r="M213">
        <v>2018</v>
      </c>
      <c r="N213" t="s">
        <v>558</v>
      </c>
      <c r="O213" t="s">
        <v>630</v>
      </c>
      <c r="P213" t="s">
        <v>560</v>
      </c>
      <c r="Q213" t="s">
        <v>561</v>
      </c>
      <c r="R213" t="s">
        <v>564</v>
      </c>
    </row>
    <row r="214" spans="11:19">
      <c r="K214">
        <v>57536</v>
      </c>
      <c r="L214" t="s">
        <v>557</v>
      </c>
      <c r="M214">
        <v>2018</v>
      </c>
      <c r="N214" t="s">
        <v>558</v>
      </c>
      <c r="O214" t="s">
        <v>630</v>
      </c>
      <c r="P214" t="s">
        <v>560</v>
      </c>
      <c r="Q214" t="s">
        <v>561</v>
      </c>
      <c r="R214" t="s">
        <v>568</v>
      </c>
      <c r="S214">
        <v>12919533.0670185</v>
      </c>
    </row>
    <row r="215" spans="11:19">
      <c r="K215">
        <v>57537</v>
      </c>
      <c r="L215" t="s">
        <v>557</v>
      </c>
      <c r="M215">
        <v>2018</v>
      </c>
      <c r="N215" t="s">
        <v>558</v>
      </c>
      <c r="O215" t="s">
        <v>630</v>
      </c>
      <c r="P215" t="s">
        <v>560</v>
      </c>
      <c r="Q215" t="s">
        <v>561</v>
      </c>
      <c r="R215" t="s">
        <v>570</v>
      </c>
    </row>
    <row r="216" spans="11:19">
      <c r="K216">
        <v>57538</v>
      </c>
      <c r="L216" t="s">
        <v>557</v>
      </c>
      <c r="M216">
        <v>2018</v>
      </c>
      <c r="N216" t="s">
        <v>558</v>
      </c>
      <c r="O216" t="s">
        <v>630</v>
      </c>
      <c r="P216" t="s">
        <v>560</v>
      </c>
      <c r="Q216" t="s">
        <v>561</v>
      </c>
      <c r="R216" t="s">
        <v>573</v>
      </c>
    </row>
    <row r="217" spans="11:19">
      <c r="K217">
        <v>57539</v>
      </c>
      <c r="L217" t="s">
        <v>557</v>
      </c>
      <c r="M217">
        <v>2018</v>
      </c>
      <c r="N217" t="s">
        <v>558</v>
      </c>
      <c r="O217" t="s">
        <v>631</v>
      </c>
      <c r="P217" t="s">
        <v>560</v>
      </c>
      <c r="Q217" t="s">
        <v>561</v>
      </c>
      <c r="R217" t="s">
        <v>562</v>
      </c>
    </row>
    <row r="218" spans="11:19">
      <c r="K218">
        <v>57540</v>
      </c>
      <c r="L218" t="s">
        <v>557</v>
      </c>
      <c r="M218">
        <v>2018</v>
      </c>
      <c r="N218" t="s">
        <v>558</v>
      </c>
      <c r="O218" t="s">
        <v>631</v>
      </c>
      <c r="P218" t="s">
        <v>560</v>
      </c>
      <c r="Q218" t="s">
        <v>561</v>
      </c>
      <c r="R218" t="s">
        <v>564</v>
      </c>
    </row>
    <row r="219" spans="11:19">
      <c r="K219">
        <v>57541</v>
      </c>
      <c r="L219" t="s">
        <v>557</v>
      </c>
      <c r="M219">
        <v>2018</v>
      </c>
      <c r="N219" t="s">
        <v>558</v>
      </c>
      <c r="O219" t="s">
        <v>631</v>
      </c>
      <c r="P219" t="s">
        <v>560</v>
      </c>
      <c r="Q219" t="s">
        <v>561</v>
      </c>
      <c r="R219" t="s">
        <v>568</v>
      </c>
      <c r="S219">
        <v>119898097.04101799</v>
      </c>
    </row>
    <row r="220" spans="11:19">
      <c r="K220">
        <v>57542</v>
      </c>
      <c r="L220" t="s">
        <v>557</v>
      </c>
      <c r="M220">
        <v>2018</v>
      </c>
      <c r="N220" t="s">
        <v>558</v>
      </c>
      <c r="O220" t="s">
        <v>631</v>
      </c>
      <c r="P220" t="s">
        <v>560</v>
      </c>
      <c r="Q220" t="s">
        <v>561</v>
      </c>
      <c r="R220" t="s">
        <v>570</v>
      </c>
    </row>
    <row r="221" spans="11:19">
      <c r="K221">
        <v>57543</v>
      </c>
      <c r="L221" t="s">
        <v>557</v>
      </c>
      <c r="M221">
        <v>2018</v>
      </c>
      <c r="N221" t="s">
        <v>558</v>
      </c>
      <c r="O221" t="s">
        <v>631</v>
      </c>
      <c r="P221" t="s">
        <v>560</v>
      </c>
      <c r="Q221" t="s">
        <v>561</v>
      </c>
      <c r="R221" t="s">
        <v>573</v>
      </c>
    </row>
    <row r="222" spans="11:19">
      <c r="K222">
        <v>57544</v>
      </c>
      <c r="L222" t="s">
        <v>557</v>
      </c>
      <c r="M222">
        <v>2018</v>
      </c>
      <c r="N222" t="s">
        <v>558</v>
      </c>
      <c r="O222" t="s">
        <v>632</v>
      </c>
      <c r="P222" t="s">
        <v>560</v>
      </c>
      <c r="Q222" t="s">
        <v>561</v>
      </c>
      <c r="R222" t="s">
        <v>562</v>
      </c>
    </row>
    <row r="223" spans="11:19">
      <c r="K223">
        <v>57545</v>
      </c>
      <c r="L223" t="s">
        <v>557</v>
      </c>
      <c r="M223">
        <v>2018</v>
      </c>
      <c r="N223" t="s">
        <v>558</v>
      </c>
      <c r="O223" t="s">
        <v>632</v>
      </c>
      <c r="P223" t="s">
        <v>560</v>
      </c>
      <c r="Q223" t="s">
        <v>561</v>
      </c>
      <c r="R223" t="s">
        <v>564</v>
      </c>
    </row>
    <row r="224" spans="11:19">
      <c r="K224">
        <v>57546</v>
      </c>
      <c r="L224" t="s">
        <v>557</v>
      </c>
      <c r="M224">
        <v>2018</v>
      </c>
      <c r="N224" t="s">
        <v>558</v>
      </c>
      <c r="O224" t="s">
        <v>632</v>
      </c>
      <c r="P224" t="s">
        <v>560</v>
      </c>
      <c r="Q224" t="s">
        <v>561</v>
      </c>
      <c r="R224" t="s">
        <v>568</v>
      </c>
      <c r="S224">
        <v>35981503.385779403</v>
      </c>
    </row>
    <row r="225" spans="11:19">
      <c r="K225">
        <v>57547</v>
      </c>
      <c r="L225" t="s">
        <v>557</v>
      </c>
      <c r="M225">
        <v>2018</v>
      </c>
      <c r="N225" t="s">
        <v>558</v>
      </c>
      <c r="O225" t="s">
        <v>632</v>
      </c>
      <c r="P225" t="s">
        <v>560</v>
      </c>
      <c r="Q225" t="s">
        <v>561</v>
      </c>
      <c r="R225" t="s">
        <v>570</v>
      </c>
    </row>
    <row r="226" spans="11:19">
      <c r="K226">
        <v>57548</v>
      </c>
      <c r="L226" t="s">
        <v>557</v>
      </c>
      <c r="M226">
        <v>2018</v>
      </c>
      <c r="N226" t="s">
        <v>558</v>
      </c>
      <c r="O226" t="s">
        <v>632</v>
      </c>
      <c r="P226" t="s">
        <v>560</v>
      </c>
      <c r="Q226" t="s">
        <v>561</v>
      </c>
      <c r="R226" t="s">
        <v>573</v>
      </c>
    </row>
    <row r="227" spans="11:19">
      <c r="K227">
        <v>57549</v>
      </c>
      <c r="L227" t="s">
        <v>557</v>
      </c>
      <c r="M227">
        <v>2018</v>
      </c>
      <c r="N227" t="s">
        <v>558</v>
      </c>
      <c r="O227" t="s">
        <v>633</v>
      </c>
      <c r="P227" t="s">
        <v>560</v>
      </c>
      <c r="Q227" t="s">
        <v>561</v>
      </c>
      <c r="R227" t="s">
        <v>562</v>
      </c>
    </row>
    <row r="228" spans="11:19">
      <c r="K228">
        <v>57550</v>
      </c>
      <c r="L228" t="s">
        <v>557</v>
      </c>
      <c r="M228">
        <v>2018</v>
      </c>
      <c r="N228" t="s">
        <v>558</v>
      </c>
      <c r="O228" t="s">
        <v>633</v>
      </c>
      <c r="P228" t="s">
        <v>560</v>
      </c>
      <c r="Q228" t="s">
        <v>561</v>
      </c>
      <c r="R228" t="s">
        <v>564</v>
      </c>
    </row>
    <row r="229" spans="11:19">
      <c r="K229">
        <v>57551</v>
      </c>
      <c r="L229" t="s">
        <v>557</v>
      </c>
      <c r="M229">
        <v>2018</v>
      </c>
      <c r="N229" t="s">
        <v>558</v>
      </c>
      <c r="O229" t="s">
        <v>633</v>
      </c>
      <c r="P229" t="s">
        <v>560</v>
      </c>
      <c r="Q229" t="s">
        <v>561</v>
      </c>
      <c r="R229" t="s">
        <v>568</v>
      </c>
      <c r="S229">
        <v>3984528.87226234</v>
      </c>
    </row>
    <row r="230" spans="11:19">
      <c r="K230">
        <v>57552</v>
      </c>
      <c r="L230" t="s">
        <v>557</v>
      </c>
      <c r="M230">
        <v>2018</v>
      </c>
      <c r="N230" t="s">
        <v>558</v>
      </c>
      <c r="O230" t="s">
        <v>633</v>
      </c>
      <c r="P230" t="s">
        <v>560</v>
      </c>
      <c r="Q230" t="s">
        <v>561</v>
      </c>
      <c r="R230" t="s">
        <v>570</v>
      </c>
    </row>
    <row r="231" spans="11:19">
      <c r="K231">
        <v>57553</v>
      </c>
      <c r="L231" t="s">
        <v>557</v>
      </c>
      <c r="M231">
        <v>2018</v>
      </c>
      <c r="N231" t="s">
        <v>558</v>
      </c>
      <c r="O231" t="s">
        <v>633</v>
      </c>
      <c r="P231" t="s">
        <v>560</v>
      </c>
      <c r="Q231" t="s">
        <v>561</v>
      </c>
      <c r="R231" t="s">
        <v>573</v>
      </c>
    </row>
    <row r="232" spans="11:19">
      <c r="K232">
        <v>57554</v>
      </c>
      <c r="L232" t="s">
        <v>557</v>
      </c>
      <c r="M232">
        <v>2018</v>
      </c>
      <c r="N232" t="s">
        <v>558</v>
      </c>
      <c r="O232" t="s">
        <v>634</v>
      </c>
      <c r="P232" t="s">
        <v>560</v>
      </c>
      <c r="Q232" t="s">
        <v>561</v>
      </c>
      <c r="R232" t="s">
        <v>562</v>
      </c>
    </row>
    <row r="233" spans="11:19">
      <c r="K233">
        <v>57555</v>
      </c>
      <c r="L233" t="s">
        <v>557</v>
      </c>
      <c r="M233">
        <v>2018</v>
      </c>
      <c r="N233" t="s">
        <v>558</v>
      </c>
      <c r="O233" t="s">
        <v>634</v>
      </c>
      <c r="P233" t="s">
        <v>560</v>
      </c>
      <c r="Q233" t="s">
        <v>561</v>
      </c>
      <c r="R233" t="s">
        <v>564</v>
      </c>
    </row>
    <row r="234" spans="11:19">
      <c r="K234">
        <v>57556</v>
      </c>
      <c r="L234" t="s">
        <v>557</v>
      </c>
      <c r="M234">
        <v>2018</v>
      </c>
      <c r="N234" t="s">
        <v>558</v>
      </c>
      <c r="O234" t="s">
        <v>634</v>
      </c>
      <c r="P234" t="s">
        <v>560</v>
      </c>
      <c r="Q234" t="s">
        <v>561</v>
      </c>
      <c r="R234" t="s">
        <v>568</v>
      </c>
      <c r="S234">
        <v>11591356.799469</v>
      </c>
    </row>
    <row r="235" spans="11:19">
      <c r="K235">
        <v>57557</v>
      </c>
      <c r="L235" t="s">
        <v>557</v>
      </c>
      <c r="M235">
        <v>2018</v>
      </c>
      <c r="N235" t="s">
        <v>558</v>
      </c>
      <c r="O235" t="s">
        <v>634</v>
      </c>
      <c r="P235" t="s">
        <v>560</v>
      </c>
      <c r="Q235" t="s">
        <v>561</v>
      </c>
      <c r="R235" t="s">
        <v>570</v>
      </c>
    </row>
    <row r="236" spans="11:19">
      <c r="K236">
        <v>57558</v>
      </c>
      <c r="L236" t="s">
        <v>557</v>
      </c>
      <c r="M236">
        <v>2018</v>
      </c>
      <c r="N236" t="s">
        <v>558</v>
      </c>
      <c r="O236" t="s">
        <v>634</v>
      </c>
      <c r="P236" t="s">
        <v>560</v>
      </c>
      <c r="Q236" t="s">
        <v>561</v>
      </c>
      <c r="R236" t="s">
        <v>573</v>
      </c>
    </row>
    <row r="237" spans="11:19">
      <c r="K237">
        <v>57559</v>
      </c>
      <c r="L237" t="s">
        <v>557</v>
      </c>
      <c r="M237">
        <v>2018</v>
      </c>
      <c r="N237" t="s">
        <v>558</v>
      </c>
      <c r="O237" t="s">
        <v>635</v>
      </c>
      <c r="P237" t="s">
        <v>560</v>
      </c>
      <c r="Q237" t="s">
        <v>561</v>
      </c>
      <c r="R237" t="s">
        <v>562</v>
      </c>
    </row>
    <row r="238" spans="11:19">
      <c r="K238">
        <v>57560</v>
      </c>
      <c r="L238" t="s">
        <v>557</v>
      </c>
      <c r="M238">
        <v>2018</v>
      </c>
      <c r="N238" t="s">
        <v>558</v>
      </c>
      <c r="O238" t="s">
        <v>635</v>
      </c>
      <c r="P238" t="s">
        <v>560</v>
      </c>
      <c r="Q238" t="s">
        <v>561</v>
      </c>
      <c r="R238" t="s">
        <v>564</v>
      </c>
    </row>
    <row r="239" spans="11:19">
      <c r="K239">
        <v>57561</v>
      </c>
      <c r="L239" t="s">
        <v>557</v>
      </c>
      <c r="M239">
        <v>2018</v>
      </c>
      <c r="N239" t="s">
        <v>558</v>
      </c>
      <c r="O239" t="s">
        <v>635</v>
      </c>
      <c r="P239" t="s">
        <v>560</v>
      </c>
      <c r="Q239" t="s">
        <v>561</v>
      </c>
      <c r="R239" t="s">
        <v>568</v>
      </c>
      <c r="S239">
        <v>23061970.249150399</v>
      </c>
    </row>
    <row r="240" spans="11:19">
      <c r="K240">
        <v>57562</v>
      </c>
      <c r="L240" t="s">
        <v>557</v>
      </c>
      <c r="M240">
        <v>2018</v>
      </c>
      <c r="N240" t="s">
        <v>558</v>
      </c>
      <c r="O240" t="s">
        <v>635</v>
      </c>
      <c r="P240" t="s">
        <v>560</v>
      </c>
      <c r="Q240" t="s">
        <v>561</v>
      </c>
      <c r="R240" t="s">
        <v>570</v>
      </c>
    </row>
    <row r="241" spans="11:19">
      <c r="K241">
        <v>57563</v>
      </c>
      <c r="L241" t="s">
        <v>557</v>
      </c>
      <c r="M241">
        <v>2018</v>
      </c>
      <c r="N241" t="s">
        <v>558</v>
      </c>
      <c r="O241" t="s">
        <v>635</v>
      </c>
      <c r="P241" t="s">
        <v>560</v>
      </c>
      <c r="Q241" t="s">
        <v>561</v>
      </c>
      <c r="R241" t="s">
        <v>573</v>
      </c>
    </row>
    <row r="242" spans="11:19">
      <c r="K242">
        <v>57564</v>
      </c>
      <c r="L242" t="s">
        <v>557</v>
      </c>
      <c r="M242">
        <v>2018</v>
      </c>
      <c r="N242" t="s">
        <v>558</v>
      </c>
      <c r="O242" t="s">
        <v>636</v>
      </c>
      <c r="P242" t="s">
        <v>560</v>
      </c>
      <c r="Q242" t="s">
        <v>561</v>
      </c>
      <c r="R242" t="s">
        <v>562</v>
      </c>
    </row>
    <row r="243" spans="11:19">
      <c r="K243">
        <v>57565</v>
      </c>
      <c r="L243" t="s">
        <v>557</v>
      </c>
      <c r="M243">
        <v>2018</v>
      </c>
      <c r="N243" t="s">
        <v>558</v>
      </c>
      <c r="O243" t="s">
        <v>636</v>
      </c>
      <c r="P243" t="s">
        <v>560</v>
      </c>
      <c r="Q243" t="s">
        <v>561</v>
      </c>
      <c r="R243" t="s">
        <v>564</v>
      </c>
    </row>
    <row r="244" spans="11:19">
      <c r="K244">
        <v>57566</v>
      </c>
      <c r="L244" t="s">
        <v>557</v>
      </c>
      <c r="M244">
        <v>2018</v>
      </c>
      <c r="N244" t="s">
        <v>558</v>
      </c>
      <c r="O244" t="s">
        <v>636</v>
      </c>
      <c r="P244" t="s">
        <v>560</v>
      </c>
      <c r="Q244" t="s">
        <v>561</v>
      </c>
      <c r="R244" t="s">
        <v>568</v>
      </c>
      <c r="S244">
        <v>9538720.7232503593</v>
      </c>
    </row>
    <row r="245" spans="11:19">
      <c r="K245">
        <v>57567</v>
      </c>
      <c r="L245" t="s">
        <v>557</v>
      </c>
      <c r="M245">
        <v>2018</v>
      </c>
      <c r="N245" t="s">
        <v>558</v>
      </c>
      <c r="O245" t="s">
        <v>636</v>
      </c>
      <c r="P245" t="s">
        <v>560</v>
      </c>
      <c r="Q245" t="s">
        <v>561</v>
      </c>
      <c r="R245" t="s">
        <v>570</v>
      </c>
    </row>
    <row r="246" spans="11:19">
      <c r="K246">
        <v>57568</v>
      </c>
      <c r="L246" t="s">
        <v>557</v>
      </c>
      <c r="M246">
        <v>2018</v>
      </c>
      <c r="N246" t="s">
        <v>558</v>
      </c>
      <c r="O246" t="s">
        <v>636</v>
      </c>
      <c r="P246" t="s">
        <v>560</v>
      </c>
      <c r="Q246" t="s">
        <v>561</v>
      </c>
      <c r="R246" t="s">
        <v>573</v>
      </c>
    </row>
    <row r="247" spans="11:19">
      <c r="K247">
        <v>57569</v>
      </c>
      <c r="L247" t="s">
        <v>557</v>
      </c>
      <c r="M247">
        <v>2018</v>
      </c>
      <c r="N247" t="s">
        <v>558</v>
      </c>
      <c r="O247" t="s">
        <v>637</v>
      </c>
      <c r="P247" t="s">
        <v>560</v>
      </c>
      <c r="Q247" t="s">
        <v>561</v>
      </c>
      <c r="R247" t="s">
        <v>562</v>
      </c>
    </row>
    <row r="248" spans="11:19">
      <c r="K248">
        <v>57570</v>
      </c>
      <c r="L248" t="s">
        <v>557</v>
      </c>
      <c r="M248">
        <v>2018</v>
      </c>
      <c r="N248" t="s">
        <v>558</v>
      </c>
      <c r="O248" t="s">
        <v>637</v>
      </c>
      <c r="P248" t="s">
        <v>560</v>
      </c>
      <c r="Q248" t="s">
        <v>561</v>
      </c>
      <c r="R248" t="s">
        <v>564</v>
      </c>
    </row>
    <row r="249" spans="11:19">
      <c r="K249">
        <v>57571</v>
      </c>
      <c r="L249" t="s">
        <v>557</v>
      </c>
      <c r="M249">
        <v>2018</v>
      </c>
      <c r="N249" t="s">
        <v>558</v>
      </c>
      <c r="O249" t="s">
        <v>637</v>
      </c>
      <c r="P249" t="s">
        <v>560</v>
      </c>
      <c r="Q249" t="s">
        <v>561</v>
      </c>
      <c r="R249" t="s">
        <v>568</v>
      </c>
      <c r="S249">
        <v>26805012.572669402</v>
      </c>
    </row>
    <row r="250" spans="11:19">
      <c r="K250">
        <v>57572</v>
      </c>
      <c r="L250" t="s">
        <v>557</v>
      </c>
      <c r="M250">
        <v>2018</v>
      </c>
      <c r="N250" t="s">
        <v>558</v>
      </c>
      <c r="O250" t="s">
        <v>637</v>
      </c>
      <c r="P250" t="s">
        <v>560</v>
      </c>
      <c r="Q250" t="s">
        <v>561</v>
      </c>
      <c r="R250" t="s">
        <v>570</v>
      </c>
    </row>
    <row r="251" spans="11:19">
      <c r="K251">
        <v>57573</v>
      </c>
      <c r="L251" t="s">
        <v>557</v>
      </c>
      <c r="M251">
        <v>2018</v>
      </c>
      <c r="N251" t="s">
        <v>558</v>
      </c>
      <c r="O251" t="s">
        <v>637</v>
      </c>
      <c r="P251" t="s">
        <v>560</v>
      </c>
      <c r="Q251" t="s">
        <v>561</v>
      </c>
      <c r="R251" t="s">
        <v>573</v>
      </c>
    </row>
    <row r="252" spans="11:19">
      <c r="K252">
        <v>57574</v>
      </c>
      <c r="L252" t="s">
        <v>557</v>
      </c>
      <c r="M252">
        <v>2018</v>
      </c>
      <c r="N252" t="s">
        <v>558</v>
      </c>
      <c r="O252" t="s">
        <v>638</v>
      </c>
      <c r="P252" t="s">
        <v>560</v>
      </c>
      <c r="Q252" t="s">
        <v>561</v>
      </c>
      <c r="R252" t="s">
        <v>562</v>
      </c>
    </row>
    <row r="253" spans="11:19">
      <c r="K253">
        <v>57575</v>
      </c>
      <c r="L253" t="s">
        <v>557</v>
      </c>
      <c r="M253">
        <v>2018</v>
      </c>
      <c r="N253" t="s">
        <v>558</v>
      </c>
      <c r="O253" t="s">
        <v>638</v>
      </c>
      <c r="P253" t="s">
        <v>560</v>
      </c>
      <c r="Q253" t="s">
        <v>561</v>
      </c>
      <c r="R253" t="s">
        <v>564</v>
      </c>
    </row>
    <row r="254" spans="11:19">
      <c r="K254">
        <v>57576</v>
      </c>
      <c r="L254" t="s">
        <v>557</v>
      </c>
      <c r="M254">
        <v>2018</v>
      </c>
      <c r="N254" t="s">
        <v>558</v>
      </c>
      <c r="O254" t="s">
        <v>638</v>
      </c>
      <c r="P254" t="s">
        <v>560</v>
      </c>
      <c r="Q254" t="s">
        <v>561</v>
      </c>
      <c r="R254" t="s">
        <v>568</v>
      </c>
      <c r="S254">
        <v>2294122.6945786499</v>
      </c>
    </row>
    <row r="255" spans="11:19">
      <c r="K255">
        <v>57577</v>
      </c>
      <c r="L255" t="s">
        <v>557</v>
      </c>
      <c r="M255">
        <v>2018</v>
      </c>
      <c r="N255" t="s">
        <v>558</v>
      </c>
      <c r="O255" t="s">
        <v>638</v>
      </c>
      <c r="P255" t="s">
        <v>560</v>
      </c>
      <c r="Q255" t="s">
        <v>561</v>
      </c>
      <c r="R255" t="s">
        <v>570</v>
      </c>
    </row>
    <row r="256" spans="11:19">
      <c r="K256">
        <v>57578</v>
      </c>
      <c r="L256" t="s">
        <v>557</v>
      </c>
      <c r="M256">
        <v>2018</v>
      </c>
      <c r="N256" t="s">
        <v>558</v>
      </c>
      <c r="O256" t="s">
        <v>638</v>
      </c>
      <c r="P256" t="s">
        <v>560</v>
      </c>
      <c r="Q256" t="s">
        <v>561</v>
      </c>
      <c r="R256" t="s">
        <v>573</v>
      </c>
    </row>
    <row r="257" spans="11:19">
      <c r="K257">
        <v>57579</v>
      </c>
      <c r="L257" t="s">
        <v>557</v>
      </c>
      <c r="M257">
        <v>2018</v>
      </c>
      <c r="N257" t="s">
        <v>639</v>
      </c>
      <c r="O257" t="s">
        <v>559</v>
      </c>
      <c r="P257" t="s">
        <v>560</v>
      </c>
      <c r="Q257" t="s">
        <v>561</v>
      </c>
      <c r="R257" t="s">
        <v>562</v>
      </c>
      <c r="S257">
        <v>13200763.9322745</v>
      </c>
    </row>
    <row r="258" spans="11:19">
      <c r="K258">
        <v>57580</v>
      </c>
      <c r="L258" t="s">
        <v>557</v>
      </c>
      <c r="M258">
        <v>2018</v>
      </c>
      <c r="N258" t="s">
        <v>639</v>
      </c>
      <c r="O258" t="s">
        <v>559</v>
      </c>
      <c r="P258" t="s">
        <v>560</v>
      </c>
      <c r="Q258" t="s">
        <v>561</v>
      </c>
      <c r="R258" t="s">
        <v>564</v>
      </c>
    </row>
    <row r="259" spans="11:19">
      <c r="K259">
        <v>57581</v>
      </c>
      <c r="L259" t="s">
        <v>557</v>
      </c>
      <c r="M259">
        <v>2018</v>
      </c>
      <c r="N259" t="s">
        <v>639</v>
      </c>
      <c r="O259" t="s">
        <v>559</v>
      </c>
      <c r="P259" t="s">
        <v>560</v>
      </c>
      <c r="Q259" t="s">
        <v>561</v>
      </c>
      <c r="R259" t="s">
        <v>568</v>
      </c>
    </row>
    <row r="260" spans="11:19">
      <c r="K260">
        <v>57582</v>
      </c>
      <c r="L260" t="s">
        <v>557</v>
      </c>
      <c r="M260">
        <v>2018</v>
      </c>
      <c r="N260" t="s">
        <v>639</v>
      </c>
      <c r="O260" t="s">
        <v>559</v>
      </c>
      <c r="P260" t="s">
        <v>560</v>
      </c>
      <c r="Q260" t="s">
        <v>561</v>
      </c>
      <c r="R260" t="s">
        <v>570</v>
      </c>
    </row>
    <row r="261" spans="11:19">
      <c r="K261">
        <v>57583</v>
      </c>
      <c r="L261" t="s">
        <v>557</v>
      </c>
      <c r="M261">
        <v>2018</v>
      </c>
      <c r="N261" t="s">
        <v>639</v>
      </c>
      <c r="O261" t="s">
        <v>559</v>
      </c>
      <c r="P261" t="s">
        <v>560</v>
      </c>
      <c r="Q261" t="s">
        <v>561</v>
      </c>
      <c r="R261" t="s">
        <v>573</v>
      </c>
    </row>
    <row r="262" spans="11:19">
      <c r="K262">
        <v>57584</v>
      </c>
      <c r="L262" t="s">
        <v>557</v>
      </c>
      <c r="M262">
        <v>2018</v>
      </c>
      <c r="N262" t="s">
        <v>639</v>
      </c>
      <c r="O262" t="s">
        <v>576</v>
      </c>
      <c r="P262" t="s">
        <v>560</v>
      </c>
      <c r="Q262" t="s">
        <v>561</v>
      </c>
      <c r="R262" t="s">
        <v>562</v>
      </c>
      <c r="S262">
        <v>2388709.6624972201</v>
      </c>
    </row>
    <row r="263" spans="11:19">
      <c r="K263">
        <v>57585</v>
      </c>
      <c r="L263" t="s">
        <v>557</v>
      </c>
      <c r="M263">
        <v>2018</v>
      </c>
      <c r="N263" t="s">
        <v>639</v>
      </c>
      <c r="O263" t="s">
        <v>576</v>
      </c>
      <c r="P263" t="s">
        <v>560</v>
      </c>
      <c r="Q263" t="s">
        <v>561</v>
      </c>
      <c r="R263" t="s">
        <v>564</v>
      </c>
    </row>
    <row r="264" spans="11:19">
      <c r="K264">
        <v>57586</v>
      </c>
      <c r="L264" t="s">
        <v>557</v>
      </c>
      <c r="M264">
        <v>2018</v>
      </c>
      <c r="N264" t="s">
        <v>639</v>
      </c>
      <c r="O264" t="s">
        <v>576</v>
      </c>
      <c r="P264" t="s">
        <v>560</v>
      </c>
      <c r="Q264" t="s">
        <v>561</v>
      </c>
      <c r="R264" t="s">
        <v>568</v>
      </c>
    </row>
    <row r="265" spans="11:19">
      <c r="K265">
        <v>57587</v>
      </c>
      <c r="L265" t="s">
        <v>557</v>
      </c>
      <c r="M265">
        <v>2018</v>
      </c>
      <c r="N265" t="s">
        <v>639</v>
      </c>
      <c r="O265" t="s">
        <v>576</v>
      </c>
      <c r="P265" t="s">
        <v>560</v>
      </c>
      <c r="Q265" t="s">
        <v>561</v>
      </c>
      <c r="R265" t="s">
        <v>570</v>
      </c>
    </row>
    <row r="266" spans="11:19">
      <c r="K266">
        <v>57588</v>
      </c>
      <c r="L266" t="s">
        <v>557</v>
      </c>
      <c r="M266">
        <v>2018</v>
      </c>
      <c r="N266" t="s">
        <v>639</v>
      </c>
      <c r="O266" t="s">
        <v>576</v>
      </c>
      <c r="P266" t="s">
        <v>560</v>
      </c>
      <c r="Q266" t="s">
        <v>561</v>
      </c>
      <c r="R266" t="s">
        <v>573</v>
      </c>
    </row>
    <row r="267" spans="11:19">
      <c r="K267">
        <v>57589</v>
      </c>
      <c r="L267" t="s">
        <v>557</v>
      </c>
      <c r="M267">
        <v>2018</v>
      </c>
      <c r="N267" t="s">
        <v>639</v>
      </c>
      <c r="O267" t="s">
        <v>582</v>
      </c>
      <c r="P267" t="s">
        <v>560</v>
      </c>
      <c r="Q267" t="s">
        <v>561</v>
      </c>
      <c r="R267" t="s">
        <v>562</v>
      </c>
      <c r="S267">
        <v>12760738.472914301</v>
      </c>
    </row>
    <row r="268" spans="11:19">
      <c r="K268">
        <v>57590</v>
      </c>
      <c r="L268" t="s">
        <v>557</v>
      </c>
      <c r="M268">
        <v>2018</v>
      </c>
      <c r="N268" t="s">
        <v>639</v>
      </c>
      <c r="O268" t="s">
        <v>582</v>
      </c>
      <c r="P268" t="s">
        <v>560</v>
      </c>
      <c r="Q268" t="s">
        <v>561</v>
      </c>
      <c r="R268" t="s">
        <v>564</v>
      </c>
    </row>
    <row r="269" spans="11:19">
      <c r="K269">
        <v>57591</v>
      </c>
      <c r="L269" t="s">
        <v>557</v>
      </c>
      <c r="M269">
        <v>2018</v>
      </c>
      <c r="N269" t="s">
        <v>639</v>
      </c>
      <c r="O269" t="s">
        <v>582</v>
      </c>
      <c r="P269" t="s">
        <v>560</v>
      </c>
      <c r="Q269" t="s">
        <v>561</v>
      </c>
      <c r="R269" t="s">
        <v>568</v>
      </c>
    </row>
    <row r="270" spans="11:19">
      <c r="K270">
        <v>57592</v>
      </c>
      <c r="L270" t="s">
        <v>557</v>
      </c>
      <c r="M270">
        <v>2018</v>
      </c>
      <c r="N270" t="s">
        <v>639</v>
      </c>
      <c r="O270" t="s">
        <v>582</v>
      </c>
      <c r="P270" t="s">
        <v>560</v>
      </c>
      <c r="Q270" t="s">
        <v>561</v>
      </c>
      <c r="R270" t="s">
        <v>570</v>
      </c>
    </row>
    <row r="271" spans="11:19">
      <c r="K271">
        <v>57593</v>
      </c>
      <c r="L271" t="s">
        <v>557</v>
      </c>
      <c r="M271">
        <v>2018</v>
      </c>
      <c r="N271" t="s">
        <v>639</v>
      </c>
      <c r="O271" t="s">
        <v>582</v>
      </c>
      <c r="P271" t="s">
        <v>560</v>
      </c>
      <c r="Q271" t="s">
        <v>561</v>
      </c>
      <c r="R271" t="s">
        <v>573</v>
      </c>
    </row>
    <row r="272" spans="11:19">
      <c r="K272">
        <v>57594</v>
      </c>
      <c r="L272" t="s">
        <v>557</v>
      </c>
      <c r="M272">
        <v>2018</v>
      </c>
      <c r="N272" t="s">
        <v>639</v>
      </c>
      <c r="O272" t="s">
        <v>587</v>
      </c>
      <c r="P272" t="s">
        <v>560</v>
      </c>
      <c r="Q272" t="s">
        <v>561</v>
      </c>
      <c r="R272" t="s">
        <v>562</v>
      </c>
      <c r="S272">
        <v>6286078.0445797797</v>
      </c>
    </row>
    <row r="273" spans="11:19">
      <c r="K273">
        <v>57595</v>
      </c>
      <c r="L273" t="s">
        <v>557</v>
      </c>
      <c r="M273">
        <v>2018</v>
      </c>
      <c r="N273" t="s">
        <v>639</v>
      </c>
      <c r="O273" t="s">
        <v>587</v>
      </c>
      <c r="P273" t="s">
        <v>560</v>
      </c>
      <c r="Q273" t="s">
        <v>561</v>
      </c>
      <c r="R273" t="s">
        <v>564</v>
      </c>
    </row>
    <row r="274" spans="11:19">
      <c r="K274">
        <v>57596</v>
      </c>
      <c r="L274" t="s">
        <v>557</v>
      </c>
      <c r="M274">
        <v>2018</v>
      </c>
      <c r="N274" t="s">
        <v>639</v>
      </c>
      <c r="O274" t="s">
        <v>587</v>
      </c>
      <c r="P274" t="s">
        <v>560</v>
      </c>
      <c r="Q274" t="s">
        <v>561</v>
      </c>
      <c r="R274" t="s">
        <v>568</v>
      </c>
    </row>
    <row r="275" spans="11:19">
      <c r="K275">
        <v>57597</v>
      </c>
      <c r="L275" t="s">
        <v>557</v>
      </c>
      <c r="M275">
        <v>2018</v>
      </c>
      <c r="N275" t="s">
        <v>639</v>
      </c>
      <c r="O275" t="s">
        <v>587</v>
      </c>
      <c r="P275" t="s">
        <v>560</v>
      </c>
      <c r="Q275" t="s">
        <v>561</v>
      </c>
      <c r="R275" t="s">
        <v>570</v>
      </c>
    </row>
    <row r="276" spans="11:19">
      <c r="K276">
        <v>57598</v>
      </c>
      <c r="L276" t="s">
        <v>557</v>
      </c>
      <c r="M276">
        <v>2018</v>
      </c>
      <c r="N276" t="s">
        <v>639</v>
      </c>
      <c r="O276" t="s">
        <v>587</v>
      </c>
      <c r="P276" t="s">
        <v>560</v>
      </c>
      <c r="Q276" t="s">
        <v>561</v>
      </c>
      <c r="R276" t="s">
        <v>573</v>
      </c>
    </row>
    <row r="277" spans="11:19">
      <c r="K277">
        <v>57599</v>
      </c>
      <c r="L277" t="s">
        <v>557</v>
      </c>
      <c r="M277">
        <v>2018</v>
      </c>
      <c r="N277" t="s">
        <v>639</v>
      </c>
      <c r="O277" t="s">
        <v>592</v>
      </c>
      <c r="P277" t="s">
        <v>560</v>
      </c>
      <c r="Q277" t="s">
        <v>561</v>
      </c>
      <c r="R277" t="s">
        <v>562</v>
      </c>
      <c r="S277">
        <v>71535568.370295703</v>
      </c>
    </row>
    <row r="278" spans="11:19">
      <c r="K278">
        <v>57600</v>
      </c>
      <c r="L278" t="s">
        <v>557</v>
      </c>
      <c r="M278">
        <v>2018</v>
      </c>
      <c r="N278" t="s">
        <v>639</v>
      </c>
      <c r="O278" t="s">
        <v>592</v>
      </c>
      <c r="P278" t="s">
        <v>560</v>
      </c>
      <c r="Q278" t="s">
        <v>561</v>
      </c>
      <c r="R278" t="s">
        <v>564</v>
      </c>
    </row>
    <row r="279" spans="11:19">
      <c r="K279">
        <v>57601</v>
      </c>
      <c r="L279" t="s">
        <v>557</v>
      </c>
      <c r="M279">
        <v>2018</v>
      </c>
      <c r="N279" t="s">
        <v>639</v>
      </c>
      <c r="O279" t="s">
        <v>592</v>
      </c>
      <c r="P279" t="s">
        <v>560</v>
      </c>
      <c r="Q279" t="s">
        <v>561</v>
      </c>
      <c r="R279" t="s">
        <v>568</v>
      </c>
    </row>
    <row r="280" spans="11:19">
      <c r="K280">
        <v>57602</v>
      </c>
      <c r="L280" t="s">
        <v>557</v>
      </c>
      <c r="M280">
        <v>2018</v>
      </c>
      <c r="N280" t="s">
        <v>639</v>
      </c>
      <c r="O280" t="s">
        <v>592</v>
      </c>
      <c r="P280" t="s">
        <v>560</v>
      </c>
      <c r="Q280" t="s">
        <v>561</v>
      </c>
      <c r="R280" t="s">
        <v>570</v>
      </c>
    </row>
    <row r="281" spans="11:19">
      <c r="K281">
        <v>57603</v>
      </c>
      <c r="L281" t="s">
        <v>557</v>
      </c>
      <c r="M281">
        <v>2018</v>
      </c>
      <c r="N281" t="s">
        <v>639</v>
      </c>
      <c r="O281" t="s">
        <v>592</v>
      </c>
      <c r="P281" t="s">
        <v>560</v>
      </c>
      <c r="Q281" t="s">
        <v>561</v>
      </c>
      <c r="R281" t="s">
        <v>573</v>
      </c>
    </row>
    <row r="282" spans="11:19">
      <c r="K282">
        <v>57604</v>
      </c>
      <c r="L282" t="s">
        <v>557</v>
      </c>
      <c r="M282">
        <v>2018</v>
      </c>
      <c r="N282" t="s">
        <v>639</v>
      </c>
      <c r="O282" t="s">
        <v>593</v>
      </c>
      <c r="P282" t="s">
        <v>560</v>
      </c>
      <c r="Q282" t="s">
        <v>561</v>
      </c>
      <c r="R282" t="s">
        <v>562</v>
      </c>
      <c r="S282">
        <v>5908913.3677034304</v>
      </c>
    </row>
    <row r="283" spans="11:19">
      <c r="K283">
        <v>57605</v>
      </c>
      <c r="L283" t="s">
        <v>557</v>
      </c>
      <c r="M283">
        <v>2018</v>
      </c>
      <c r="N283" t="s">
        <v>639</v>
      </c>
      <c r="O283" t="s">
        <v>593</v>
      </c>
      <c r="P283" t="s">
        <v>560</v>
      </c>
      <c r="Q283" t="s">
        <v>561</v>
      </c>
      <c r="R283" t="s">
        <v>564</v>
      </c>
    </row>
    <row r="284" spans="11:19">
      <c r="K284">
        <v>57606</v>
      </c>
      <c r="L284" t="s">
        <v>557</v>
      </c>
      <c r="M284">
        <v>2018</v>
      </c>
      <c r="N284" t="s">
        <v>639</v>
      </c>
      <c r="O284" t="s">
        <v>593</v>
      </c>
      <c r="P284" t="s">
        <v>560</v>
      </c>
      <c r="Q284" t="s">
        <v>561</v>
      </c>
      <c r="R284" t="s">
        <v>568</v>
      </c>
    </row>
    <row r="285" spans="11:19">
      <c r="K285">
        <v>57607</v>
      </c>
      <c r="L285" t="s">
        <v>557</v>
      </c>
      <c r="M285">
        <v>2018</v>
      </c>
      <c r="N285" t="s">
        <v>639</v>
      </c>
      <c r="O285" t="s">
        <v>593</v>
      </c>
      <c r="P285" t="s">
        <v>560</v>
      </c>
      <c r="Q285" t="s">
        <v>561</v>
      </c>
      <c r="R285" t="s">
        <v>570</v>
      </c>
    </row>
    <row r="286" spans="11:19">
      <c r="K286">
        <v>57608</v>
      </c>
      <c r="L286" t="s">
        <v>557</v>
      </c>
      <c r="M286">
        <v>2018</v>
      </c>
      <c r="N286" t="s">
        <v>639</v>
      </c>
      <c r="O286" t="s">
        <v>593</v>
      </c>
      <c r="P286" t="s">
        <v>560</v>
      </c>
      <c r="Q286" t="s">
        <v>561</v>
      </c>
      <c r="R286" t="s">
        <v>573</v>
      </c>
    </row>
    <row r="287" spans="11:19">
      <c r="K287">
        <v>57609</v>
      </c>
      <c r="L287" t="s">
        <v>557</v>
      </c>
      <c r="M287">
        <v>2018</v>
      </c>
      <c r="N287" t="s">
        <v>639</v>
      </c>
      <c r="O287" t="s">
        <v>594</v>
      </c>
      <c r="P287" t="s">
        <v>560</v>
      </c>
      <c r="Q287" t="s">
        <v>561</v>
      </c>
      <c r="R287" t="s">
        <v>562</v>
      </c>
      <c r="S287">
        <v>3708786.0527024898</v>
      </c>
    </row>
    <row r="288" spans="11:19">
      <c r="K288">
        <v>57610</v>
      </c>
      <c r="L288" t="s">
        <v>557</v>
      </c>
      <c r="M288">
        <v>2018</v>
      </c>
      <c r="N288" t="s">
        <v>639</v>
      </c>
      <c r="O288" t="s">
        <v>594</v>
      </c>
      <c r="P288" t="s">
        <v>560</v>
      </c>
      <c r="Q288" t="s">
        <v>561</v>
      </c>
      <c r="R288" t="s">
        <v>564</v>
      </c>
    </row>
    <row r="289" spans="11:19">
      <c r="K289">
        <v>57611</v>
      </c>
      <c r="L289" t="s">
        <v>557</v>
      </c>
      <c r="M289">
        <v>2018</v>
      </c>
      <c r="N289" t="s">
        <v>639</v>
      </c>
      <c r="O289" t="s">
        <v>594</v>
      </c>
      <c r="P289" t="s">
        <v>560</v>
      </c>
      <c r="Q289" t="s">
        <v>561</v>
      </c>
      <c r="R289" t="s">
        <v>568</v>
      </c>
    </row>
    <row r="290" spans="11:19">
      <c r="K290">
        <v>57612</v>
      </c>
      <c r="L290" t="s">
        <v>557</v>
      </c>
      <c r="M290">
        <v>2018</v>
      </c>
      <c r="N290" t="s">
        <v>639</v>
      </c>
      <c r="O290" t="s">
        <v>594</v>
      </c>
      <c r="P290" t="s">
        <v>560</v>
      </c>
      <c r="Q290" t="s">
        <v>561</v>
      </c>
      <c r="R290" t="s">
        <v>570</v>
      </c>
    </row>
    <row r="291" spans="11:19">
      <c r="K291">
        <v>57613</v>
      </c>
      <c r="L291" t="s">
        <v>557</v>
      </c>
      <c r="M291">
        <v>2018</v>
      </c>
      <c r="N291" t="s">
        <v>639</v>
      </c>
      <c r="O291" t="s">
        <v>594</v>
      </c>
      <c r="P291" t="s">
        <v>560</v>
      </c>
      <c r="Q291" t="s">
        <v>561</v>
      </c>
      <c r="R291" t="s">
        <v>573</v>
      </c>
    </row>
    <row r="292" spans="11:19">
      <c r="K292">
        <v>57614</v>
      </c>
      <c r="L292" t="s">
        <v>557</v>
      </c>
      <c r="M292">
        <v>2018</v>
      </c>
      <c r="N292" t="s">
        <v>639</v>
      </c>
      <c r="O292" t="s">
        <v>595</v>
      </c>
      <c r="P292" t="s">
        <v>560</v>
      </c>
      <c r="Q292" t="s">
        <v>561</v>
      </c>
      <c r="R292" t="s">
        <v>562</v>
      </c>
      <c r="S292">
        <v>1508658.7377057399</v>
      </c>
    </row>
    <row r="293" spans="11:19">
      <c r="K293">
        <v>57615</v>
      </c>
      <c r="L293" t="s">
        <v>557</v>
      </c>
      <c r="M293">
        <v>2018</v>
      </c>
      <c r="N293" t="s">
        <v>639</v>
      </c>
      <c r="O293" t="s">
        <v>595</v>
      </c>
      <c r="P293" t="s">
        <v>560</v>
      </c>
      <c r="Q293" t="s">
        <v>561</v>
      </c>
      <c r="R293" t="s">
        <v>564</v>
      </c>
    </row>
    <row r="294" spans="11:19">
      <c r="K294">
        <v>57616</v>
      </c>
      <c r="L294" t="s">
        <v>557</v>
      </c>
      <c r="M294">
        <v>2018</v>
      </c>
      <c r="N294" t="s">
        <v>639</v>
      </c>
      <c r="O294" t="s">
        <v>595</v>
      </c>
      <c r="P294" t="s">
        <v>560</v>
      </c>
      <c r="Q294" t="s">
        <v>561</v>
      </c>
      <c r="R294" t="s">
        <v>568</v>
      </c>
    </row>
    <row r="295" spans="11:19">
      <c r="K295">
        <v>57617</v>
      </c>
      <c r="L295" t="s">
        <v>557</v>
      </c>
      <c r="M295">
        <v>2018</v>
      </c>
      <c r="N295" t="s">
        <v>639</v>
      </c>
      <c r="O295" t="s">
        <v>595</v>
      </c>
      <c r="P295" t="s">
        <v>560</v>
      </c>
      <c r="Q295" t="s">
        <v>561</v>
      </c>
      <c r="R295" t="s">
        <v>570</v>
      </c>
    </row>
    <row r="296" spans="11:19">
      <c r="K296">
        <v>57618</v>
      </c>
      <c r="L296" t="s">
        <v>557</v>
      </c>
      <c r="M296">
        <v>2018</v>
      </c>
      <c r="N296" t="s">
        <v>639</v>
      </c>
      <c r="O296" t="s">
        <v>595</v>
      </c>
      <c r="P296" t="s">
        <v>560</v>
      </c>
      <c r="Q296" t="s">
        <v>561</v>
      </c>
      <c r="R296" t="s">
        <v>573</v>
      </c>
    </row>
    <row r="297" spans="11:19">
      <c r="K297">
        <v>57619</v>
      </c>
      <c r="L297" t="s">
        <v>557</v>
      </c>
      <c r="M297">
        <v>2018</v>
      </c>
      <c r="N297" t="s">
        <v>639</v>
      </c>
      <c r="O297" t="s">
        <v>596</v>
      </c>
      <c r="P297" t="s">
        <v>560</v>
      </c>
      <c r="Q297" t="s">
        <v>561</v>
      </c>
      <c r="R297" t="s">
        <v>562</v>
      </c>
      <c r="S297">
        <v>1436424.1648452301</v>
      </c>
    </row>
    <row r="298" spans="11:19">
      <c r="K298">
        <v>57620</v>
      </c>
      <c r="L298" t="s">
        <v>557</v>
      </c>
      <c r="M298">
        <v>2018</v>
      </c>
      <c r="N298" t="s">
        <v>639</v>
      </c>
      <c r="O298" t="s">
        <v>596</v>
      </c>
      <c r="P298" t="s">
        <v>560</v>
      </c>
      <c r="Q298" t="s">
        <v>561</v>
      </c>
      <c r="R298" t="s">
        <v>564</v>
      </c>
    </row>
    <row r="299" spans="11:19">
      <c r="K299">
        <v>57621</v>
      </c>
      <c r="L299" t="s">
        <v>557</v>
      </c>
      <c r="M299">
        <v>2018</v>
      </c>
      <c r="N299" t="s">
        <v>639</v>
      </c>
      <c r="O299" t="s">
        <v>596</v>
      </c>
      <c r="P299" t="s">
        <v>560</v>
      </c>
      <c r="Q299" t="s">
        <v>561</v>
      </c>
      <c r="R299" t="s">
        <v>568</v>
      </c>
    </row>
    <row r="300" spans="11:19">
      <c r="K300">
        <v>57622</v>
      </c>
      <c r="L300" t="s">
        <v>557</v>
      </c>
      <c r="M300">
        <v>2018</v>
      </c>
      <c r="N300" t="s">
        <v>639</v>
      </c>
      <c r="O300" t="s">
        <v>596</v>
      </c>
      <c r="P300" t="s">
        <v>560</v>
      </c>
      <c r="Q300" t="s">
        <v>561</v>
      </c>
      <c r="R300" t="s">
        <v>570</v>
      </c>
    </row>
    <row r="301" spans="11:19">
      <c r="K301">
        <v>57623</v>
      </c>
      <c r="L301" t="s">
        <v>557</v>
      </c>
      <c r="M301">
        <v>2018</v>
      </c>
      <c r="N301" t="s">
        <v>639</v>
      </c>
      <c r="O301" t="s">
        <v>596</v>
      </c>
      <c r="P301" t="s">
        <v>560</v>
      </c>
      <c r="Q301" t="s">
        <v>561</v>
      </c>
      <c r="R301" t="s">
        <v>573</v>
      </c>
    </row>
    <row r="302" spans="11:19">
      <c r="K302">
        <v>57624</v>
      </c>
      <c r="L302" t="s">
        <v>557</v>
      </c>
      <c r="M302">
        <v>2018</v>
      </c>
      <c r="N302" t="s">
        <v>639</v>
      </c>
      <c r="O302" t="s">
        <v>597</v>
      </c>
      <c r="P302" t="s">
        <v>560</v>
      </c>
      <c r="Q302" t="s">
        <v>561</v>
      </c>
      <c r="R302" t="s">
        <v>562</v>
      </c>
      <c r="S302">
        <v>39476570.262025498</v>
      </c>
    </row>
    <row r="303" spans="11:19">
      <c r="K303">
        <v>57625</v>
      </c>
      <c r="L303" t="s">
        <v>557</v>
      </c>
      <c r="M303">
        <v>2018</v>
      </c>
      <c r="N303" t="s">
        <v>639</v>
      </c>
      <c r="O303" t="s">
        <v>597</v>
      </c>
      <c r="P303" t="s">
        <v>560</v>
      </c>
      <c r="Q303" t="s">
        <v>561</v>
      </c>
      <c r="R303" t="s">
        <v>564</v>
      </c>
    </row>
    <row r="304" spans="11:19">
      <c r="K304">
        <v>57626</v>
      </c>
      <c r="L304" t="s">
        <v>557</v>
      </c>
      <c r="M304">
        <v>2018</v>
      </c>
      <c r="N304" t="s">
        <v>639</v>
      </c>
      <c r="O304" t="s">
        <v>597</v>
      </c>
      <c r="P304" t="s">
        <v>560</v>
      </c>
      <c r="Q304" t="s">
        <v>561</v>
      </c>
      <c r="R304" t="s">
        <v>568</v>
      </c>
    </row>
    <row r="305" spans="11:19">
      <c r="K305">
        <v>57627</v>
      </c>
      <c r="L305" t="s">
        <v>557</v>
      </c>
      <c r="M305">
        <v>2018</v>
      </c>
      <c r="N305" t="s">
        <v>639</v>
      </c>
      <c r="O305" t="s">
        <v>597</v>
      </c>
      <c r="P305" t="s">
        <v>560</v>
      </c>
      <c r="Q305" t="s">
        <v>561</v>
      </c>
      <c r="R305" t="s">
        <v>570</v>
      </c>
    </row>
    <row r="306" spans="11:19">
      <c r="K306">
        <v>57628</v>
      </c>
      <c r="L306" t="s">
        <v>557</v>
      </c>
      <c r="M306">
        <v>2018</v>
      </c>
      <c r="N306" t="s">
        <v>639</v>
      </c>
      <c r="O306" t="s">
        <v>597</v>
      </c>
      <c r="P306" t="s">
        <v>560</v>
      </c>
      <c r="Q306" t="s">
        <v>561</v>
      </c>
      <c r="R306" t="s">
        <v>573</v>
      </c>
    </row>
    <row r="307" spans="11:19">
      <c r="K307">
        <v>57629</v>
      </c>
      <c r="L307" t="s">
        <v>557</v>
      </c>
      <c r="M307">
        <v>2018</v>
      </c>
      <c r="N307" t="s">
        <v>639</v>
      </c>
      <c r="O307" t="s">
        <v>598</v>
      </c>
      <c r="P307" t="s">
        <v>560</v>
      </c>
      <c r="Q307" t="s">
        <v>561</v>
      </c>
      <c r="R307" t="s">
        <v>562</v>
      </c>
      <c r="S307">
        <v>17978183.2874691</v>
      </c>
    </row>
    <row r="308" spans="11:19">
      <c r="K308">
        <v>57630</v>
      </c>
      <c r="L308" t="s">
        <v>557</v>
      </c>
      <c r="M308">
        <v>2018</v>
      </c>
      <c r="N308" t="s">
        <v>639</v>
      </c>
      <c r="O308" t="s">
        <v>598</v>
      </c>
      <c r="P308" t="s">
        <v>560</v>
      </c>
      <c r="Q308" t="s">
        <v>561</v>
      </c>
      <c r="R308" t="s">
        <v>564</v>
      </c>
    </row>
    <row r="309" spans="11:19">
      <c r="K309">
        <v>57631</v>
      </c>
      <c r="L309" t="s">
        <v>557</v>
      </c>
      <c r="M309">
        <v>2018</v>
      </c>
      <c r="N309" t="s">
        <v>639</v>
      </c>
      <c r="O309" t="s">
        <v>598</v>
      </c>
      <c r="P309" t="s">
        <v>560</v>
      </c>
      <c r="Q309" t="s">
        <v>561</v>
      </c>
      <c r="R309" t="s">
        <v>568</v>
      </c>
    </row>
    <row r="310" spans="11:19">
      <c r="K310">
        <v>57632</v>
      </c>
      <c r="L310" t="s">
        <v>557</v>
      </c>
      <c r="M310">
        <v>2018</v>
      </c>
      <c r="N310" t="s">
        <v>639</v>
      </c>
      <c r="O310" t="s">
        <v>598</v>
      </c>
      <c r="P310" t="s">
        <v>560</v>
      </c>
      <c r="Q310" t="s">
        <v>561</v>
      </c>
      <c r="R310" t="s">
        <v>570</v>
      </c>
    </row>
    <row r="311" spans="11:19">
      <c r="K311">
        <v>57633</v>
      </c>
      <c r="L311" t="s">
        <v>557</v>
      </c>
      <c r="M311">
        <v>2018</v>
      </c>
      <c r="N311" t="s">
        <v>639</v>
      </c>
      <c r="O311" t="s">
        <v>598</v>
      </c>
      <c r="P311" t="s">
        <v>560</v>
      </c>
      <c r="Q311" t="s">
        <v>561</v>
      </c>
      <c r="R311" t="s">
        <v>573</v>
      </c>
    </row>
    <row r="312" spans="11:19">
      <c r="K312">
        <v>57634</v>
      </c>
      <c r="L312" t="s">
        <v>557</v>
      </c>
      <c r="M312">
        <v>2018</v>
      </c>
      <c r="N312" t="s">
        <v>639</v>
      </c>
      <c r="O312" t="s">
        <v>599</v>
      </c>
      <c r="P312" t="s">
        <v>560</v>
      </c>
      <c r="Q312" t="s">
        <v>561</v>
      </c>
      <c r="R312" t="s">
        <v>562</v>
      </c>
      <c r="S312">
        <v>1697241.1999679001</v>
      </c>
    </row>
    <row r="313" spans="11:19">
      <c r="K313">
        <v>57635</v>
      </c>
      <c r="L313" t="s">
        <v>557</v>
      </c>
      <c r="M313">
        <v>2018</v>
      </c>
      <c r="N313" t="s">
        <v>639</v>
      </c>
      <c r="O313" t="s">
        <v>599</v>
      </c>
      <c r="P313" t="s">
        <v>560</v>
      </c>
      <c r="Q313" t="s">
        <v>561</v>
      </c>
      <c r="R313" t="s">
        <v>564</v>
      </c>
    </row>
    <row r="314" spans="11:19">
      <c r="K314">
        <v>57636</v>
      </c>
      <c r="L314" t="s">
        <v>557</v>
      </c>
      <c r="M314">
        <v>2018</v>
      </c>
      <c r="N314" t="s">
        <v>639</v>
      </c>
      <c r="O314" t="s">
        <v>599</v>
      </c>
      <c r="P314" t="s">
        <v>560</v>
      </c>
      <c r="Q314" t="s">
        <v>561</v>
      </c>
      <c r="R314" t="s">
        <v>568</v>
      </c>
    </row>
    <row r="315" spans="11:19">
      <c r="K315">
        <v>57637</v>
      </c>
      <c r="L315" t="s">
        <v>557</v>
      </c>
      <c r="M315">
        <v>2018</v>
      </c>
      <c r="N315" t="s">
        <v>639</v>
      </c>
      <c r="O315" t="s">
        <v>599</v>
      </c>
      <c r="P315" t="s">
        <v>560</v>
      </c>
      <c r="Q315" t="s">
        <v>561</v>
      </c>
      <c r="R315" t="s">
        <v>570</v>
      </c>
    </row>
    <row r="316" spans="11:19">
      <c r="K316">
        <v>57638</v>
      </c>
      <c r="L316" t="s">
        <v>557</v>
      </c>
      <c r="M316">
        <v>2018</v>
      </c>
      <c r="N316" t="s">
        <v>639</v>
      </c>
      <c r="O316" t="s">
        <v>599</v>
      </c>
      <c r="P316" t="s">
        <v>560</v>
      </c>
      <c r="Q316" t="s">
        <v>561</v>
      </c>
      <c r="R316" t="s">
        <v>573</v>
      </c>
    </row>
    <row r="317" spans="11:19">
      <c r="K317">
        <v>57639</v>
      </c>
      <c r="L317" t="s">
        <v>557</v>
      </c>
      <c r="M317">
        <v>2018</v>
      </c>
      <c r="N317" t="s">
        <v>639</v>
      </c>
      <c r="O317" t="s">
        <v>600</v>
      </c>
      <c r="P317" t="s">
        <v>560</v>
      </c>
      <c r="Q317" t="s">
        <v>561</v>
      </c>
      <c r="R317" t="s">
        <v>562</v>
      </c>
      <c r="S317">
        <v>4274533.0891595799</v>
      </c>
    </row>
    <row r="318" spans="11:19">
      <c r="K318">
        <v>57640</v>
      </c>
      <c r="L318" t="s">
        <v>557</v>
      </c>
      <c r="M318">
        <v>2018</v>
      </c>
      <c r="N318" t="s">
        <v>639</v>
      </c>
      <c r="O318" t="s">
        <v>600</v>
      </c>
      <c r="P318" t="s">
        <v>560</v>
      </c>
      <c r="Q318" t="s">
        <v>561</v>
      </c>
      <c r="R318" t="s">
        <v>564</v>
      </c>
    </row>
    <row r="319" spans="11:19">
      <c r="K319">
        <v>57641</v>
      </c>
      <c r="L319" t="s">
        <v>557</v>
      </c>
      <c r="M319">
        <v>2018</v>
      </c>
      <c r="N319" t="s">
        <v>639</v>
      </c>
      <c r="O319" t="s">
        <v>600</v>
      </c>
      <c r="P319" t="s">
        <v>560</v>
      </c>
      <c r="Q319" t="s">
        <v>561</v>
      </c>
      <c r="R319" t="s">
        <v>568</v>
      </c>
    </row>
    <row r="320" spans="11:19">
      <c r="K320">
        <v>57642</v>
      </c>
      <c r="L320" t="s">
        <v>557</v>
      </c>
      <c r="M320">
        <v>2018</v>
      </c>
      <c r="N320" t="s">
        <v>639</v>
      </c>
      <c r="O320" t="s">
        <v>600</v>
      </c>
      <c r="P320" t="s">
        <v>560</v>
      </c>
      <c r="Q320" t="s">
        <v>561</v>
      </c>
      <c r="R320" t="s">
        <v>570</v>
      </c>
    </row>
    <row r="321" spans="11:19">
      <c r="K321">
        <v>57643</v>
      </c>
      <c r="L321" t="s">
        <v>557</v>
      </c>
      <c r="M321">
        <v>2018</v>
      </c>
      <c r="N321" t="s">
        <v>639</v>
      </c>
      <c r="O321" t="s">
        <v>600</v>
      </c>
      <c r="P321" t="s">
        <v>560</v>
      </c>
      <c r="Q321" t="s">
        <v>561</v>
      </c>
      <c r="R321" t="s">
        <v>573</v>
      </c>
    </row>
    <row r="322" spans="11:19">
      <c r="K322">
        <v>57644</v>
      </c>
      <c r="L322" t="s">
        <v>557</v>
      </c>
      <c r="M322">
        <v>2018</v>
      </c>
      <c r="N322" t="s">
        <v>639</v>
      </c>
      <c r="O322" t="s">
        <v>601</v>
      </c>
      <c r="P322" t="s">
        <v>560</v>
      </c>
      <c r="Q322" t="s">
        <v>561</v>
      </c>
      <c r="R322" t="s">
        <v>562</v>
      </c>
      <c r="S322">
        <v>16720967.6797616</v>
      </c>
    </row>
    <row r="323" spans="11:19">
      <c r="K323">
        <v>57645</v>
      </c>
      <c r="L323" t="s">
        <v>557</v>
      </c>
      <c r="M323">
        <v>2018</v>
      </c>
      <c r="N323" t="s">
        <v>639</v>
      </c>
      <c r="O323" t="s">
        <v>601</v>
      </c>
      <c r="P323" t="s">
        <v>560</v>
      </c>
      <c r="Q323" t="s">
        <v>561</v>
      </c>
      <c r="R323" t="s">
        <v>564</v>
      </c>
    </row>
    <row r="324" spans="11:19">
      <c r="K324">
        <v>57646</v>
      </c>
      <c r="L324" t="s">
        <v>557</v>
      </c>
      <c r="M324">
        <v>2018</v>
      </c>
      <c r="N324" t="s">
        <v>639</v>
      </c>
      <c r="O324" t="s">
        <v>601</v>
      </c>
      <c r="P324" t="s">
        <v>560</v>
      </c>
      <c r="Q324" t="s">
        <v>561</v>
      </c>
      <c r="R324" t="s">
        <v>568</v>
      </c>
    </row>
    <row r="325" spans="11:19">
      <c r="K325">
        <v>57647</v>
      </c>
      <c r="L325" t="s">
        <v>557</v>
      </c>
      <c r="M325">
        <v>2018</v>
      </c>
      <c r="N325" t="s">
        <v>639</v>
      </c>
      <c r="O325" t="s">
        <v>601</v>
      </c>
      <c r="P325" t="s">
        <v>560</v>
      </c>
      <c r="Q325" t="s">
        <v>561</v>
      </c>
      <c r="R325" t="s">
        <v>570</v>
      </c>
    </row>
    <row r="326" spans="11:19">
      <c r="K326">
        <v>57648</v>
      </c>
      <c r="L326" t="s">
        <v>557</v>
      </c>
      <c r="M326">
        <v>2018</v>
      </c>
      <c r="N326" t="s">
        <v>639</v>
      </c>
      <c r="O326" t="s">
        <v>601</v>
      </c>
      <c r="P326" t="s">
        <v>560</v>
      </c>
      <c r="Q326" t="s">
        <v>561</v>
      </c>
      <c r="R326" t="s">
        <v>573</v>
      </c>
    </row>
    <row r="327" spans="11:19">
      <c r="K327">
        <v>57649</v>
      </c>
      <c r="L327" t="s">
        <v>557</v>
      </c>
      <c r="M327">
        <v>2018</v>
      </c>
      <c r="N327" t="s">
        <v>639</v>
      </c>
      <c r="O327" t="s">
        <v>602</v>
      </c>
      <c r="P327" t="s">
        <v>560</v>
      </c>
      <c r="Q327" t="s">
        <v>561</v>
      </c>
      <c r="R327" t="s">
        <v>562</v>
      </c>
      <c r="S327">
        <v>16909549.984979901</v>
      </c>
    </row>
    <row r="328" spans="11:19">
      <c r="K328">
        <v>57650</v>
      </c>
      <c r="L328" t="s">
        <v>557</v>
      </c>
      <c r="M328">
        <v>2018</v>
      </c>
      <c r="N328" t="s">
        <v>639</v>
      </c>
      <c r="O328" t="s">
        <v>602</v>
      </c>
      <c r="P328" t="s">
        <v>560</v>
      </c>
      <c r="Q328" t="s">
        <v>561</v>
      </c>
      <c r="R328" t="s">
        <v>564</v>
      </c>
    </row>
    <row r="329" spans="11:19">
      <c r="K329">
        <v>57651</v>
      </c>
      <c r="L329" t="s">
        <v>557</v>
      </c>
      <c r="M329">
        <v>2018</v>
      </c>
      <c r="N329" t="s">
        <v>639</v>
      </c>
      <c r="O329" t="s">
        <v>602</v>
      </c>
      <c r="P329" t="s">
        <v>560</v>
      </c>
      <c r="Q329" t="s">
        <v>561</v>
      </c>
      <c r="R329" t="s">
        <v>568</v>
      </c>
    </row>
    <row r="330" spans="11:19">
      <c r="K330">
        <v>57652</v>
      </c>
      <c r="L330" t="s">
        <v>557</v>
      </c>
      <c r="M330">
        <v>2018</v>
      </c>
      <c r="N330" t="s">
        <v>639</v>
      </c>
      <c r="O330" t="s">
        <v>602</v>
      </c>
      <c r="P330" t="s">
        <v>560</v>
      </c>
      <c r="Q330" t="s">
        <v>561</v>
      </c>
      <c r="R330" t="s">
        <v>570</v>
      </c>
    </row>
    <row r="331" spans="11:19">
      <c r="K331">
        <v>57653</v>
      </c>
      <c r="L331" t="s">
        <v>557</v>
      </c>
      <c r="M331">
        <v>2018</v>
      </c>
      <c r="N331" t="s">
        <v>639</v>
      </c>
      <c r="O331" t="s">
        <v>602</v>
      </c>
      <c r="P331" t="s">
        <v>560</v>
      </c>
      <c r="Q331" t="s">
        <v>561</v>
      </c>
      <c r="R331" t="s">
        <v>573</v>
      </c>
    </row>
    <row r="332" spans="11:19">
      <c r="K332">
        <v>57654</v>
      </c>
      <c r="L332" t="s">
        <v>557</v>
      </c>
      <c r="M332">
        <v>2018</v>
      </c>
      <c r="N332" t="s">
        <v>639</v>
      </c>
      <c r="O332" t="s">
        <v>603</v>
      </c>
      <c r="P332" t="s">
        <v>560</v>
      </c>
      <c r="Q332" t="s">
        <v>561</v>
      </c>
      <c r="R332" t="s">
        <v>562</v>
      </c>
      <c r="S332">
        <v>4714558.51229419</v>
      </c>
    </row>
    <row r="333" spans="11:19">
      <c r="K333">
        <v>57655</v>
      </c>
      <c r="L333" t="s">
        <v>557</v>
      </c>
      <c r="M333">
        <v>2018</v>
      </c>
      <c r="N333" t="s">
        <v>639</v>
      </c>
      <c r="O333" t="s">
        <v>603</v>
      </c>
      <c r="P333" t="s">
        <v>560</v>
      </c>
      <c r="Q333" t="s">
        <v>561</v>
      </c>
      <c r="R333" t="s">
        <v>564</v>
      </c>
    </row>
    <row r="334" spans="11:19">
      <c r="K334">
        <v>57656</v>
      </c>
      <c r="L334" t="s">
        <v>557</v>
      </c>
      <c r="M334">
        <v>2018</v>
      </c>
      <c r="N334" t="s">
        <v>639</v>
      </c>
      <c r="O334" t="s">
        <v>603</v>
      </c>
      <c r="P334" t="s">
        <v>560</v>
      </c>
      <c r="Q334" t="s">
        <v>561</v>
      </c>
      <c r="R334" t="s">
        <v>568</v>
      </c>
    </row>
    <row r="335" spans="11:19">
      <c r="K335">
        <v>57657</v>
      </c>
      <c r="L335" t="s">
        <v>557</v>
      </c>
      <c r="M335">
        <v>2018</v>
      </c>
      <c r="N335" t="s">
        <v>639</v>
      </c>
      <c r="O335" t="s">
        <v>603</v>
      </c>
      <c r="P335" t="s">
        <v>560</v>
      </c>
      <c r="Q335" t="s">
        <v>561</v>
      </c>
      <c r="R335" t="s">
        <v>570</v>
      </c>
    </row>
    <row r="336" spans="11:19">
      <c r="K336">
        <v>57658</v>
      </c>
      <c r="L336" t="s">
        <v>557</v>
      </c>
      <c r="M336">
        <v>2018</v>
      </c>
      <c r="N336" t="s">
        <v>639</v>
      </c>
      <c r="O336" t="s">
        <v>603</v>
      </c>
      <c r="P336" t="s">
        <v>560</v>
      </c>
      <c r="Q336" t="s">
        <v>561</v>
      </c>
      <c r="R336" t="s">
        <v>573</v>
      </c>
    </row>
    <row r="337" spans="11:19">
      <c r="K337">
        <v>57659</v>
      </c>
      <c r="L337" t="s">
        <v>557</v>
      </c>
      <c r="M337">
        <v>2018</v>
      </c>
      <c r="N337" t="s">
        <v>639</v>
      </c>
      <c r="O337" t="s">
        <v>604</v>
      </c>
      <c r="P337" t="s">
        <v>560</v>
      </c>
      <c r="Q337" t="s">
        <v>561</v>
      </c>
      <c r="R337" t="s">
        <v>562</v>
      </c>
      <c r="S337">
        <v>5468887.9022876099</v>
      </c>
    </row>
    <row r="338" spans="11:19">
      <c r="K338">
        <v>57660</v>
      </c>
      <c r="L338" t="s">
        <v>557</v>
      </c>
      <c r="M338">
        <v>2018</v>
      </c>
      <c r="N338" t="s">
        <v>639</v>
      </c>
      <c r="O338" t="s">
        <v>604</v>
      </c>
      <c r="P338" t="s">
        <v>560</v>
      </c>
      <c r="Q338" t="s">
        <v>561</v>
      </c>
      <c r="R338" t="s">
        <v>564</v>
      </c>
    </row>
    <row r="339" spans="11:19">
      <c r="K339">
        <v>57661</v>
      </c>
      <c r="L339" t="s">
        <v>557</v>
      </c>
      <c r="M339">
        <v>2018</v>
      </c>
      <c r="N339" t="s">
        <v>639</v>
      </c>
      <c r="O339" t="s">
        <v>604</v>
      </c>
      <c r="P339" t="s">
        <v>560</v>
      </c>
      <c r="Q339" t="s">
        <v>561</v>
      </c>
      <c r="R339" t="s">
        <v>568</v>
      </c>
    </row>
    <row r="340" spans="11:19">
      <c r="K340">
        <v>57662</v>
      </c>
      <c r="L340" t="s">
        <v>557</v>
      </c>
      <c r="M340">
        <v>2018</v>
      </c>
      <c r="N340" t="s">
        <v>639</v>
      </c>
      <c r="O340" t="s">
        <v>604</v>
      </c>
      <c r="P340" t="s">
        <v>560</v>
      </c>
      <c r="Q340" t="s">
        <v>561</v>
      </c>
      <c r="R340" t="s">
        <v>570</v>
      </c>
    </row>
    <row r="341" spans="11:19">
      <c r="K341">
        <v>57663</v>
      </c>
      <c r="L341" t="s">
        <v>557</v>
      </c>
      <c r="M341">
        <v>2018</v>
      </c>
      <c r="N341" t="s">
        <v>639</v>
      </c>
      <c r="O341" t="s">
        <v>604</v>
      </c>
      <c r="P341" t="s">
        <v>560</v>
      </c>
      <c r="Q341" t="s">
        <v>561</v>
      </c>
      <c r="R341" t="s">
        <v>573</v>
      </c>
    </row>
    <row r="342" spans="11:19">
      <c r="K342">
        <v>57664</v>
      </c>
      <c r="L342" t="s">
        <v>557</v>
      </c>
      <c r="M342">
        <v>2018</v>
      </c>
      <c r="N342" t="s">
        <v>639</v>
      </c>
      <c r="O342" t="s">
        <v>605</v>
      </c>
      <c r="P342" t="s">
        <v>560</v>
      </c>
      <c r="Q342" t="s">
        <v>561</v>
      </c>
      <c r="R342" t="s">
        <v>562</v>
      </c>
      <c r="S342">
        <v>10560611.163938699</v>
      </c>
    </row>
    <row r="343" spans="11:19">
      <c r="K343">
        <v>57665</v>
      </c>
      <c r="L343" t="s">
        <v>557</v>
      </c>
      <c r="M343">
        <v>2018</v>
      </c>
      <c r="N343" t="s">
        <v>639</v>
      </c>
      <c r="O343" t="s">
        <v>605</v>
      </c>
      <c r="P343" t="s">
        <v>560</v>
      </c>
      <c r="Q343" t="s">
        <v>561</v>
      </c>
      <c r="R343" t="s">
        <v>564</v>
      </c>
    </row>
    <row r="344" spans="11:19">
      <c r="K344">
        <v>57666</v>
      </c>
      <c r="L344" t="s">
        <v>557</v>
      </c>
      <c r="M344">
        <v>2018</v>
      </c>
      <c r="N344" t="s">
        <v>639</v>
      </c>
      <c r="O344" t="s">
        <v>605</v>
      </c>
      <c r="P344" t="s">
        <v>560</v>
      </c>
      <c r="Q344" t="s">
        <v>561</v>
      </c>
      <c r="R344" t="s">
        <v>568</v>
      </c>
    </row>
    <row r="345" spans="11:19">
      <c r="K345">
        <v>57667</v>
      </c>
      <c r="L345" t="s">
        <v>557</v>
      </c>
      <c r="M345">
        <v>2018</v>
      </c>
      <c r="N345" t="s">
        <v>639</v>
      </c>
      <c r="O345" t="s">
        <v>605</v>
      </c>
      <c r="P345" t="s">
        <v>560</v>
      </c>
      <c r="Q345" t="s">
        <v>561</v>
      </c>
      <c r="R345" t="s">
        <v>570</v>
      </c>
    </row>
    <row r="346" spans="11:19">
      <c r="K346">
        <v>57668</v>
      </c>
      <c r="L346" t="s">
        <v>557</v>
      </c>
      <c r="M346">
        <v>2018</v>
      </c>
      <c r="N346" t="s">
        <v>639</v>
      </c>
      <c r="O346" t="s">
        <v>605</v>
      </c>
      <c r="P346" t="s">
        <v>560</v>
      </c>
      <c r="Q346" t="s">
        <v>561</v>
      </c>
      <c r="R346" t="s">
        <v>573</v>
      </c>
    </row>
    <row r="347" spans="11:19">
      <c r="K347">
        <v>57669</v>
      </c>
      <c r="L347" t="s">
        <v>557</v>
      </c>
      <c r="M347">
        <v>2018</v>
      </c>
      <c r="N347" t="s">
        <v>639</v>
      </c>
      <c r="O347" t="s">
        <v>606</v>
      </c>
      <c r="P347" t="s">
        <v>560</v>
      </c>
      <c r="Q347" t="s">
        <v>561</v>
      </c>
      <c r="R347" t="s">
        <v>562</v>
      </c>
      <c r="S347">
        <v>15086587.352894399</v>
      </c>
    </row>
    <row r="348" spans="11:19">
      <c r="K348">
        <v>57670</v>
      </c>
      <c r="L348" t="s">
        <v>557</v>
      </c>
      <c r="M348">
        <v>2018</v>
      </c>
      <c r="N348" t="s">
        <v>639</v>
      </c>
      <c r="O348" t="s">
        <v>606</v>
      </c>
      <c r="P348" t="s">
        <v>560</v>
      </c>
      <c r="Q348" t="s">
        <v>561</v>
      </c>
      <c r="R348" t="s">
        <v>564</v>
      </c>
    </row>
    <row r="349" spans="11:19">
      <c r="K349">
        <v>57671</v>
      </c>
      <c r="L349" t="s">
        <v>557</v>
      </c>
      <c r="M349">
        <v>2018</v>
      </c>
      <c r="N349" t="s">
        <v>639</v>
      </c>
      <c r="O349" t="s">
        <v>606</v>
      </c>
      <c r="P349" t="s">
        <v>560</v>
      </c>
      <c r="Q349" t="s">
        <v>561</v>
      </c>
      <c r="R349" t="s">
        <v>568</v>
      </c>
    </row>
    <row r="350" spans="11:19">
      <c r="K350">
        <v>57672</v>
      </c>
      <c r="L350" t="s">
        <v>557</v>
      </c>
      <c r="M350">
        <v>2018</v>
      </c>
      <c r="N350" t="s">
        <v>639</v>
      </c>
      <c r="O350" t="s">
        <v>606</v>
      </c>
      <c r="P350" t="s">
        <v>560</v>
      </c>
      <c r="Q350" t="s">
        <v>561</v>
      </c>
      <c r="R350" t="s">
        <v>570</v>
      </c>
    </row>
    <row r="351" spans="11:19">
      <c r="K351">
        <v>57673</v>
      </c>
      <c r="L351" t="s">
        <v>557</v>
      </c>
      <c r="M351">
        <v>2018</v>
      </c>
      <c r="N351" t="s">
        <v>639</v>
      </c>
      <c r="O351" t="s">
        <v>606</v>
      </c>
      <c r="P351" t="s">
        <v>560</v>
      </c>
      <c r="Q351" t="s">
        <v>561</v>
      </c>
      <c r="R351" t="s">
        <v>573</v>
      </c>
    </row>
    <row r="352" spans="11:19">
      <c r="K352">
        <v>57674</v>
      </c>
      <c r="L352" t="s">
        <v>557</v>
      </c>
      <c r="M352">
        <v>2018</v>
      </c>
      <c r="N352" t="s">
        <v>639</v>
      </c>
      <c r="O352" t="s">
        <v>607</v>
      </c>
      <c r="P352" t="s">
        <v>560</v>
      </c>
      <c r="Q352" t="s">
        <v>561</v>
      </c>
      <c r="R352" t="s">
        <v>562</v>
      </c>
      <c r="S352">
        <v>2765874.3454136201</v>
      </c>
    </row>
    <row r="353" spans="11:19">
      <c r="K353">
        <v>57675</v>
      </c>
      <c r="L353" t="s">
        <v>557</v>
      </c>
      <c r="M353">
        <v>2018</v>
      </c>
      <c r="N353" t="s">
        <v>639</v>
      </c>
      <c r="O353" t="s">
        <v>607</v>
      </c>
      <c r="P353" t="s">
        <v>560</v>
      </c>
      <c r="Q353" t="s">
        <v>561</v>
      </c>
      <c r="R353" t="s">
        <v>564</v>
      </c>
    </row>
    <row r="354" spans="11:19">
      <c r="K354">
        <v>57676</v>
      </c>
      <c r="L354" t="s">
        <v>557</v>
      </c>
      <c r="M354">
        <v>2018</v>
      </c>
      <c r="N354" t="s">
        <v>639</v>
      </c>
      <c r="O354" t="s">
        <v>607</v>
      </c>
      <c r="P354" t="s">
        <v>560</v>
      </c>
      <c r="Q354" t="s">
        <v>561</v>
      </c>
      <c r="R354" t="s">
        <v>568</v>
      </c>
    </row>
    <row r="355" spans="11:19">
      <c r="K355">
        <v>57677</v>
      </c>
      <c r="L355" t="s">
        <v>557</v>
      </c>
      <c r="M355">
        <v>2018</v>
      </c>
      <c r="N355" t="s">
        <v>639</v>
      </c>
      <c r="O355" t="s">
        <v>607</v>
      </c>
      <c r="P355" t="s">
        <v>560</v>
      </c>
      <c r="Q355" t="s">
        <v>561</v>
      </c>
      <c r="R355" t="s">
        <v>570</v>
      </c>
    </row>
    <row r="356" spans="11:19">
      <c r="K356">
        <v>57678</v>
      </c>
      <c r="L356" t="s">
        <v>557</v>
      </c>
      <c r="M356">
        <v>2018</v>
      </c>
      <c r="N356" t="s">
        <v>639</v>
      </c>
      <c r="O356" t="s">
        <v>607</v>
      </c>
      <c r="P356" t="s">
        <v>560</v>
      </c>
      <c r="Q356" t="s">
        <v>561</v>
      </c>
      <c r="R356" t="s">
        <v>573</v>
      </c>
    </row>
    <row r="357" spans="11:19">
      <c r="K357">
        <v>57679</v>
      </c>
      <c r="L357" t="s">
        <v>557</v>
      </c>
      <c r="M357">
        <v>2018</v>
      </c>
      <c r="N357" t="s">
        <v>639</v>
      </c>
      <c r="O357" t="s">
        <v>608</v>
      </c>
      <c r="P357" t="s">
        <v>560</v>
      </c>
      <c r="Q357" t="s">
        <v>561</v>
      </c>
      <c r="R357" t="s">
        <v>562</v>
      </c>
      <c r="S357">
        <v>11754965.9649882</v>
      </c>
    </row>
    <row r="358" spans="11:19">
      <c r="K358">
        <v>57680</v>
      </c>
      <c r="L358" t="s">
        <v>557</v>
      </c>
      <c r="M358">
        <v>2018</v>
      </c>
      <c r="N358" t="s">
        <v>639</v>
      </c>
      <c r="O358" t="s">
        <v>608</v>
      </c>
      <c r="P358" t="s">
        <v>560</v>
      </c>
      <c r="Q358" t="s">
        <v>561</v>
      </c>
      <c r="R358" t="s">
        <v>564</v>
      </c>
    </row>
    <row r="359" spans="11:19">
      <c r="K359">
        <v>57681</v>
      </c>
      <c r="L359" t="s">
        <v>557</v>
      </c>
      <c r="M359">
        <v>2018</v>
      </c>
      <c r="N359" t="s">
        <v>639</v>
      </c>
      <c r="O359" t="s">
        <v>608</v>
      </c>
      <c r="P359" t="s">
        <v>560</v>
      </c>
      <c r="Q359" t="s">
        <v>561</v>
      </c>
      <c r="R359" t="s">
        <v>568</v>
      </c>
    </row>
    <row r="360" spans="11:19">
      <c r="K360">
        <v>57682</v>
      </c>
      <c r="L360" t="s">
        <v>557</v>
      </c>
      <c r="M360">
        <v>2018</v>
      </c>
      <c r="N360" t="s">
        <v>639</v>
      </c>
      <c r="O360" t="s">
        <v>608</v>
      </c>
      <c r="P360" t="s">
        <v>560</v>
      </c>
      <c r="Q360" t="s">
        <v>561</v>
      </c>
      <c r="R360" t="s">
        <v>570</v>
      </c>
    </row>
    <row r="361" spans="11:19">
      <c r="K361">
        <v>57683</v>
      </c>
      <c r="L361" t="s">
        <v>557</v>
      </c>
      <c r="M361">
        <v>2018</v>
      </c>
      <c r="N361" t="s">
        <v>639</v>
      </c>
      <c r="O361" t="s">
        <v>608</v>
      </c>
      <c r="P361" t="s">
        <v>560</v>
      </c>
      <c r="Q361" t="s">
        <v>561</v>
      </c>
      <c r="R361" t="s">
        <v>573</v>
      </c>
    </row>
    <row r="362" spans="11:19">
      <c r="K362">
        <v>57684</v>
      </c>
      <c r="L362" t="s">
        <v>557</v>
      </c>
      <c r="M362">
        <v>2018</v>
      </c>
      <c r="N362" t="s">
        <v>639</v>
      </c>
      <c r="O362" t="s">
        <v>609</v>
      </c>
      <c r="P362" t="s">
        <v>560</v>
      </c>
      <c r="Q362" t="s">
        <v>561</v>
      </c>
      <c r="R362" t="s">
        <v>562</v>
      </c>
      <c r="S362">
        <v>8234762.2597816102</v>
      </c>
    </row>
    <row r="363" spans="11:19">
      <c r="K363">
        <v>57685</v>
      </c>
      <c r="L363" t="s">
        <v>557</v>
      </c>
      <c r="M363">
        <v>2018</v>
      </c>
      <c r="N363" t="s">
        <v>639</v>
      </c>
      <c r="O363" t="s">
        <v>609</v>
      </c>
      <c r="P363" t="s">
        <v>560</v>
      </c>
      <c r="Q363" t="s">
        <v>561</v>
      </c>
      <c r="R363" t="s">
        <v>564</v>
      </c>
    </row>
    <row r="364" spans="11:19">
      <c r="K364">
        <v>57686</v>
      </c>
      <c r="L364" t="s">
        <v>557</v>
      </c>
      <c r="M364">
        <v>2018</v>
      </c>
      <c r="N364" t="s">
        <v>639</v>
      </c>
      <c r="O364" t="s">
        <v>609</v>
      </c>
      <c r="P364" t="s">
        <v>560</v>
      </c>
      <c r="Q364" t="s">
        <v>561</v>
      </c>
      <c r="R364" t="s">
        <v>568</v>
      </c>
    </row>
    <row r="365" spans="11:19">
      <c r="K365">
        <v>57687</v>
      </c>
      <c r="L365" t="s">
        <v>557</v>
      </c>
      <c r="M365">
        <v>2018</v>
      </c>
      <c r="N365" t="s">
        <v>639</v>
      </c>
      <c r="O365" t="s">
        <v>609</v>
      </c>
      <c r="P365" t="s">
        <v>560</v>
      </c>
      <c r="Q365" t="s">
        <v>561</v>
      </c>
      <c r="R365" t="s">
        <v>570</v>
      </c>
    </row>
    <row r="366" spans="11:19">
      <c r="K366">
        <v>57688</v>
      </c>
      <c r="L366" t="s">
        <v>557</v>
      </c>
      <c r="M366">
        <v>2018</v>
      </c>
      <c r="N366" t="s">
        <v>639</v>
      </c>
      <c r="O366" t="s">
        <v>609</v>
      </c>
      <c r="P366" t="s">
        <v>560</v>
      </c>
      <c r="Q366" t="s">
        <v>561</v>
      </c>
      <c r="R366" t="s">
        <v>573</v>
      </c>
    </row>
    <row r="367" spans="11:19">
      <c r="K367">
        <v>57689</v>
      </c>
      <c r="L367" t="s">
        <v>557</v>
      </c>
      <c r="M367">
        <v>2018</v>
      </c>
      <c r="N367" t="s">
        <v>639</v>
      </c>
      <c r="O367" t="s">
        <v>610</v>
      </c>
      <c r="P367" t="s">
        <v>560</v>
      </c>
      <c r="Q367" t="s">
        <v>561</v>
      </c>
      <c r="R367" t="s">
        <v>562</v>
      </c>
      <c r="S367">
        <v>12069269.8956086</v>
      </c>
    </row>
    <row r="368" spans="11:19">
      <c r="K368">
        <v>57690</v>
      </c>
      <c r="L368" t="s">
        <v>557</v>
      </c>
      <c r="M368">
        <v>2018</v>
      </c>
      <c r="N368" t="s">
        <v>639</v>
      </c>
      <c r="O368" t="s">
        <v>610</v>
      </c>
      <c r="P368" t="s">
        <v>560</v>
      </c>
      <c r="Q368" t="s">
        <v>561</v>
      </c>
      <c r="R368" t="s">
        <v>564</v>
      </c>
    </row>
    <row r="369" spans="11:19">
      <c r="K369">
        <v>57691</v>
      </c>
      <c r="L369" t="s">
        <v>557</v>
      </c>
      <c r="M369">
        <v>2018</v>
      </c>
      <c r="N369" t="s">
        <v>639</v>
      </c>
      <c r="O369" t="s">
        <v>610</v>
      </c>
      <c r="P369" t="s">
        <v>560</v>
      </c>
      <c r="Q369" t="s">
        <v>561</v>
      </c>
      <c r="R369" t="s">
        <v>568</v>
      </c>
    </row>
    <row r="370" spans="11:19">
      <c r="K370">
        <v>57692</v>
      </c>
      <c r="L370" t="s">
        <v>557</v>
      </c>
      <c r="M370">
        <v>2018</v>
      </c>
      <c r="N370" t="s">
        <v>639</v>
      </c>
      <c r="O370" t="s">
        <v>610</v>
      </c>
      <c r="P370" t="s">
        <v>560</v>
      </c>
      <c r="Q370" t="s">
        <v>561</v>
      </c>
      <c r="R370" t="s">
        <v>570</v>
      </c>
    </row>
    <row r="371" spans="11:19">
      <c r="K371">
        <v>57693</v>
      </c>
      <c r="L371" t="s">
        <v>557</v>
      </c>
      <c r="M371">
        <v>2018</v>
      </c>
      <c r="N371" t="s">
        <v>639</v>
      </c>
      <c r="O371" t="s">
        <v>610</v>
      </c>
      <c r="P371" t="s">
        <v>560</v>
      </c>
      <c r="Q371" t="s">
        <v>561</v>
      </c>
      <c r="R371" t="s">
        <v>573</v>
      </c>
    </row>
    <row r="372" spans="11:19">
      <c r="K372">
        <v>57694</v>
      </c>
      <c r="L372" t="s">
        <v>557</v>
      </c>
      <c r="M372">
        <v>2018</v>
      </c>
      <c r="N372" t="s">
        <v>639</v>
      </c>
      <c r="O372" t="s">
        <v>611</v>
      </c>
      <c r="P372" t="s">
        <v>560</v>
      </c>
      <c r="Q372" t="s">
        <v>561</v>
      </c>
      <c r="R372" t="s">
        <v>562</v>
      </c>
      <c r="S372">
        <v>7920458.3593646903</v>
      </c>
    </row>
    <row r="373" spans="11:19">
      <c r="K373">
        <v>57695</v>
      </c>
      <c r="L373" t="s">
        <v>557</v>
      </c>
      <c r="M373">
        <v>2018</v>
      </c>
      <c r="N373" t="s">
        <v>639</v>
      </c>
      <c r="O373" t="s">
        <v>611</v>
      </c>
      <c r="P373" t="s">
        <v>560</v>
      </c>
      <c r="Q373" t="s">
        <v>561</v>
      </c>
      <c r="R373" t="s">
        <v>564</v>
      </c>
    </row>
    <row r="374" spans="11:19">
      <c r="K374">
        <v>57696</v>
      </c>
      <c r="L374" t="s">
        <v>557</v>
      </c>
      <c r="M374">
        <v>2018</v>
      </c>
      <c r="N374" t="s">
        <v>639</v>
      </c>
      <c r="O374" t="s">
        <v>611</v>
      </c>
      <c r="P374" t="s">
        <v>560</v>
      </c>
      <c r="Q374" t="s">
        <v>561</v>
      </c>
      <c r="R374" t="s">
        <v>568</v>
      </c>
    </row>
    <row r="375" spans="11:19">
      <c r="K375">
        <v>57697</v>
      </c>
      <c r="L375" t="s">
        <v>557</v>
      </c>
      <c r="M375">
        <v>2018</v>
      </c>
      <c r="N375" t="s">
        <v>639</v>
      </c>
      <c r="O375" t="s">
        <v>611</v>
      </c>
      <c r="P375" t="s">
        <v>560</v>
      </c>
      <c r="Q375" t="s">
        <v>561</v>
      </c>
      <c r="R375" t="s">
        <v>570</v>
      </c>
    </row>
    <row r="376" spans="11:19">
      <c r="K376">
        <v>57698</v>
      </c>
      <c r="L376" t="s">
        <v>557</v>
      </c>
      <c r="M376">
        <v>2018</v>
      </c>
      <c r="N376" t="s">
        <v>639</v>
      </c>
      <c r="O376" t="s">
        <v>611</v>
      </c>
      <c r="P376" t="s">
        <v>560</v>
      </c>
      <c r="Q376" t="s">
        <v>561</v>
      </c>
      <c r="R376" t="s">
        <v>573</v>
      </c>
    </row>
    <row r="377" spans="11:19">
      <c r="K377">
        <v>57699</v>
      </c>
      <c r="L377" t="s">
        <v>557</v>
      </c>
      <c r="M377">
        <v>2018</v>
      </c>
      <c r="N377" t="s">
        <v>639</v>
      </c>
      <c r="O377" t="s">
        <v>612</v>
      </c>
      <c r="P377" t="s">
        <v>560</v>
      </c>
      <c r="Q377" t="s">
        <v>561</v>
      </c>
      <c r="R377" t="s">
        <v>562</v>
      </c>
      <c r="S377">
        <v>7228989.7760324096</v>
      </c>
    </row>
    <row r="378" spans="11:19">
      <c r="K378">
        <v>57700</v>
      </c>
      <c r="L378" t="s">
        <v>557</v>
      </c>
      <c r="M378">
        <v>2018</v>
      </c>
      <c r="N378" t="s">
        <v>639</v>
      </c>
      <c r="O378" t="s">
        <v>612</v>
      </c>
      <c r="P378" t="s">
        <v>560</v>
      </c>
      <c r="Q378" t="s">
        <v>561</v>
      </c>
      <c r="R378" t="s">
        <v>564</v>
      </c>
    </row>
    <row r="379" spans="11:19">
      <c r="K379">
        <v>57701</v>
      </c>
      <c r="L379" t="s">
        <v>557</v>
      </c>
      <c r="M379">
        <v>2018</v>
      </c>
      <c r="N379" t="s">
        <v>639</v>
      </c>
      <c r="O379" t="s">
        <v>612</v>
      </c>
      <c r="P379" t="s">
        <v>560</v>
      </c>
      <c r="Q379" t="s">
        <v>561</v>
      </c>
      <c r="R379" t="s">
        <v>568</v>
      </c>
    </row>
    <row r="380" spans="11:19">
      <c r="K380">
        <v>57702</v>
      </c>
      <c r="L380" t="s">
        <v>557</v>
      </c>
      <c r="M380">
        <v>2018</v>
      </c>
      <c r="N380" t="s">
        <v>639</v>
      </c>
      <c r="O380" t="s">
        <v>612</v>
      </c>
      <c r="P380" t="s">
        <v>560</v>
      </c>
      <c r="Q380" t="s">
        <v>561</v>
      </c>
      <c r="R380" t="s">
        <v>570</v>
      </c>
    </row>
    <row r="381" spans="11:19">
      <c r="K381">
        <v>57703</v>
      </c>
      <c r="L381" t="s">
        <v>557</v>
      </c>
      <c r="M381">
        <v>2018</v>
      </c>
      <c r="N381" t="s">
        <v>639</v>
      </c>
      <c r="O381" t="s">
        <v>612</v>
      </c>
      <c r="P381" t="s">
        <v>560</v>
      </c>
      <c r="Q381" t="s">
        <v>561</v>
      </c>
      <c r="R381" t="s">
        <v>573</v>
      </c>
    </row>
    <row r="382" spans="11:19">
      <c r="K382">
        <v>57704</v>
      </c>
      <c r="L382" t="s">
        <v>557</v>
      </c>
      <c r="M382">
        <v>2018</v>
      </c>
      <c r="N382" t="s">
        <v>639</v>
      </c>
      <c r="O382" t="s">
        <v>613</v>
      </c>
      <c r="P382" t="s">
        <v>560</v>
      </c>
      <c r="Q382" t="s">
        <v>561</v>
      </c>
      <c r="R382" t="s">
        <v>562</v>
      </c>
      <c r="S382">
        <v>13577928.621232901</v>
      </c>
    </row>
    <row r="383" spans="11:19">
      <c r="K383">
        <v>57705</v>
      </c>
      <c r="L383" t="s">
        <v>557</v>
      </c>
      <c r="M383">
        <v>2018</v>
      </c>
      <c r="N383" t="s">
        <v>639</v>
      </c>
      <c r="O383" t="s">
        <v>613</v>
      </c>
      <c r="P383" t="s">
        <v>560</v>
      </c>
      <c r="Q383" t="s">
        <v>561</v>
      </c>
      <c r="R383" t="s">
        <v>564</v>
      </c>
    </row>
    <row r="384" spans="11:19">
      <c r="K384">
        <v>57706</v>
      </c>
      <c r="L384" t="s">
        <v>557</v>
      </c>
      <c r="M384">
        <v>2018</v>
      </c>
      <c r="N384" t="s">
        <v>639</v>
      </c>
      <c r="O384" t="s">
        <v>613</v>
      </c>
      <c r="P384" t="s">
        <v>560</v>
      </c>
      <c r="Q384" t="s">
        <v>561</v>
      </c>
      <c r="R384" t="s">
        <v>568</v>
      </c>
    </row>
    <row r="385" spans="11:19">
      <c r="K385">
        <v>57707</v>
      </c>
      <c r="L385" t="s">
        <v>557</v>
      </c>
      <c r="M385">
        <v>2018</v>
      </c>
      <c r="N385" t="s">
        <v>639</v>
      </c>
      <c r="O385" t="s">
        <v>613</v>
      </c>
      <c r="P385" t="s">
        <v>560</v>
      </c>
      <c r="Q385" t="s">
        <v>561</v>
      </c>
      <c r="R385" t="s">
        <v>570</v>
      </c>
    </row>
    <row r="386" spans="11:19">
      <c r="K386">
        <v>57708</v>
      </c>
      <c r="L386" t="s">
        <v>557</v>
      </c>
      <c r="M386">
        <v>2018</v>
      </c>
      <c r="N386" t="s">
        <v>639</v>
      </c>
      <c r="O386" t="s">
        <v>613</v>
      </c>
      <c r="P386" t="s">
        <v>560</v>
      </c>
      <c r="Q386" t="s">
        <v>561</v>
      </c>
      <c r="R386" t="s">
        <v>573</v>
      </c>
    </row>
    <row r="387" spans="11:19">
      <c r="K387">
        <v>57709</v>
      </c>
      <c r="L387" t="s">
        <v>557</v>
      </c>
      <c r="M387">
        <v>2018</v>
      </c>
      <c r="N387" t="s">
        <v>639</v>
      </c>
      <c r="O387" t="s">
        <v>614</v>
      </c>
      <c r="P387" t="s">
        <v>560</v>
      </c>
      <c r="Q387" t="s">
        <v>561</v>
      </c>
      <c r="R387" t="s">
        <v>562</v>
      </c>
      <c r="S387">
        <v>1445797.96124647</v>
      </c>
    </row>
    <row r="388" spans="11:19">
      <c r="K388">
        <v>57710</v>
      </c>
      <c r="L388" t="s">
        <v>557</v>
      </c>
      <c r="M388">
        <v>2018</v>
      </c>
      <c r="N388" t="s">
        <v>639</v>
      </c>
      <c r="O388" t="s">
        <v>614</v>
      </c>
      <c r="P388" t="s">
        <v>560</v>
      </c>
      <c r="Q388" t="s">
        <v>561</v>
      </c>
      <c r="R388" t="s">
        <v>564</v>
      </c>
    </row>
    <row r="389" spans="11:19">
      <c r="K389">
        <v>57711</v>
      </c>
      <c r="L389" t="s">
        <v>557</v>
      </c>
      <c r="M389">
        <v>2018</v>
      </c>
      <c r="N389" t="s">
        <v>639</v>
      </c>
      <c r="O389" t="s">
        <v>614</v>
      </c>
      <c r="P389" t="s">
        <v>560</v>
      </c>
      <c r="Q389" t="s">
        <v>561</v>
      </c>
      <c r="R389" t="s">
        <v>568</v>
      </c>
    </row>
    <row r="390" spans="11:19">
      <c r="K390">
        <v>57712</v>
      </c>
      <c r="L390" t="s">
        <v>557</v>
      </c>
      <c r="M390">
        <v>2018</v>
      </c>
      <c r="N390" t="s">
        <v>639</v>
      </c>
      <c r="O390" t="s">
        <v>614</v>
      </c>
      <c r="P390" t="s">
        <v>560</v>
      </c>
      <c r="Q390" t="s">
        <v>561</v>
      </c>
      <c r="R390" t="s">
        <v>570</v>
      </c>
    </row>
    <row r="391" spans="11:19">
      <c r="K391">
        <v>57713</v>
      </c>
      <c r="L391" t="s">
        <v>557</v>
      </c>
      <c r="M391">
        <v>2018</v>
      </c>
      <c r="N391" t="s">
        <v>639</v>
      </c>
      <c r="O391" t="s">
        <v>614</v>
      </c>
      <c r="P391" t="s">
        <v>560</v>
      </c>
      <c r="Q391" t="s">
        <v>561</v>
      </c>
      <c r="R391" t="s">
        <v>573</v>
      </c>
    </row>
    <row r="392" spans="11:19">
      <c r="K392">
        <v>57714</v>
      </c>
      <c r="L392" t="s">
        <v>557</v>
      </c>
      <c r="M392">
        <v>2018</v>
      </c>
      <c r="N392" t="s">
        <v>639</v>
      </c>
      <c r="O392" t="s">
        <v>615</v>
      </c>
      <c r="P392" t="s">
        <v>560</v>
      </c>
      <c r="Q392" t="s">
        <v>561</v>
      </c>
      <c r="R392" t="s">
        <v>562</v>
      </c>
      <c r="S392">
        <v>2640152.79249505</v>
      </c>
    </row>
    <row r="393" spans="11:19">
      <c r="K393">
        <v>57715</v>
      </c>
      <c r="L393" t="s">
        <v>557</v>
      </c>
      <c r="M393">
        <v>2018</v>
      </c>
      <c r="N393" t="s">
        <v>639</v>
      </c>
      <c r="O393" t="s">
        <v>615</v>
      </c>
      <c r="P393" t="s">
        <v>560</v>
      </c>
      <c r="Q393" t="s">
        <v>561</v>
      </c>
      <c r="R393" t="s">
        <v>564</v>
      </c>
    </row>
    <row r="394" spans="11:19">
      <c r="K394">
        <v>57716</v>
      </c>
      <c r="L394" t="s">
        <v>557</v>
      </c>
      <c r="M394">
        <v>2018</v>
      </c>
      <c r="N394" t="s">
        <v>639</v>
      </c>
      <c r="O394" t="s">
        <v>615</v>
      </c>
      <c r="P394" t="s">
        <v>560</v>
      </c>
      <c r="Q394" t="s">
        <v>561</v>
      </c>
      <c r="R394" t="s">
        <v>568</v>
      </c>
    </row>
    <row r="395" spans="11:19">
      <c r="K395">
        <v>57717</v>
      </c>
      <c r="L395" t="s">
        <v>557</v>
      </c>
      <c r="M395">
        <v>2018</v>
      </c>
      <c r="N395" t="s">
        <v>639</v>
      </c>
      <c r="O395" t="s">
        <v>615</v>
      </c>
      <c r="P395" t="s">
        <v>560</v>
      </c>
      <c r="Q395" t="s">
        <v>561</v>
      </c>
      <c r="R395" t="s">
        <v>570</v>
      </c>
    </row>
    <row r="396" spans="11:19">
      <c r="K396">
        <v>57718</v>
      </c>
      <c r="L396" t="s">
        <v>557</v>
      </c>
      <c r="M396">
        <v>2018</v>
      </c>
      <c r="N396" t="s">
        <v>639</v>
      </c>
      <c r="O396" t="s">
        <v>615</v>
      </c>
      <c r="P396" t="s">
        <v>560</v>
      </c>
      <c r="Q396" t="s">
        <v>561</v>
      </c>
      <c r="R396" t="s">
        <v>573</v>
      </c>
    </row>
    <row r="397" spans="11:19">
      <c r="K397">
        <v>57719</v>
      </c>
      <c r="L397" t="s">
        <v>557</v>
      </c>
      <c r="M397">
        <v>2018</v>
      </c>
      <c r="N397" t="s">
        <v>639</v>
      </c>
      <c r="O397" t="s">
        <v>616</v>
      </c>
      <c r="P397" t="s">
        <v>560</v>
      </c>
      <c r="Q397" t="s">
        <v>561</v>
      </c>
      <c r="R397" t="s">
        <v>562</v>
      </c>
      <c r="S397">
        <v>3331621.3637463101</v>
      </c>
    </row>
    <row r="398" spans="11:19">
      <c r="K398">
        <v>57720</v>
      </c>
      <c r="L398" t="s">
        <v>557</v>
      </c>
      <c r="M398">
        <v>2018</v>
      </c>
      <c r="N398" t="s">
        <v>639</v>
      </c>
      <c r="O398" t="s">
        <v>616</v>
      </c>
      <c r="P398" t="s">
        <v>560</v>
      </c>
      <c r="Q398" t="s">
        <v>561</v>
      </c>
      <c r="R398" t="s">
        <v>564</v>
      </c>
    </row>
    <row r="399" spans="11:19">
      <c r="K399">
        <v>57721</v>
      </c>
      <c r="L399" t="s">
        <v>557</v>
      </c>
      <c r="M399">
        <v>2018</v>
      </c>
      <c r="N399" t="s">
        <v>639</v>
      </c>
      <c r="O399" t="s">
        <v>616</v>
      </c>
      <c r="P399" t="s">
        <v>560</v>
      </c>
      <c r="Q399" t="s">
        <v>561</v>
      </c>
      <c r="R399" t="s">
        <v>568</v>
      </c>
    </row>
    <row r="400" spans="11:19">
      <c r="K400">
        <v>57722</v>
      </c>
      <c r="L400" t="s">
        <v>557</v>
      </c>
      <c r="M400">
        <v>2018</v>
      </c>
      <c r="N400" t="s">
        <v>639</v>
      </c>
      <c r="O400" t="s">
        <v>616</v>
      </c>
      <c r="P400" t="s">
        <v>560</v>
      </c>
      <c r="Q400" t="s">
        <v>561</v>
      </c>
      <c r="R400" t="s">
        <v>570</v>
      </c>
    </row>
    <row r="401" spans="11:19">
      <c r="K401">
        <v>57723</v>
      </c>
      <c r="L401" t="s">
        <v>557</v>
      </c>
      <c r="M401">
        <v>2018</v>
      </c>
      <c r="N401" t="s">
        <v>639</v>
      </c>
      <c r="O401" t="s">
        <v>616</v>
      </c>
      <c r="P401" t="s">
        <v>560</v>
      </c>
      <c r="Q401" t="s">
        <v>561</v>
      </c>
      <c r="R401" t="s">
        <v>573</v>
      </c>
    </row>
    <row r="402" spans="11:19">
      <c r="K402">
        <v>57724</v>
      </c>
      <c r="L402" t="s">
        <v>557</v>
      </c>
      <c r="M402">
        <v>2018</v>
      </c>
      <c r="N402" t="s">
        <v>639</v>
      </c>
      <c r="O402" t="s">
        <v>617</v>
      </c>
      <c r="P402" t="s">
        <v>560</v>
      </c>
      <c r="Q402" t="s">
        <v>561</v>
      </c>
      <c r="R402" t="s">
        <v>562</v>
      </c>
      <c r="S402">
        <v>2640152.79249509</v>
      </c>
    </row>
    <row r="403" spans="11:19">
      <c r="K403">
        <v>57725</v>
      </c>
      <c r="L403" t="s">
        <v>557</v>
      </c>
      <c r="M403">
        <v>2018</v>
      </c>
      <c r="N403" t="s">
        <v>639</v>
      </c>
      <c r="O403" t="s">
        <v>617</v>
      </c>
      <c r="P403" t="s">
        <v>560</v>
      </c>
      <c r="Q403" t="s">
        <v>561</v>
      </c>
      <c r="R403" t="s">
        <v>564</v>
      </c>
    </row>
    <row r="404" spans="11:19">
      <c r="K404">
        <v>57726</v>
      </c>
      <c r="L404" t="s">
        <v>557</v>
      </c>
      <c r="M404">
        <v>2018</v>
      </c>
      <c r="N404" t="s">
        <v>639</v>
      </c>
      <c r="O404" t="s">
        <v>617</v>
      </c>
      <c r="P404" t="s">
        <v>560</v>
      </c>
      <c r="Q404" t="s">
        <v>561</v>
      </c>
      <c r="R404" t="s">
        <v>568</v>
      </c>
    </row>
    <row r="405" spans="11:19">
      <c r="K405">
        <v>57727</v>
      </c>
      <c r="L405" t="s">
        <v>557</v>
      </c>
      <c r="M405">
        <v>2018</v>
      </c>
      <c r="N405" t="s">
        <v>639</v>
      </c>
      <c r="O405" t="s">
        <v>617</v>
      </c>
      <c r="P405" t="s">
        <v>560</v>
      </c>
      <c r="Q405" t="s">
        <v>561</v>
      </c>
      <c r="R405" t="s">
        <v>570</v>
      </c>
    </row>
    <row r="406" spans="11:19">
      <c r="K406">
        <v>57728</v>
      </c>
      <c r="L406" t="s">
        <v>557</v>
      </c>
      <c r="M406">
        <v>2018</v>
      </c>
      <c r="N406" t="s">
        <v>639</v>
      </c>
      <c r="O406" t="s">
        <v>617</v>
      </c>
      <c r="P406" t="s">
        <v>560</v>
      </c>
      <c r="Q406" t="s">
        <v>561</v>
      </c>
      <c r="R406" t="s">
        <v>573</v>
      </c>
    </row>
    <row r="407" spans="11:19">
      <c r="K407">
        <v>57729</v>
      </c>
      <c r="L407" t="s">
        <v>557</v>
      </c>
      <c r="M407">
        <v>2018</v>
      </c>
      <c r="N407" t="s">
        <v>639</v>
      </c>
      <c r="O407" t="s">
        <v>618</v>
      </c>
      <c r="P407" t="s">
        <v>560</v>
      </c>
      <c r="Q407" t="s">
        <v>561</v>
      </c>
      <c r="R407" t="s">
        <v>562</v>
      </c>
      <c r="S407">
        <v>11377801.300182501</v>
      </c>
    </row>
    <row r="408" spans="11:19">
      <c r="K408">
        <v>57730</v>
      </c>
      <c r="L408" t="s">
        <v>557</v>
      </c>
      <c r="M408">
        <v>2018</v>
      </c>
      <c r="N408" t="s">
        <v>639</v>
      </c>
      <c r="O408" t="s">
        <v>618</v>
      </c>
      <c r="P408" t="s">
        <v>560</v>
      </c>
      <c r="Q408" t="s">
        <v>561</v>
      </c>
      <c r="R408" t="s">
        <v>564</v>
      </c>
    </row>
    <row r="409" spans="11:19">
      <c r="K409">
        <v>57731</v>
      </c>
      <c r="L409" t="s">
        <v>557</v>
      </c>
      <c r="M409">
        <v>2018</v>
      </c>
      <c r="N409" t="s">
        <v>639</v>
      </c>
      <c r="O409" t="s">
        <v>618</v>
      </c>
      <c r="P409" t="s">
        <v>560</v>
      </c>
      <c r="Q409" t="s">
        <v>561</v>
      </c>
      <c r="R409" t="s">
        <v>568</v>
      </c>
    </row>
    <row r="410" spans="11:19">
      <c r="K410">
        <v>57732</v>
      </c>
      <c r="L410" t="s">
        <v>557</v>
      </c>
      <c r="M410">
        <v>2018</v>
      </c>
      <c r="N410" t="s">
        <v>639</v>
      </c>
      <c r="O410" t="s">
        <v>618</v>
      </c>
      <c r="P410" t="s">
        <v>560</v>
      </c>
      <c r="Q410" t="s">
        <v>561</v>
      </c>
      <c r="R410" t="s">
        <v>570</v>
      </c>
    </row>
    <row r="411" spans="11:19">
      <c r="K411">
        <v>57733</v>
      </c>
      <c r="L411" t="s">
        <v>557</v>
      </c>
      <c r="M411">
        <v>2018</v>
      </c>
      <c r="N411" t="s">
        <v>639</v>
      </c>
      <c r="O411" t="s">
        <v>618</v>
      </c>
      <c r="P411" t="s">
        <v>560</v>
      </c>
      <c r="Q411" t="s">
        <v>561</v>
      </c>
      <c r="R411" t="s">
        <v>573</v>
      </c>
    </row>
    <row r="412" spans="11:19">
      <c r="K412">
        <v>57734</v>
      </c>
      <c r="L412" t="s">
        <v>557</v>
      </c>
      <c r="M412">
        <v>2018</v>
      </c>
      <c r="N412" t="s">
        <v>639</v>
      </c>
      <c r="O412" t="s">
        <v>619</v>
      </c>
      <c r="P412" t="s">
        <v>560</v>
      </c>
      <c r="Q412" t="s">
        <v>561</v>
      </c>
      <c r="R412" t="s">
        <v>562</v>
      </c>
      <c r="S412">
        <v>8423344.6133203395</v>
      </c>
    </row>
    <row r="413" spans="11:19">
      <c r="K413">
        <v>57735</v>
      </c>
      <c r="L413" t="s">
        <v>557</v>
      </c>
      <c r="M413">
        <v>2018</v>
      </c>
      <c r="N413" t="s">
        <v>639</v>
      </c>
      <c r="O413" t="s">
        <v>619</v>
      </c>
      <c r="P413" t="s">
        <v>560</v>
      </c>
      <c r="Q413" t="s">
        <v>561</v>
      </c>
      <c r="R413" t="s">
        <v>564</v>
      </c>
    </row>
    <row r="414" spans="11:19">
      <c r="K414">
        <v>57736</v>
      </c>
      <c r="L414" t="s">
        <v>557</v>
      </c>
      <c r="M414">
        <v>2018</v>
      </c>
      <c r="N414" t="s">
        <v>639</v>
      </c>
      <c r="O414" t="s">
        <v>619</v>
      </c>
      <c r="P414" t="s">
        <v>560</v>
      </c>
      <c r="Q414" t="s">
        <v>561</v>
      </c>
      <c r="R414" t="s">
        <v>568</v>
      </c>
    </row>
    <row r="415" spans="11:19">
      <c r="K415">
        <v>57737</v>
      </c>
      <c r="L415" t="s">
        <v>557</v>
      </c>
      <c r="M415">
        <v>2018</v>
      </c>
      <c r="N415" t="s">
        <v>639</v>
      </c>
      <c r="O415" t="s">
        <v>619</v>
      </c>
      <c r="P415" t="s">
        <v>560</v>
      </c>
      <c r="Q415" t="s">
        <v>561</v>
      </c>
      <c r="R415" t="s">
        <v>570</v>
      </c>
    </row>
    <row r="416" spans="11:19">
      <c r="K416">
        <v>57738</v>
      </c>
      <c r="L416" t="s">
        <v>557</v>
      </c>
      <c r="M416">
        <v>2018</v>
      </c>
      <c r="N416" t="s">
        <v>639</v>
      </c>
      <c r="O416" t="s">
        <v>619</v>
      </c>
      <c r="P416" t="s">
        <v>560</v>
      </c>
      <c r="Q416" t="s">
        <v>561</v>
      </c>
      <c r="R416" t="s">
        <v>573</v>
      </c>
    </row>
    <row r="417" spans="11:19">
      <c r="K417">
        <v>57739</v>
      </c>
      <c r="L417" t="s">
        <v>557</v>
      </c>
      <c r="M417">
        <v>2018</v>
      </c>
      <c r="N417" t="s">
        <v>639</v>
      </c>
      <c r="O417" t="s">
        <v>620</v>
      </c>
      <c r="P417" t="s">
        <v>560</v>
      </c>
      <c r="Q417" t="s">
        <v>561</v>
      </c>
      <c r="R417" t="s">
        <v>562</v>
      </c>
      <c r="S417">
        <v>27030135.671422798</v>
      </c>
    </row>
    <row r="418" spans="11:19">
      <c r="K418">
        <v>57740</v>
      </c>
      <c r="L418" t="s">
        <v>557</v>
      </c>
      <c r="M418">
        <v>2018</v>
      </c>
      <c r="N418" t="s">
        <v>639</v>
      </c>
      <c r="O418" t="s">
        <v>620</v>
      </c>
      <c r="P418" t="s">
        <v>560</v>
      </c>
      <c r="Q418" t="s">
        <v>561</v>
      </c>
      <c r="R418" t="s">
        <v>564</v>
      </c>
    </row>
    <row r="419" spans="11:19">
      <c r="K419">
        <v>57741</v>
      </c>
      <c r="L419" t="s">
        <v>557</v>
      </c>
      <c r="M419">
        <v>2018</v>
      </c>
      <c r="N419" t="s">
        <v>639</v>
      </c>
      <c r="O419" t="s">
        <v>620</v>
      </c>
      <c r="P419" t="s">
        <v>560</v>
      </c>
      <c r="Q419" t="s">
        <v>561</v>
      </c>
      <c r="R419" t="s">
        <v>568</v>
      </c>
    </row>
    <row r="420" spans="11:19">
      <c r="K420">
        <v>57742</v>
      </c>
      <c r="L420" t="s">
        <v>557</v>
      </c>
      <c r="M420">
        <v>2018</v>
      </c>
      <c r="N420" t="s">
        <v>639</v>
      </c>
      <c r="O420" t="s">
        <v>620</v>
      </c>
      <c r="P420" t="s">
        <v>560</v>
      </c>
      <c r="Q420" t="s">
        <v>561</v>
      </c>
      <c r="R420" t="s">
        <v>570</v>
      </c>
    </row>
    <row r="421" spans="11:19">
      <c r="K421">
        <v>57743</v>
      </c>
      <c r="L421" t="s">
        <v>557</v>
      </c>
      <c r="M421">
        <v>2018</v>
      </c>
      <c r="N421" t="s">
        <v>639</v>
      </c>
      <c r="O421" t="s">
        <v>620</v>
      </c>
      <c r="P421" t="s">
        <v>560</v>
      </c>
      <c r="Q421" t="s">
        <v>561</v>
      </c>
      <c r="R421" t="s">
        <v>573</v>
      </c>
    </row>
    <row r="422" spans="11:19">
      <c r="K422">
        <v>57744</v>
      </c>
      <c r="L422" t="s">
        <v>557</v>
      </c>
      <c r="M422">
        <v>2018</v>
      </c>
      <c r="N422" t="s">
        <v>639</v>
      </c>
      <c r="O422" t="s">
        <v>621</v>
      </c>
      <c r="P422" t="s">
        <v>560</v>
      </c>
      <c r="Q422" t="s">
        <v>561</v>
      </c>
      <c r="R422" t="s">
        <v>562</v>
      </c>
      <c r="S422">
        <v>17223853.921636499</v>
      </c>
    </row>
    <row r="423" spans="11:19">
      <c r="K423">
        <v>57745</v>
      </c>
      <c r="L423" t="s">
        <v>557</v>
      </c>
      <c r="M423">
        <v>2018</v>
      </c>
      <c r="N423" t="s">
        <v>639</v>
      </c>
      <c r="O423" t="s">
        <v>621</v>
      </c>
      <c r="P423" t="s">
        <v>560</v>
      </c>
      <c r="Q423" t="s">
        <v>561</v>
      </c>
      <c r="R423" t="s">
        <v>564</v>
      </c>
    </row>
    <row r="424" spans="11:19">
      <c r="K424">
        <v>57746</v>
      </c>
      <c r="L424" t="s">
        <v>557</v>
      </c>
      <c r="M424">
        <v>2018</v>
      </c>
      <c r="N424" t="s">
        <v>639</v>
      </c>
      <c r="O424" t="s">
        <v>621</v>
      </c>
      <c r="P424" t="s">
        <v>560</v>
      </c>
      <c r="Q424" t="s">
        <v>561</v>
      </c>
      <c r="R424" t="s">
        <v>568</v>
      </c>
    </row>
    <row r="425" spans="11:19">
      <c r="K425">
        <v>57747</v>
      </c>
      <c r="L425" t="s">
        <v>557</v>
      </c>
      <c r="M425">
        <v>2018</v>
      </c>
      <c r="N425" t="s">
        <v>639</v>
      </c>
      <c r="O425" t="s">
        <v>621</v>
      </c>
      <c r="P425" t="s">
        <v>560</v>
      </c>
      <c r="Q425" t="s">
        <v>561</v>
      </c>
      <c r="R425" t="s">
        <v>570</v>
      </c>
    </row>
    <row r="426" spans="11:19">
      <c r="K426">
        <v>57748</v>
      </c>
      <c r="L426" t="s">
        <v>557</v>
      </c>
      <c r="M426">
        <v>2018</v>
      </c>
      <c r="N426" t="s">
        <v>639</v>
      </c>
      <c r="O426" t="s">
        <v>621</v>
      </c>
      <c r="P426" t="s">
        <v>560</v>
      </c>
      <c r="Q426" t="s">
        <v>561</v>
      </c>
      <c r="R426" t="s">
        <v>573</v>
      </c>
    </row>
    <row r="427" spans="11:19">
      <c r="K427">
        <v>57749</v>
      </c>
      <c r="L427" t="s">
        <v>557</v>
      </c>
      <c r="M427">
        <v>2018</v>
      </c>
      <c r="N427" t="s">
        <v>639</v>
      </c>
      <c r="O427" t="s">
        <v>622</v>
      </c>
      <c r="P427" t="s">
        <v>560</v>
      </c>
      <c r="Q427" t="s">
        <v>561</v>
      </c>
      <c r="R427" t="s">
        <v>562</v>
      </c>
      <c r="S427">
        <v>3708786.0406241398</v>
      </c>
    </row>
    <row r="428" spans="11:19">
      <c r="K428">
        <v>57750</v>
      </c>
      <c r="L428" t="s">
        <v>557</v>
      </c>
      <c r="M428">
        <v>2018</v>
      </c>
      <c r="N428" t="s">
        <v>639</v>
      </c>
      <c r="O428" t="s">
        <v>622</v>
      </c>
      <c r="P428" t="s">
        <v>560</v>
      </c>
      <c r="Q428" t="s">
        <v>561</v>
      </c>
      <c r="R428" t="s">
        <v>564</v>
      </c>
    </row>
    <row r="429" spans="11:19">
      <c r="K429">
        <v>57751</v>
      </c>
      <c r="L429" t="s">
        <v>557</v>
      </c>
      <c r="M429">
        <v>2018</v>
      </c>
      <c r="N429" t="s">
        <v>639</v>
      </c>
      <c r="O429" t="s">
        <v>622</v>
      </c>
      <c r="P429" t="s">
        <v>560</v>
      </c>
      <c r="Q429" t="s">
        <v>561</v>
      </c>
      <c r="R429" t="s">
        <v>568</v>
      </c>
    </row>
    <row r="430" spans="11:19">
      <c r="K430">
        <v>57752</v>
      </c>
      <c r="L430" t="s">
        <v>557</v>
      </c>
      <c r="M430">
        <v>2018</v>
      </c>
      <c r="N430" t="s">
        <v>639</v>
      </c>
      <c r="O430" t="s">
        <v>622</v>
      </c>
      <c r="P430" t="s">
        <v>560</v>
      </c>
      <c r="Q430" t="s">
        <v>561</v>
      </c>
      <c r="R430" t="s">
        <v>570</v>
      </c>
    </row>
    <row r="431" spans="11:19">
      <c r="K431">
        <v>57753</v>
      </c>
      <c r="L431" t="s">
        <v>557</v>
      </c>
      <c r="M431">
        <v>2018</v>
      </c>
      <c r="N431" t="s">
        <v>639</v>
      </c>
      <c r="O431" t="s">
        <v>622</v>
      </c>
      <c r="P431" t="s">
        <v>560</v>
      </c>
      <c r="Q431" t="s">
        <v>561</v>
      </c>
      <c r="R431" t="s">
        <v>573</v>
      </c>
    </row>
    <row r="432" spans="11:19">
      <c r="K432">
        <v>57754</v>
      </c>
      <c r="L432" t="s">
        <v>557</v>
      </c>
      <c r="M432">
        <v>2018</v>
      </c>
      <c r="N432" t="s">
        <v>639</v>
      </c>
      <c r="O432" t="s">
        <v>623</v>
      </c>
      <c r="P432" t="s">
        <v>560</v>
      </c>
      <c r="Q432" t="s">
        <v>561</v>
      </c>
      <c r="R432" t="s">
        <v>562</v>
      </c>
      <c r="S432">
        <v>16532385.326223699</v>
      </c>
    </row>
    <row r="433" spans="11:19">
      <c r="K433">
        <v>57755</v>
      </c>
      <c r="L433" t="s">
        <v>557</v>
      </c>
      <c r="M433">
        <v>2018</v>
      </c>
      <c r="N433" t="s">
        <v>639</v>
      </c>
      <c r="O433" t="s">
        <v>623</v>
      </c>
      <c r="P433" t="s">
        <v>560</v>
      </c>
      <c r="Q433" t="s">
        <v>561</v>
      </c>
      <c r="R433" t="s">
        <v>564</v>
      </c>
    </row>
    <row r="434" spans="11:19">
      <c r="K434">
        <v>57756</v>
      </c>
      <c r="L434" t="s">
        <v>557</v>
      </c>
      <c r="M434">
        <v>2018</v>
      </c>
      <c r="N434" t="s">
        <v>639</v>
      </c>
      <c r="O434" t="s">
        <v>623</v>
      </c>
      <c r="P434" t="s">
        <v>560</v>
      </c>
      <c r="Q434" t="s">
        <v>561</v>
      </c>
      <c r="R434" t="s">
        <v>568</v>
      </c>
    </row>
    <row r="435" spans="11:19">
      <c r="K435">
        <v>57757</v>
      </c>
      <c r="L435" t="s">
        <v>557</v>
      </c>
      <c r="M435">
        <v>2018</v>
      </c>
      <c r="N435" t="s">
        <v>639</v>
      </c>
      <c r="O435" t="s">
        <v>623</v>
      </c>
      <c r="P435" t="s">
        <v>560</v>
      </c>
      <c r="Q435" t="s">
        <v>561</v>
      </c>
      <c r="R435" t="s">
        <v>570</v>
      </c>
    </row>
    <row r="436" spans="11:19">
      <c r="K436">
        <v>57758</v>
      </c>
      <c r="L436" t="s">
        <v>557</v>
      </c>
      <c r="M436">
        <v>2018</v>
      </c>
      <c r="N436" t="s">
        <v>639</v>
      </c>
      <c r="O436" t="s">
        <v>623</v>
      </c>
      <c r="P436" t="s">
        <v>560</v>
      </c>
      <c r="Q436" t="s">
        <v>561</v>
      </c>
      <c r="R436" t="s">
        <v>573</v>
      </c>
    </row>
    <row r="437" spans="11:19">
      <c r="K437">
        <v>57759</v>
      </c>
      <c r="L437" t="s">
        <v>557</v>
      </c>
      <c r="M437">
        <v>2018</v>
      </c>
      <c r="N437" t="s">
        <v>639</v>
      </c>
      <c r="O437" t="s">
        <v>624</v>
      </c>
      <c r="P437" t="s">
        <v>560</v>
      </c>
      <c r="Q437" t="s">
        <v>561</v>
      </c>
      <c r="R437" t="s">
        <v>562</v>
      </c>
      <c r="S437">
        <v>17349575.480595801</v>
      </c>
    </row>
    <row r="438" spans="11:19">
      <c r="K438">
        <v>57760</v>
      </c>
      <c r="L438" t="s">
        <v>557</v>
      </c>
      <c r="M438">
        <v>2018</v>
      </c>
      <c r="N438" t="s">
        <v>639</v>
      </c>
      <c r="O438" t="s">
        <v>624</v>
      </c>
      <c r="P438" t="s">
        <v>560</v>
      </c>
      <c r="Q438" t="s">
        <v>561</v>
      </c>
      <c r="R438" t="s">
        <v>564</v>
      </c>
    </row>
    <row r="439" spans="11:19">
      <c r="K439">
        <v>57761</v>
      </c>
      <c r="L439" t="s">
        <v>557</v>
      </c>
      <c r="M439">
        <v>2018</v>
      </c>
      <c r="N439" t="s">
        <v>639</v>
      </c>
      <c r="O439" t="s">
        <v>624</v>
      </c>
      <c r="P439" t="s">
        <v>560</v>
      </c>
      <c r="Q439" t="s">
        <v>561</v>
      </c>
      <c r="R439" t="s">
        <v>568</v>
      </c>
    </row>
    <row r="440" spans="11:19">
      <c r="K440">
        <v>57762</v>
      </c>
      <c r="L440" t="s">
        <v>557</v>
      </c>
      <c r="M440">
        <v>2018</v>
      </c>
      <c r="N440" t="s">
        <v>639</v>
      </c>
      <c r="O440" t="s">
        <v>624</v>
      </c>
      <c r="P440" t="s">
        <v>560</v>
      </c>
      <c r="Q440" t="s">
        <v>561</v>
      </c>
      <c r="R440" t="s">
        <v>570</v>
      </c>
    </row>
    <row r="441" spans="11:19">
      <c r="K441">
        <v>57763</v>
      </c>
      <c r="L441" t="s">
        <v>557</v>
      </c>
      <c r="M441">
        <v>2018</v>
      </c>
      <c r="N441" t="s">
        <v>639</v>
      </c>
      <c r="O441" t="s">
        <v>624</v>
      </c>
      <c r="P441" t="s">
        <v>560</v>
      </c>
      <c r="Q441" t="s">
        <v>561</v>
      </c>
      <c r="R441" t="s">
        <v>573</v>
      </c>
    </row>
    <row r="442" spans="11:19">
      <c r="K442">
        <v>57764</v>
      </c>
      <c r="L442" t="s">
        <v>557</v>
      </c>
      <c r="M442">
        <v>2018</v>
      </c>
      <c r="N442" t="s">
        <v>639</v>
      </c>
      <c r="O442" t="s">
        <v>625</v>
      </c>
      <c r="P442" t="s">
        <v>560</v>
      </c>
      <c r="Q442" t="s">
        <v>561</v>
      </c>
      <c r="R442" t="s">
        <v>562</v>
      </c>
      <c r="S442">
        <v>14080814.869146699</v>
      </c>
    </row>
    <row r="443" spans="11:19">
      <c r="K443">
        <v>57765</v>
      </c>
      <c r="L443" t="s">
        <v>557</v>
      </c>
      <c r="M443">
        <v>2018</v>
      </c>
      <c r="N443" t="s">
        <v>639</v>
      </c>
      <c r="O443" t="s">
        <v>625</v>
      </c>
      <c r="P443" t="s">
        <v>560</v>
      </c>
      <c r="Q443" t="s">
        <v>561</v>
      </c>
      <c r="R443" t="s">
        <v>564</v>
      </c>
    </row>
    <row r="444" spans="11:19">
      <c r="K444">
        <v>57766</v>
      </c>
      <c r="L444" t="s">
        <v>557</v>
      </c>
      <c r="M444">
        <v>2018</v>
      </c>
      <c r="N444" t="s">
        <v>639</v>
      </c>
      <c r="O444" t="s">
        <v>625</v>
      </c>
      <c r="P444" t="s">
        <v>560</v>
      </c>
      <c r="Q444" t="s">
        <v>561</v>
      </c>
      <c r="R444" t="s">
        <v>568</v>
      </c>
    </row>
    <row r="445" spans="11:19">
      <c r="K445">
        <v>57767</v>
      </c>
      <c r="L445" t="s">
        <v>557</v>
      </c>
      <c r="M445">
        <v>2018</v>
      </c>
      <c r="N445" t="s">
        <v>639</v>
      </c>
      <c r="O445" t="s">
        <v>625</v>
      </c>
      <c r="P445" t="s">
        <v>560</v>
      </c>
      <c r="Q445" t="s">
        <v>561</v>
      </c>
      <c r="R445" t="s">
        <v>570</v>
      </c>
    </row>
    <row r="446" spans="11:19">
      <c r="K446">
        <v>57768</v>
      </c>
      <c r="L446" t="s">
        <v>557</v>
      </c>
      <c r="M446">
        <v>2018</v>
      </c>
      <c r="N446" t="s">
        <v>639</v>
      </c>
      <c r="O446" t="s">
        <v>625</v>
      </c>
      <c r="P446" t="s">
        <v>560</v>
      </c>
      <c r="Q446" t="s">
        <v>561</v>
      </c>
      <c r="R446" t="s">
        <v>573</v>
      </c>
    </row>
    <row r="447" spans="11:19">
      <c r="K447">
        <v>57769</v>
      </c>
      <c r="L447" t="s">
        <v>557</v>
      </c>
      <c r="M447">
        <v>2018</v>
      </c>
      <c r="N447" t="s">
        <v>639</v>
      </c>
      <c r="O447" t="s">
        <v>626</v>
      </c>
      <c r="P447" t="s">
        <v>560</v>
      </c>
      <c r="Q447" t="s">
        <v>561</v>
      </c>
      <c r="R447" t="s">
        <v>562</v>
      </c>
      <c r="S447">
        <v>22692741.787682399</v>
      </c>
    </row>
    <row r="448" spans="11:19">
      <c r="K448">
        <v>57770</v>
      </c>
      <c r="L448" t="s">
        <v>557</v>
      </c>
      <c r="M448">
        <v>2018</v>
      </c>
      <c r="N448" t="s">
        <v>639</v>
      </c>
      <c r="O448" t="s">
        <v>626</v>
      </c>
      <c r="P448" t="s">
        <v>560</v>
      </c>
      <c r="Q448" t="s">
        <v>561</v>
      </c>
      <c r="R448" t="s">
        <v>564</v>
      </c>
    </row>
    <row r="449" spans="11:19">
      <c r="K449">
        <v>57771</v>
      </c>
      <c r="L449" t="s">
        <v>557</v>
      </c>
      <c r="M449">
        <v>2018</v>
      </c>
      <c r="N449" t="s">
        <v>639</v>
      </c>
      <c r="O449" t="s">
        <v>626</v>
      </c>
      <c r="P449" t="s">
        <v>560</v>
      </c>
      <c r="Q449" t="s">
        <v>561</v>
      </c>
      <c r="R449" t="s">
        <v>568</v>
      </c>
    </row>
    <row r="450" spans="11:19">
      <c r="K450">
        <v>57772</v>
      </c>
      <c r="L450" t="s">
        <v>557</v>
      </c>
      <c r="M450">
        <v>2018</v>
      </c>
      <c r="N450" t="s">
        <v>639</v>
      </c>
      <c r="O450" t="s">
        <v>626</v>
      </c>
      <c r="P450" t="s">
        <v>560</v>
      </c>
      <c r="Q450" t="s">
        <v>561</v>
      </c>
      <c r="R450" t="s">
        <v>570</v>
      </c>
    </row>
    <row r="451" spans="11:19">
      <c r="K451">
        <v>57773</v>
      </c>
      <c r="L451" t="s">
        <v>557</v>
      </c>
      <c r="M451">
        <v>2018</v>
      </c>
      <c r="N451" t="s">
        <v>639</v>
      </c>
      <c r="O451" t="s">
        <v>626</v>
      </c>
      <c r="P451" t="s">
        <v>560</v>
      </c>
      <c r="Q451" t="s">
        <v>561</v>
      </c>
      <c r="R451" t="s">
        <v>573</v>
      </c>
    </row>
    <row r="452" spans="11:19">
      <c r="K452">
        <v>57774</v>
      </c>
      <c r="L452" t="s">
        <v>557</v>
      </c>
      <c r="M452">
        <v>2018</v>
      </c>
      <c r="N452" t="s">
        <v>639</v>
      </c>
      <c r="O452" t="s">
        <v>627</v>
      </c>
      <c r="P452" t="s">
        <v>560</v>
      </c>
      <c r="Q452" t="s">
        <v>561</v>
      </c>
      <c r="R452" t="s">
        <v>562</v>
      </c>
      <c r="S452">
        <v>2137266.5385395801</v>
      </c>
    </row>
    <row r="453" spans="11:19">
      <c r="K453">
        <v>57775</v>
      </c>
      <c r="L453" t="s">
        <v>557</v>
      </c>
      <c r="M453">
        <v>2018</v>
      </c>
      <c r="N453" t="s">
        <v>639</v>
      </c>
      <c r="O453" t="s">
        <v>627</v>
      </c>
      <c r="P453" t="s">
        <v>560</v>
      </c>
      <c r="Q453" t="s">
        <v>561</v>
      </c>
      <c r="R453" t="s">
        <v>564</v>
      </c>
    </row>
    <row r="454" spans="11:19">
      <c r="K454">
        <v>57776</v>
      </c>
      <c r="L454" t="s">
        <v>557</v>
      </c>
      <c r="M454">
        <v>2018</v>
      </c>
      <c r="N454" t="s">
        <v>639</v>
      </c>
      <c r="O454" t="s">
        <v>627</v>
      </c>
      <c r="P454" t="s">
        <v>560</v>
      </c>
      <c r="Q454" t="s">
        <v>561</v>
      </c>
      <c r="R454" t="s">
        <v>568</v>
      </c>
    </row>
    <row r="455" spans="11:19">
      <c r="K455">
        <v>57777</v>
      </c>
      <c r="L455" t="s">
        <v>557</v>
      </c>
      <c r="M455">
        <v>2018</v>
      </c>
      <c r="N455" t="s">
        <v>639</v>
      </c>
      <c r="O455" t="s">
        <v>627</v>
      </c>
      <c r="P455" t="s">
        <v>560</v>
      </c>
      <c r="Q455" t="s">
        <v>561</v>
      </c>
      <c r="R455" t="s">
        <v>570</v>
      </c>
    </row>
    <row r="456" spans="11:19">
      <c r="K456">
        <v>57778</v>
      </c>
      <c r="L456" t="s">
        <v>557</v>
      </c>
      <c r="M456">
        <v>2018</v>
      </c>
      <c r="N456" t="s">
        <v>639</v>
      </c>
      <c r="O456" t="s">
        <v>627</v>
      </c>
      <c r="P456" t="s">
        <v>560</v>
      </c>
      <c r="Q456" t="s">
        <v>561</v>
      </c>
      <c r="R456" t="s">
        <v>573</v>
      </c>
    </row>
    <row r="457" spans="11:19">
      <c r="K457">
        <v>57779</v>
      </c>
      <c r="L457" t="s">
        <v>557</v>
      </c>
      <c r="M457">
        <v>2018</v>
      </c>
      <c r="N457" t="s">
        <v>639</v>
      </c>
      <c r="O457" t="s">
        <v>628</v>
      </c>
      <c r="P457" t="s">
        <v>560</v>
      </c>
      <c r="Q457" t="s">
        <v>561</v>
      </c>
      <c r="R457" t="s">
        <v>562</v>
      </c>
      <c r="S457">
        <v>7228989.8062324896</v>
      </c>
    </row>
    <row r="458" spans="11:19">
      <c r="K458">
        <v>57780</v>
      </c>
      <c r="L458" t="s">
        <v>557</v>
      </c>
      <c r="M458">
        <v>2018</v>
      </c>
      <c r="N458" t="s">
        <v>639</v>
      </c>
      <c r="O458" t="s">
        <v>628</v>
      </c>
      <c r="P458" t="s">
        <v>560</v>
      </c>
      <c r="Q458" t="s">
        <v>561</v>
      </c>
      <c r="R458" t="s">
        <v>564</v>
      </c>
    </row>
    <row r="459" spans="11:19">
      <c r="K459">
        <v>57781</v>
      </c>
      <c r="L459" t="s">
        <v>557</v>
      </c>
      <c r="M459">
        <v>2018</v>
      </c>
      <c r="N459" t="s">
        <v>639</v>
      </c>
      <c r="O459" t="s">
        <v>628</v>
      </c>
      <c r="P459" t="s">
        <v>560</v>
      </c>
      <c r="Q459" t="s">
        <v>561</v>
      </c>
      <c r="R459" t="s">
        <v>568</v>
      </c>
    </row>
    <row r="460" spans="11:19">
      <c r="K460">
        <v>57782</v>
      </c>
      <c r="L460" t="s">
        <v>557</v>
      </c>
      <c r="M460">
        <v>2018</v>
      </c>
      <c r="N460" t="s">
        <v>639</v>
      </c>
      <c r="O460" t="s">
        <v>628</v>
      </c>
      <c r="P460" t="s">
        <v>560</v>
      </c>
      <c r="Q460" t="s">
        <v>561</v>
      </c>
      <c r="R460" t="s">
        <v>570</v>
      </c>
    </row>
    <row r="461" spans="11:19">
      <c r="K461">
        <v>57783</v>
      </c>
      <c r="L461" t="s">
        <v>557</v>
      </c>
      <c r="M461">
        <v>2018</v>
      </c>
      <c r="N461" t="s">
        <v>639</v>
      </c>
      <c r="O461" t="s">
        <v>628</v>
      </c>
      <c r="P461" t="s">
        <v>560</v>
      </c>
      <c r="Q461" t="s">
        <v>561</v>
      </c>
      <c r="R461" t="s">
        <v>573</v>
      </c>
    </row>
    <row r="462" spans="11:19">
      <c r="K462">
        <v>57784</v>
      </c>
      <c r="L462" t="s">
        <v>557</v>
      </c>
      <c r="M462">
        <v>2018</v>
      </c>
      <c r="N462" t="s">
        <v>639</v>
      </c>
      <c r="O462" t="s">
        <v>629</v>
      </c>
      <c r="P462" t="s">
        <v>560</v>
      </c>
      <c r="Q462" t="s">
        <v>561</v>
      </c>
      <c r="R462" t="s">
        <v>562</v>
      </c>
      <c r="S462">
        <v>1571519.5322856</v>
      </c>
    </row>
    <row r="463" spans="11:19">
      <c r="K463">
        <v>57785</v>
      </c>
      <c r="L463" t="s">
        <v>557</v>
      </c>
      <c r="M463">
        <v>2018</v>
      </c>
      <c r="N463" t="s">
        <v>639</v>
      </c>
      <c r="O463" t="s">
        <v>629</v>
      </c>
      <c r="P463" t="s">
        <v>560</v>
      </c>
      <c r="Q463" t="s">
        <v>561</v>
      </c>
      <c r="R463" t="s">
        <v>564</v>
      </c>
    </row>
    <row r="464" spans="11:19">
      <c r="K464">
        <v>57786</v>
      </c>
      <c r="L464" t="s">
        <v>557</v>
      </c>
      <c r="M464">
        <v>2018</v>
      </c>
      <c r="N464" t="s">
        <v>639</v>
      </c>
      <c r="O464" t="s">
        <v>629</v>
      </c>
      <c r="P464" t="s">
        <v>560</v>
      </c>
      <c r="Q464" t="s">
        <v>561</v>
      </c>
      <c r="R464" t="s">
        <v>568</v>
      </c>
    </row>
    <row r="465" spans="11:19">
      <c r="K465">
        <v>57787</v>
      </c>
      <c r="L465" t="s">
        <v>557</v>
      </c>
      <c r="M465">
        <v>2018</v>
      </c>
      <c r="N465" t="s">
        <v>639</v>
      </c>
      <c r="O465" t="s">
        <v>629</v>
      </c>
      <c r="P465" t="s">
        <v>560</v>
      </c>
      <c r="Q465" t="s">
        <v>561</v>
      </c>
      <c r="R465" t="s">
        <v>570</v>
      </c>
    </row>
    <row r="466" spans="11:19">
      <c r="K466">
        <v>57788</v>
      </c>
      <c r="L466" t="s">
        <v>557</v>
      </c>
      <c r="M466">
        <v>2018</v>
      </c>
      <c r="N466" t="s">
        <v>639</v>
      </c>
      <c r="O466" t="s">
        <v>629</v>
      </c>
      <c r="P466" t="s">
        <v>560</v>
      </c>
      <c r="Q466" t="s">
        <v>561</v>
      </c>
      <c r="R466" t="s">
        <v>573</v>
      </c>
    </row>
    <row r="467" spans="11:19">
      <c r="K467">
        <v>57789</v>
      </c>
      <c r="L467" t="s">
        <v>557</v>
      </c>
      <c r="M467">
        <v>2018</v>
      </c>
      <c r="N467" t="s">
        <v>639</v>
      </c>
      <c r="O467" t="s">
        <v>630</v>
      </c>
      <c r="P467" t="s">
        <v>560</v>
      </c>
      <c r="Q467" t="s">
        <v>561</v>
      </c>
      <c r="R467" t="s">
        <v>562</v>
      </c>
      <c r="S467">
        <v>6726103.5220758403</v>
      </c>
    </row>
    <row r="468" spans="11:19">
      <c r="K468">
        <v>57790</v>
      </c>
      <c r="L468" t="s">
        <v>557</v>
      </c>
      <c r="M468">
        <v>2018</v>
      </c>
      <c r="N468" t="s">
        <v>639</v>
      </c>
      <c r="O468" t="s">
        <v>630</v>
      </c>
      <c r="P468" t="s">
        <v>560</v>
      </c>
      <c r="Q468" t="s">
        <v>561</v>
      </c>
      <c r="R468" t="s">
        <v>564</v>
      </c>
    </row>
    <row r="469" spans="11:19">
      <c r="K469">
        <v>57791</v>
      </c>
      <c r="L469" t="s">
        <v>557</v>
      </c>
      <c r="M469">
        <v>2018</v>
      </c>
      <c r="N469" t="s">
        <v>639</v>
      </c>
      <c r="O469" t="s">
        <v>630</v>
      </c>
      <c r="P469" t="s">
        <v>560</v>
      </c>
      <c r="Q469" t="s">
        <v>561</v>
      </c>
      <c r="R469" t="s">
        <v>568</v>
      </c>
    </row>
    <row r="470" spans="11:19">
      <c r="K470">
        <v>57792</v>
      </c>
      <c r="L470" t="s">
        <v>557</v>
      </c>
      <c r="M470">
        <v>2018</v>
      </c>
      <c r="N470" t="s">
        <v>639</v>
      </c>
      <c r="O470" t="s">
        <v>630</v>
      </c>
      <c r="P470" t="s">
        <v>560</v>
      </c>
      <c r="Q470" t="s">
        <v>561</v>
      </c>
      <c r="R470" t="s">
        <v>570</v>
      </c>
    </row>
    <row r="471" spans="11:19">
      <c r="K471">
        <v>57793</v>
      </c>
      <c r="L471" t="s">
        <v>557</v>
      </c>
      <c r="M471">
        <v>2018</v>
      </c>
      <c r="N471" t="s">
        <v>639</v>
      </c>
      <c r="O471" t="s">
        <v>630</v>
      </c>
      <c r="P471" t="s">
        <v>560</v>
      </c>
      <c r="Q471" t="s">
        <v>561</v>
      </c>
      <c r="R471" t="s">
        <v>573</v>
      </c>
    </row>
    <row r="472" spans="11:19">
      <c r="K472">
        <v>57794</v>
      </c>
      <c r="L472" t="s">
        <v>557</v>
      </c>
      <c r="M472">
        <v>2018</v>
      </c>
      <c r="N472" t="s">
        <v>639</v>
      </c>
      <c r="O472" t="s">
        <v>631</v>
      </c>
      <c r="P472" t="s">
        <v>560</v>
      </c>
      <c r="Q472" t="s">
        <v>561</v>
      </c>
      <c r="R472" t="s">
        <v>562</v>
      </c>
      <c r="S472">
        <v>62420755.348853499</v>
      </c>
    </row>
    <row r="473" spans="11:19">
      <c r="K473">
        <v>57795</v>
      </c>
      <c r="L473" t="s">
        <v>557</v>
      </c>
      <c r="M473">
        <v>2018</v>
      </c>
      <c r="N473" t="s">
        <v>639</v>
      </c>
      <c r="O473" t="s">
        <v>631</v>
      </c>
      <c r="P473" t="s">
        <v>560</v>
      </c>
      <c r="Q473" t="s">
        <v>561</v>
      </c>
      <c r="R473" t="s">
        <v>564</v>
      </c>
    </row>
    <row r="474" spans="11:19">
      <c r="K474">
        <v>57796</v>
      </c>
      <c r="L474" t="s">
        <v>557</v>
      </c>
      <c r="M474">
        <v>2018</v>
      </c>
      <c r="N474" t="s">
        <v>639</v>
      </c>
      <c r="O474" t="s">
        <v>631</v>
      </c>
      <c r="P474" t="s">
        <v>560</v>
      </c>
      <c r="Q474" t="s">
        <v>561</v>
      </c>
      <c r="R474" t="s">
        <v>568</v>
      </c>
    </row>
    <row r="475" spans="11:19">
      <c r="K475">
        <v>57797</v>
      </c>
      <c r="L475" t="s">
        <v>557</v>
      </c>
      <c r="M475">
        <v>2018</v>
      </c>
      <c r="N475" t="s">
        <v>639</v>
      </c>
      <c r="O475" t="s">
        <v>631</v>
      </c>
      <c r="P475" t="s">
        <v>560</v>
      </c>
      <c r="Q475" t="s">
        <v>561</v>
      </c>
      <c r="R475" t="s">
        <v>570</v>
      </c>
    </row>
    <row r="476" spans="11:19">
      <c r="K476">
        <v>57798</v>
      </c>
      <c r="L476" t="s">
        <v>557</v>
      </c>
      <c r="M476">
        <v>2018</v>
      </c>
      <c r="N476" t="s">
        <v>639</v>
      </c>
      <c r="O476" t="s">
        <v>631</v>
      </c>
      <c r="P476" t="s">
        <v>560</v>
      </c>
      <c r="Q476" t="s">
        <v>561</v>
      </c>
      <c r="R476" t="s">
        <v>573</v>
      </c>
    </row>
    <row r="477" spans="11:19">
      <c r="K477">
        <v>57799</v>
      </c>
      <c r="L477" t="s">
        <v>557</v>
      </c>
      <c r="M477">
        <v>2018</v>
      </c>
      <c r="N477" t="s">
        <v>639</v>
      </c>
      <c r="O477" t="s">
        <v>632</v>
      </c>
      <c r="P477" t="s">
        <v>560</v>
      </c>
      <c r="Q477" t="s">
        <v>561</v>
      </c>
      <c r="R477" t="s">
        <v>562</v>
      </c>
      <c r="S477">
        <v>18732512.653301701</v>
      </c>
    </row>
    <row r="478" spans="11:19">
      <c r="K478">
        <v>57800</v>
      </c>
      <c r="L478" t="s">
        <v>557</v>
      </c>
      <c r="M478">
        <v>2018</v>
      </c>
      <c r="N478" t="s">
        <v>639</v>
      </c>
      <c r="O478" t="s">
        <v>632</v>
      </c>
      <c r="P478" t="s">
        <v>560</v>
      </c>
      <c r="Q478" t="s">
        <v>561</v>
      </c>
      <c r="R478" t="s">
        <v>564</v>
      </c>
    </row>
    <row r="479" spans="11:19">
      <c r="K479">
        <v>57801</v>
      </c>
      <c r="L479" t="s">
        <v>557</v>
      </c>
      <c r="M479">
        <v>2018</v>
      </c>
      <c r="N479" t="s">
        <v>639</v>
      </c>
      <c r="O479" t="s">
        <v>632</v>
      </c>
      <c r="P479" t="s">
        <v>560</v>
      </c>
      <c r="Q479" t="s">
        <v>561</v>
      </c>
      <c r="R479" t="s">
        <v>568</v>
      </c>
    </row>
    <row r="480" spans="11:19">
      <c r="K480">
        <v>57802</v>
      </c>
      <c r="L480" t="s">
        <v>557</v>
      </c>
      <c r="M480">
        <v>2018</v>
      </c>
      <c r="N480" t="s">
        <v>639</v>
      </c>
      <c r="O480" t="s">
        <v>632</v>
      </c>
      <c r="P480" t="s">
        <v>560</v>
      </c>
      <c r="Q480" t="s">
        <v>561</v>
      </c>
      <c r="R480" t="s">
        <v>570</v>
      </c>
    </row>
    <row r="481" spans="11:19">
      <c r="K481">
        <v>57803</v>
      </c>
      <c r="L481" t="s">
        <v>557</v>
      </c>
      <c r="M481">
        <v>2018</v>
      </c>
      <c r="N481" t="s">
        <v>639</v>
      </c>
      <c r="O481" t="s">
        <v>632</v>
      </c>
      <c r="P481" t="s">
        <v>560</v>
      </c>
      <c r="Q481" t="s">
        <v>561</v>
      </c>
      <c r="R481" t="s">
        <v>573</v>
      </c>
    </row>
    <row r="482" spans="11:19">
      <c r="K482">
        <v>57804</v>
      </c>
      <c r="L482" t="s">
        <v>557</v>
      </c>
      <c r="M482">
        <v>2018</v>
      </c>
      <c r="N482" t="s">
        <v>639</v>
      </c>
      <c r="O482" t="s">
        <v>633</v>
      </c>
      <c r="P482" t="s">
        <v>560</v>
      </c>
      <c r="Q482" t="s">
        <v>561</v>
      </c>
      <c r="R482" t="s">
        <v>562</v>
      </c>
      <c r="S482">
        <v>2074405.7499998701</v>
      </c>
    </row>
    <row r="483" spans="11:19">
      <c r="K483">
        <v>57805</v>
      </c>
      <c r="L483" t="s">
        <v>557</v>
      </c>
      <c r="M483">
        <v>2018</v>
      </c>
      <c r="N483" t="s">
        <v>639</v>
      </c>
      <c r="O483" t="s">
        <v>633</v>
      </c>
      <c r="P483" t="s">
        <v>560</v>
      </c>
      <c r="Q483" t="s">
        <v>561</v>
      </c>
      <c r="R483" t="s">
        <v>564</v>
      </c>
    </row>
    <row r="484" spans="11:19">
      <c r="K484">
        <v>57806</v>
      </c>
      <c r="L484" t="s">
        <v>557</v>
      </c>
      <c r="M484">
        <v>2018</v>
      </c>
      <c r="N484" t="s">
        <v>639</v>
      </c>
      <c r="O484" t="s">
        <v>633</v>
      </c>
      <c r="P484" t="s">
        <v>560</v>
      </c>
      <c r="Q484" t="s">
        <v>561</v>
      </c>
      <c r="R484" t="s">
        <v>568</v>
      </c>
    </row>
    <row r="485" spans="11:19">
      <c r="K485">
        <v>57807</v>
      </c>
      <c r="L485" t="s">
        <v>557</v>
      </c>
      <c r="M485">
        <v>2018</v>
      </c>
      <c r="N485" t="s">
        <v>639</v>
      </c>
      <c r="O485" t="s">
        <v>633</v>
      </c>
      <c r="P485" t="s">
        <v>560</v>
      </c>
      <c r="Q485" t="s">
        <v>561</v>
      </c>
      <c r="R485" t="s">
        <v>570</v>
      </c>
    </row>
    <row r="486" spans="11:19">
      <c r="K486">
        <v>57808</v>
      </c>
      <c r="L486" t="s">
        <v>557</v>
      </c>
      <c r="M486">
        <v>2018</v>
      </c>
      <c r="N486" t="s">
        <v>639</v>
      </c>
      <c r="O486" t="s">
        <v>633</v>
      </c>
      <c r="P486" t="s">
        <v>560</v>
      </c>
      <c r="Q486" t="s">
        <v>561</v>
      </c>
      <c r="R486" t="s">
        <v>573</v>
      </c>
    </row>
    <row r="487" spans="11:19">
      <c r="K487">
        <v>57809</v>
      </c>
      <c r="L487" t="s">
        <v>557</v>
      </c>
      <c r="M487">
        <v>2018</v>
      </c>
      <c r="N487" t="s">
        <v>639</v>
      </c>
      <c r="O487" t="s">
        <v>634</v>
      </c>
      <c r="P487" t="s">
        <v>560</v>
      </c>
      <c r="Q487" t="s">
        <v>561</v>
      </c>
      <c r="R487" t="s">
        <v>562</v>
      </c>
      <c r="S487">
        <v>6034634.9508232297</v>
      </c>
    </row>
    <row r="488" spans="11:19">
      <c r="K488">
        <v>57810</v>
      </c>
      <c r="L488" t="s">
        <v>557</v>
      </c>
      <c r="M488">
        <v>2018</v>
      </c>
      <c r="N488" t="s">
        <v>639</v>
      </c>
      <c r="O488" t="s">
        <v>634</v>
      </c>
      <c r="P488" t="s">
        <v>560</v>
      </c>
      <c r="Q488" t="s">
        <v>561</v>
      </c>
      <c r="R488" t="s">
        <v>564</v>
      </c>
    </row>
    <row r="489" spans="11:19">
      <c r="K489">
        <v>57811</v>
      </c>
      <c r="L489" t="s">
        <v>557</v>
      </c>
      <c r="M489">
        <v>2018</v>
      </c>
      <c r="N489" t="s">
        <v>639</v>
      </c>
      <c r="O489" t="s">
        <v>634</v>
      </c>
      <c r="P489" t="s">
        <v>560</v>
      </c>
      <c r="Q489" t="s">
        <v>561</v>
      </c>
      <c r="R489" t="s">
        <v>568</v>
      </c>
    </row>
    <row r="490" spans="11:19">
      <c r="K490">
        <v>57812</v>
      </c>
      <c r="L490" t="s">
        <v>557</v>
      </c>
      <c r="M490">
        <v>2018</v>
      </c>
      <c r="N490" t="s">
        <v>639</v>
      </c>
      <c r="O490" t="s">
        <v>634</v>
      </c>
      <c r="P490" t="s">
        <v>560</v>
      </c>
      <c r="Q490" t="s">
        <v>561</v>
      </c>
      <c r="R490" t="s">
        <v>570</v>
      </c>
    </row>
    <row r="491" spans="11:19">
      <c r="K491">
        <v>57813</v>
      </c>
      <c r="L491" t="s">
        <v>557</v>
      </c>
      <c r="M491">
        <v>2018</v>
      </c>
      <c r="N491" t="s">
        <v>639</v>
      </c>
      <c r="O491" t="s">
        <v>634</v>
      </c>
      <c r="P491" t="s">
        <v>560</v>
      </c>
      <c r="Q491" t="s">
        <v>561</v>
      </c>
      <c r="R491" t="s">
        <v>573</v>
      </c>
    </row>
    <row r="492" spans="11:19">
      <c r="K492">
        <v>57814</v>
      </c>
      <c r="L492" t="s">
        <v>557</v>
      </c>
      <c r="M492">
        <v>2018</v>
      </c>
      <c r="N492" t="s">
        <v>639</v>
      </c>
      <c r="O492" t="s">
        <v>635</v>
      </c>
      <c r="P492" t="s">
        <v>560</v>
      </c>
      <c r="Q492" t="s">
        <v>561</v>
      </c>
      <c r="R492" t="s">
        <v>562</v>
      </c>
      <c r="S492">
        <v>12006409.094985601</v>
      </c>
    </row>
    <row r="493" spans="11:19">
      <c r="K493">
        <v>57815</v>
      </c>
      <c r="L493" t="s">
        <v>557</v>
      </c>
      <c r="M493">
        <v>2018</v>
      </c>
      <c r="N493" t="s">
        <v>639</v>
      </c>
      <c r="O493" t="s">
        <v>635</v>
      </c>
      <c r="P493" t="s">
        <v>560</v>
      </c>
      <c r="Q493" t="s">
        <v>561</v>
      </c>
      <c r="R493" t="s">
        <v>564</v>
      </c>
    </row>
    <row r="494" spans="11:19">
      <c r="K494">
        <v>57816</v>
      </c>
      <c r="L494" t="s">
        <v>557</v>
      </c>
      <c r="M494">
        <v>2018</v>
      </c>
      <c r="N494" t="s">
        <v>639</v>
      </c>
      <c r="O494" t="s">
        <v>635</v>
      </c>
      <c r="P494" t="s">
        <v>560</v>
      </c>
      <c r="Q494" t="s">
        <v>561</v>
      </c>
      <c r="R494" t="s">
        <v>568</v>
      </c>
    </row>
    <row r="495" spans="11:19">
      <c r="K495">
        <v>57817</v>
      </c>
      <c r="L495" t="s">
        <v>557</v>
      </c>
      <c r="M495">
        <v>2018</v>
      </c>
      <c r="N495" t="s">
        <v>639</v>
      </c>
      <c r="O495" t="s">
        <v>635</v>
      </c>
      <c r="P495" t="s">
        <v>560</v>
      </c>
      <c r="Q495" t="s">
        <v>561</v>
      </c>
      <c r="R495" t="s">
        <v>570</v>
      </c>
    </row>
    <row r="496" spans="11:19">
      <c r="K496">
        <v>57818</v>
      </c>
      <c r="L496" t="s">
        <v>557</v>
      </c>
      <c r="M496">
        <v>2018</v>
      </c>
      <c r="N496" t="s">
        <v>639</v>
      </c>
      <c r="O496" t="s">
        <v>635</v>
      </c>
      <c r="P496" t="s">
        <v>560</v>
      </c>
      <c r="Q496" t="s">
        <v>561</v>
      </c>
      <c r="R496" t="s">
        <v>573</v>
      </c>
    </row>
    <row r="497" spans="11:19">
      <c r="K497">
        <v>57819</v>
      </c>
      <c r="L497" t="s">
        <v>557</v>
      </c>
      <c r="M497">
        <v>2018</v>
      </c>
      <c r="N497" t="s">
        <v>639</v>
      </c>
      <c r="O497" t="s">
        <v>636</v>
      </c>
      <c r="P497" t="s">
        <v>560</v>
      </c>
      <c r="Q497" t="s">
        <v>561</v>
      </c>
      <c r="R497" t="s">
        <v>562</v>
      </c>
      <c r="S497">
        <v>4966001.6906135902</v>
      </c>
    </row>
    <row r="498" spans="11:19">
      <c r="K498">
        <v>57820</v>
      </c>
      <c r="L498" t="s">
        <v>557</v>
      </c>
      <c r="M498">
        <v>2018</v>
      </c>
      <c r="N498" t="s">
        <v>639</v>
      </c>
      <c r="O498" t="s">
        <v>636</v>
      </c>
      <c r="P498" t="s">
        <v>560</v>
      </c>
      <c r="Q498" t="s">
        <v>561</v>
      </c>
      <c r="R498" t="s">
        <v>564</v>
      </c>
    </row>
    <row r="499" spans="11:19">
      <c r="K499">
        <v>57821</v>
      </c>
      <c r="L499" t="s">
        <v>557</v>
      </c>
      <c r="M499">
        <v>2018</v>
      </c>
      <c r="N499" t="s">
        <v>639</v>
      </c>
      <c r="O499" t="s">
        <v>636</v>
      </c>
      <c r="P499" t="s">
        <v>560</v>
      </c>
      <c r="Q499" t="s">
        <v>561</v>
      </c>
      <c r="R499" t="s">
        <v>568</v>
      </c>
    </row>
    <row r="500" spans="11:19">
      <c r="K500">
        <v>57822</v>
      </c>
      <c r="L500" t="s">
        <v>557</v>
      </c>
      <c r="M500">
        <v>2018</v>
      </c>
      <c r="N500" t="s">
        <v>639</v>
      </c>
      <c r="O500" t="s">
        <v>636</v>
      </c>
      <c r="P500" t="s">
        <v>560</v>
      </c>
      <c r="Q500" t="s">
        <v>561</v>
      </c>
      <c r="R500" t="s">
        <v>570</v>
      </c>
    </row>
    <row r="501" spans="11:19">
      <c r="K501">
        <v>57823</v>
      </c>
      <c r="L501" t="s">
        <v>557</v>
      </c>
      <c r="M501">
        <v>2018</v>
      </c>
      <c r="N501" t="s">
        <v>639</v>
      </c>
      <c r="O501" t="s">
        <v>636</v>
      </c>
      <c r="P501" t="s">
        <v>560</v>
      </c>
      <c r="Q501" t="s">
        <v>561</v>
      </c>
      <c r="R501" t="s">
        <v>573</v>
      </c>
    </row>
    <row r="502" spans="11:19">
      <c r="K502">
        <v>57824</v>
      </c>
      <c r="L502" t="s">
        <v>557</v>
      </c>
      <c r="M502">
        <v>2018</v>
      </c>
      <c r="N502" t="s">
        <v>639</v>
      </c>
      <c r="O502" t="s">
        <v>637</v>
      </c>
      <c r="P502" t="s">
        <v>560</v>
      </c>
      <c r="Q502" t="s">
        <v>561</v>
      </c>
      <c r="R502" t="s">
        <v>562</v>
      </c>
      <c r="S502">
        <v>13955093.310189299</v>
      </c>
    </row>
    <row r="503" spans="11:19">
      <c r="K503">
        <v>57825</v>
      </c>
      <c r="L503" t="s">
        <v>557</v>
      </c>
      <c r="M503">
        <v>2018</v>
      </c>
      <c r="N503" t="s">
        <v>639</v>
      </c>
      <c r="O503" t="s">
        <v>637</v>
      </c>
      <c r="P503" t="s">
        <v>560</v>
      </c>
      <c r="Q503" t="s">
        <v>561</v>
      </c>
      <c r="R503" t="s">
        <v>564</v>
      </c>
    </row>
    <row r="504" spans="11:19">
      <c r="K504">
        <v>57826</v>
      </c>
      <c r="L504" t="s">
        <v>557</v>
      </c>
      <c r="M504">
        <v>2018</v>
      </c>
      <c r="N504" t="s">
        <v>639</v>
      </c>
      <c r="O504" t="s">
        <v>637</v>
      </c>
      <c r="P504" t="s">
        <v>560</v>
      </c>
      <c r="Q504" t="s">
        <v>561</v>
      </c>
      <c r="R504" t="s">
        <v>568</v>
      </c>
    </row>
    <row r="505" spans="11:19">
      <c r="K505">
        <v>57827</v>
      </c>
      <c r="L505" t="s">
        <v>557</v>
      </c>
      <c r="M505">
        <v>2018</v>
      </c>
      <c r="N505" t="s">
        <v>639</v>
      </c>
      <c r="O505" t="s">
        <v>637</v>
      </c>
      <c r="P505" t="s">
        <v>560</v>
      </c>
      <c r="Q505" t="s">
        <v>561</v>
      </c>
      <c r="R505" t="s">
        <v>570</v>
      </c>
    </row>
    <row r="506" spans="11:19">
      <c r="K506">
        <v>57828</v>
      </c>
      <c r="L506" t="s">
        <v>557</v>
      </c>
      <c r="M506">
        <v>2018</v>
      </c>
      <c r="N506" t="s">
        <v>639</v>
      </c>
      <c r="O506" t="s">
        <v>637</v>
      </c>
      <c r="P506" t="s">
        <v>560</v>
      </c>
      <c r="Q506" t="s">
        <v>561</v>
      </c>
      <c r="R506" t="s">
        <v>573</v>
      </c>
    </row>
    <row r="507" spans="11:19">
      <c r="K507">
        <v>57829</v>
      </c>
      <c r="L507" t="s">
        <v>557</v>
      </c>
      <c r="M507">
        <v>2018</v>
      </c>
      <c r="N507" t="s">
        <v>639</v>
      </c>
      <c r="O507" t="s">
        <v>638</v>
      </c>
      <c r="P507" t="s">
        <v>560</v>
      </c>
      <c r="Q507" t="s">
        <v>561</v>
      </c>
      <c r="R507" t="s">
        <v>562</v>
      </c>
      <c r="S507">
        <v>1194354.83124937</v>
      </c>
    </row>
    <row r="508" spans="11:19">
      <c r="K508">
        <v>57830</v>
      </c>
      <c r="L508" t="s">
        <v>557</v>
      </c>
      <c r="M508">
        <v>2018</v>
      </c>
      <c r="N508" t="s">
        <v>639</v>
      </c>
      <c r="O508" t="s">
        <v>638</v>
      </c>
      <c r="P508" t="s">
        <v>560</v>
      </c>
      <c r="Q508" t="s">
        <v>561</v>
      </c>
      <c r="R508" t="s">
        <v>564</v>
      </c>
    </row>
    <row r="509" spans="11:19">
      <c r="K509">
        <v>57831</v>
      </c>
      <c r="L509" t="s">
        <v>557</v>
      </c>
      <c r="M509">
        <v>2018</v>
      </c>
      <c r="N509" t="s">
        <v>639</v>
      </c>
      <c r="O509" t="s">
        <v>638</v>
      </c>
      <c r="P509" t="s">
        <v>560</v>
      </c>
      <c r="Q509" t="s">
        <v>561</v>
      </c>
      <c r="R509" t="s">
        <v>568</v>
      </c>
    </row>
    <row r="510" spans="11:19">
      <c r="K510">
        <v>57832</v>
      </c>
      <c r="L510" t="s">
        <v>557</v>
      </c>
      <c r="M510">
        <v>2018</v>
      </c>
      <c r="N510" t="s">
        <v>639</v>
      </c>
      <c r="O510" t="s">
        <v>638</v>
      </c>
      <c r="P510" t="s">
        <v>560</v>
      </c>
      <c r="Q510" t="s">
        <v>561</v>
      </c>
      <c r="R510" t="s">
        <v>570</v>
      </c>
    </row>
    <row r="511" spans="11:19">
      <c r="K511">
        <v>57833</v>
      </c>
      <c r="L511" t="s">
        <v>557</v>
      </c>
      <c r="M511">
        <v>2018</v>
      </c>
      <c r="N511" t="s">
        <v>639</v>
      </c>
      <c r="O511" t="s">
        <v>638</v>
      </c>
      <c r="P511" t="s">
        <v>560</v>
      </c>
      <c r="Q511" t="s">
        <v>561</v>
      </c>
      <c r="R511" t="s">
        <v>573</v>
      </c>
    </row>
    <row r="512" spans="11:19">
      <c r="K512">
        <v>57834</v>
      </c>
      <c r="L512" t="s">
        <v>557</v>
      </c>
      <c r="M512">
        <v>2018</v>
      </c>
      <c r="N512" t="s">
        <v>640</v>
      </c>
      <c r="O512" t="s">
        <v>559</v>
      </c>
      <c r="P512" t="s">
        <v>560</v>
      </c>
      <c r="Q512" t="s">
        <v>561</v>
      </c>
      <c r="R512" t="s">
        <v>562</v>
      </c>
    </row>
    <row r="513" spans="11:19">
      <c r="K513">
        <v>57835</v>
      </c>
      <c r="L513" t="s">
        <v>557</v>
      </c>
      <c r="M513">
        <v>2018</v>
      </c>
      <c r="N513" t="s">
        <v>640</v>
      </c>
      <c r="O513" t="s">
        <v>559</v>
      </c>
      <c r="P513" t="s">
        <v>560</v>
      </c>
      <c r="Q513" t="s">
        <v>561</v>
      </c>
      <c r="R513" t="s">
        <v>564</v>
      </c>
    </row>
    <row r="514" spans="11:19">
      <c r="K514">
        <v>57836</v>
      </c>
      <c r="L514" t="s">
        <v>557</v>
      </c>
      <c r="M514">
        <v>2018</v>
      </c>
      <c r="N514" t="s">
        <v>640</v>
      </c>
      <c r="O514" t="s">
        <v>559</v>
      </c>
      <c r="P514" t="s">
        <v>560</v>
      </c>
      <c r="Q514" t="s">
        <v>561</v>
      </c>
      <c r="R514" t="s">
        <v>568</v>
      </c>
    </row>
    <row r="515" spans="11:19">
      <c r="K515">
        <v>57837</v>
      </c>
      <c r="L515" t="s">
        <v>557</v>
      </c>
      <c r="M515">
        <v>2018</v>
      </c>
      <c r="N515" t="s">
        <v>640</v>
      </c>
      <c r="O515" t="s">
        <v>559</v>
      </c>
      <c r="P515" t="s">
        <v>560</v>
      </c>
      <c r="Q515" t="s">
        <v>561</v>
      </c>
      <c r="R515" t="s">
        <v>570</v>
      </c>
    </row>
    <row r="516" spans="11:19">
      <c r="K516">
        <v>57838</v>
      </c>
      <c r="L516" t="s">
        <v>557</v>
      </c>
      <c r="M516">
        <v>2018</v>
      </c>
      <c r="N516" t="s">
        <v>640</v>
      </c>
      <c r="O516" t="s">
        <v>559</v>
      </c>
      <c r="P516" t="s">
        <v>560</v>
      </c>
      <c r="Q516" t="s">
        <v>561</v>
      </c>
      <c r="R516" t="s">
        <v>573</v>
      </c>
      <c r="S516">
        <v>277594.22313375998</v>
      </c>
    </row>
    <row r="517" spans="11:19">
      <c r="K517">
        <v>57839</v>
      </c>
      <c r="L517" t="s">
        <v>557</v>
      </c>
      <c r="M517">
        <v>2018</v>
      </c>
      <c r="N517" t="s">
        <v>640</v>
      </c>
      <c r="O517" t="s">
        <v>576</v>
      </c>
      <c r="P517" t="s">
        <v>560</v>
      </c>
      <c r="Q517" t="s">
        <v>561</v>
      </c>
      <c r="R517" t="s">
        <v>562</v>
      </c>
    </row>
    <row r="518" spans="11:19">
      <c r="K518">
        <v>57840</v>
      </c>
      <c r="L518" t="s">
        <v>557</v>
      </c>
      <c r="M518">
        <v>2018</v>
      </c>
      <c r="N518" t="s">
        <v>640</v>
      </c>
      <c r="O518" t="s">
        <v>576</v>
      </c>
      <c r="P518" t="s">
        <v>560</v>
      </c>
      <c r="Q518" t="s">
        <v>561</v>
      </c>
      <c r="R518" t="s">
        <v>564</v>
      </c>
    </row>
    <row r="519" spans="11:19">
      <c r="K519">
        <v>57841</v>
      </c>
      <c r="L519" t="s">
        <v>557</v>
      </c>
      <c r="M519">
        <v>2018</v>
      </c>
      <c r="N519" t="s">
        <v>640</v>
      </c>
      <c r="O519" t="s">
        <v>576</v>
      </c>
      <c r="P519" t="s">
        <v>560</v>
      </c>
      <c r="Q519" t="s">
        <v>561</v>
      </c>
      <c r="R519" t="s">
        <v>568</v>
      </c>
    </row>
    <row r="520" spans="11:19">
      <c r="K520">
        <v>57842</v>
      </c>
      <c r="L520" t="s">
        <v>557</v>
      </c>
      <c r="M520">
        <v>2018</v>
      </c>
      <c r="N520" t="s">
        <v>640</v>
      </c>
      <c r="O520" t="s">
        <v>576</v>
      </c>
      <c r="P520" t="s">
        <v>560</v>
      </c>
      <c r="Q520" t="s">
        <v>561</v>
      </c>
      <c r="R520" t="s">
        <v>570</v>
      </c>
    </row>
    <row r="521" spans="11:19">
      <c r="K521">
        <v>57843</v>
      </c>
      <c r="L521" t="s">
        <v>557</v>
      </c>
      <c r="M521">
        <v>2018</v>
      </c>
      <c r="N521" t="s">
        <v>640</v>
      </c>
      <c r="O521" t="s">
        <v>576</v>
      </c>
      <c r="P521" t="s">
        <v>560</v>
      </c>
      <c r="Q521" t="s">
        <v>561</v>
      </c>
      <c r="R521" t="s">
        <v>573</v>
      </c>
      <c r="S521">
        <v>50231.335584437802</v>
      </c>
    </row>
    <row r="522" spans="11:19">
      <c r="K522">
        <v>57844</v>
      </c>
      <c r="L522" t="s">
        <v>557</v>
      </c>
      <c r="M522">
        <v>2018</v>
      </c>
      <c r="N522" t="s">
        <v>640</v>
      </c>
      <c r="O522" t="s">
        <v>582</v>
      </c>
      <c r="P522" t="s">
        <v>560</v>
      </c>
      <c r="Q522" t="s">
        <v>561</v>
      </c>
      <c r="R522" t="s">
        <v>562</v>
      </c>
    </row>
    <row r="523" spans="11:19">
      <c r="K523">
        <v>57845</v>
      </c>
      <c r="L523" t="s">
        <v>557</v>
      </c>
      <c r="M523">
        <v>2018</v>
      </c>
      <c r="N523" t="s">
        <v>640</v>
      </c>
      <c r="O523" t="s">
        <v>582</v>
      </c>
      <c r="P523" t="s">
        <v>560</v>
      </c>
      <c r="Q523" t="s">
        <v>561</v>
      </c>
      <c r="R523" t="s">
        <v>564</v>
      </c>
    </row>
    <row r="524" spans="11:19">
      <c r="K524">
        <v>57846</v>
      </c>
      <c r="L524" t="s">
        <v>557</v>
      </c>
      <c r="M524">
        <v>2018</v>
      </c>
      <c r="N524" t="s">
        <v>640</v>
      </c>
      <c r="O524" t="s">
        <v>582</v>
      </c>
      <c r="P524" t="s">
        <v>560</v>
      </c>
      <c r="Q524" t="s">
        <v>561</v>
      </c>
      <c r="R524" t="s">
        <v>568</v>
      </c>
    </row>
    <row r="525" spans="11:19">
      <c r="K525">
        <v>57847</v>
      </c>
      <c r="L525" t="s">
        <v>557</v>
      </c>
      <c r="M525">
        <v>2018</v>
      </c>
      <c r="N525" t="s">
        <v>640</v>
      </c>
      <c r="O525" t="s">
        <v>582</v>
      </c>
      <c r="P525" t="s">
        <v>560</v>
      </c>
      <c r="Q525" t="s">
        <v>561</v>
      </c>
      <c r="R525" t="s">
        <v>570</v>
      </c>
    </row>
    <row r="526" spans="11:19">
      <c r="K526">
        <v>57848</v>
      </c>
      <c r="L526" t="s">
        <v>557</v>
      </c>
      <c r="M526">
        <v>2018</v>
      </c>
      <c r="N526" t="s">
        <v>640</v>
      </c>
      <c r="O526" t="s">
        <v>582</v>
      </c>
      <c r="P526" t="s">
        <v>560</v>
      </c>
      <c r="Q526" t="s">
        <v>561</v>
      </c>
      <c r="R526" t="s">
        <v>573</v>
      </c>
      <c r="S526">
        <v>268341.08246880799</v>
      </c>
    </row>
    <row r="527" spans="11:19">
      <c r="K527">
        <v>57849</v>
      </c>
      <c r="L527" t="s">
        <v>557</v>
      </c>
      <c r="M527">
        <v>2018</v>
      </c>
      <c r="N527" t="s">
        <v>640</v>
      </c>
      <c r="O527" t="s">
        <v>587</v>
      </c>
      <c r="P527" t="s">
        <v>560</v>
      </c>
      <c r="Q527" t="s">
        <v>561</v>
      </c>
      <c r="R527" t="s">
        <v>562</v>
      </c>
    </row>
    <row r="528" spans="11:19">
      <c r="K528">
        <v>57850</v>
      </c>
      <c r="L528" t="s">
        <v>557</v>
      </c>
      <c r="M528">
        <v>2018</v>
      </c>
      <c r="N528" t="s">
        <v>640</v>
      </c>
      <c r="O528" t="s">
        <v>587</v>
      </c>
      <c r="P528" t="s">
        <v>560</v>
      </c>
      <c r="Q528" t="s">
        <v>561</v>
      </c>
      <c r="R528" t="s">
        <v>564</v>
      </c>
    </row>
    <row r="529" spans="11:19">
      <c r="K529">
        <v>57851</v>
      </c>
      <c r="L529" t="s">
        <v>557</v>
      </c>
      <c r="M529">
        <v>2018</v>
      </c>
      <c r="N529" t="s">
        <v>640</v>
      </c>
      <c r="O529" t="s">
        <v>587</v>
      </c>
      <c r="P529" t="s">
        <v>560</v>
      </c>
      <c r="Q529" t="s">
        <v>561</v>
      </c>
      <c r="R529" t="s">
        <v>568</v>
      </c>
    </row>
    <row r="530" spans="11:19">
      <c r="K530">
        <v>57852</v>
      </c>
      <c r="L530" t="s">
        <v>557</v>
      </c>
      <c r="M530">
        <v>2018</v>
      </c>
      <c r="N530" t="s">
        <v>640</v>
      </c>
      <c r="O530" t="s">
        <v>587</v>
      </c>
      <c r="P530" t="s">
        <v>560</v>
      </c>
      <c r="Q530" t="s">
        <v>561</v>
      </c>
      <c r="R530" t="s">
        <v>570</v>
      </c>
    </row>
    <row r="531" spans="11:19">
      <c r="K531">
        <v>57853</v>
      </c>
      <c r="L531" t="s">
        <v>557</v>
      </c>
      <c r="M531">
        <v>2018</v>
      </c>
      <c r="N531" t="s">
        <v>640</v>
      </c>
      <c r="O531" t="s">
        <v>587</v>
      </c>
      <c r="P531" t="s">
        <v>560</v>
      </c>
      <c r="Q531" t="s">
        <v>561</v>
      </c>
      <c r="R531" t="s">
        <v>573</v>
      </c>
      <c r="S531">
        <v>132187.72491469301</v>
      </c>
    </row>
    <row r="532" spans="11:19">
      <c r="K532">
        <v>57854</v>
      </c>
      <c r="L532" t="s">
        <v>557</v>
      </c>
      <c r="M532">
        <v>2018</v>
      </c>
      <c r="N532" t="s">
        <v>640</v>
      </c>
      <c r="O532" t="s">
        <v>592</v>
      </c>
      <c r="P532" t="s">
        <v>560</v>
      </c>
      <c r="Q532" t="s">
        <v>561</v>
      </c>
      <c r="R532" t="s">
        <v>562</v>
      </c>
    </row>
    <row r="533" spans="11:19">
      <c r="K533">
        <v>57855</v>
      </c>
      <c r="L533" t="s">
        <v>557</v>
      </c>
      <c r="M533">
        <v>2018</v>
      </c>
      <c r="N533" t="s">
        <v>640</v>
      </c>
      <c r="O533" t="s">
        <v>592</v>
      </c>
      <c r="P533" t="s">
        <v>560</v>
      </c>
      <c r="Q533" t="s">
        <v>561</v>
      </c>
      <c r="R533" t="s">
        <v>564</v>
      </c>
    </row>
    <row r="534" spans="11:19">
      <c r="K534">
        <v>57856</v>
      </c>
      <c r="L534" t="s">
        <v>557</v>
      </c>
      <c r="M534">
        <v>2018</v>
      </c>
      <c r="N534" t="s">
        <v>640</v>
      </c>
      <c r="O534" t="s">
        <v>592</v>
      </c>
      <c r="P534" t="s">
        <v>560</v>
      </c>
      <c r="Q534" t="s">
        <v>561</v>
      </c>
      <c r="R534" t="s">
        <v>568</v>
      </c>
    </row>
    <row r="535" spans="11:19">
      <c r="K535">
        <v>57857</v>
      </c>
      <c r="L535" t="s">
        <v>557</v>
      </c>
      <c r="M535">
        <v>2018</v>
      </c>
      <c r="N535" t="s">
        <v>640</v>
      </c>
      <c r="O535" t="s">
        <v>592</v>
      </c>
      <c r="P535" t="s">
        <v>560</v>
      </c>
      <c r="Q535" t="s">
        <v>561</v>
      </c>
      <c r="R535" t="s">
        <v>570</v>
      </c>
    </row>
    <row r="536" spans="11:19">
      <c r="K536">
        <v>57858</v>
      </c>
      <c r="L536" t="s">
        <v>557</v>
      </c>
      <c r="M536">
        <v>2018</v>
      </c>
      <c r="N536" t="s">
        <v>640</v>
      </c>
      <c r="O536" t="s">
        <v>592</v>
      </c>
      <c r="P536" t="s">
        <v>560</v>
      </c>
      <c r="Q536" t="s">
        <v>561</v>
      </c>
      <c r="R536" t="s">
        <v>573</v>
      </c>
      <c r="S536">
        <v>1504296.31421813</v>
      </c>
    </row>
    <row r="537" spans="11:19">
      <c r="K537">
        <v>57859</v>
      </c>
      <c r="L537" t="s">
        <v>557</v>
      </c>
      <c r="M537">
        <v>2018</v>
      </c>
      <c r="N537" t="s">
        <v>640</v>
      </c>
      <c r="O537" t="s">
        <v>593</v>
      </c>
      <c r="P537" t="s">
        <v>560</v>
      </c>
      <c r="Q537" t="s">
        <v>561</v>
      </c>
      <c r="R537" t="s">
        <v>562</v>
      </c>
    </row>
    <row r="538" spans="11:19">
      <c r="K538">
        <v>57860</v>
      </c>
      <c r="L538" t="s">
        <v>557</v>
      </c>
      <c r="M538">
        <v>2018</v>
      </c>
      <c r="N538" t="s">
        <v>640</v>
      </c>
      <c r="O538" t="s">
        <v>593</v>
      </c>
      <c r="P538" t="s">
        <v>560</v>
      </c>
      <c r="Q538" t="s">
        <v>561</v>
      </c>
      <c r="R538" t="s">
        <v>564</v>
      </c>
    </row>
    <row r="539" spans="11:19">
      <c r="K539">
        <v>57861</v>
      </c>
      <c r="L539" t="s">
        <v>557</v>
      </c>
      <c r="M539">
        <v>2018</v>
      </c>
      <c r="N539" t="s">
        <v>640</v>
      </c>
      <c r="O539" t="s">
        <v>593</v>
      </c>
      <c r="P539" t="s">
        <v>560</v>
      </c>
      <c r="Q539" t="s">
        <v>561</v>
      </c>
      <c r="R539" t="s">
        <v>568</v>
      </c>
    </row>
    <row r="540" spans="11:19">
      <c r="K540">
        <v>57862</v>
      </c>
      <c r="L540" t="s">
        <v>557</v>
      </c>
      <c r="M540">
        <v>2018</v>
      </c>
      <c r="N540" t="s">
        <v>640</v>
      </c>
      <c r="O540" t="s">
        <v>593</v>
      </c>
      <c r="P540" t="s">
        <v>560</v>
      </c>
      <c r="Q540" t="s">
        <v>561</v>
      </c>
      <c r="R540" t="s">
        <v>570</v>
      </c>
    </row>
    <row r="541" spans="11:19">
      <c r="K541">
        <v>57863</v>
      </c>
      <c r="L541" t="s">
        <v>557</v>
      </c>
      <c r="M541">
        <v>2018</v>
      </c>
      <c r="N541" t="s">
        <v>640</v>
      </c>
      <c r="O541" t="s">
        <v>593</v>
      </c>
      <c r="P541" t="s">
        <v>560</v>
      </c>
      <c r="Q541" t="s">
        <v>561</v>
      </c>
      <c r="R541" t="s">
        <v>573</v>
      </c>
      <c r="S541">
        <v>124256.461541745</v>
      </c>
    </row>
    <row r="542" spans="11:19">
      <c r="K542">
        <v>57864</v>
      </c>
      <c r="L542" t="s">
        <v>557</v>
      </c>
      <c r="M542">
        <v>2018</v>
      </c>
      <c r="N542" t="s">
        <v>640</v>
      </c>
      <c r="O542" t="s">
        <v>594</v>
      </c>
      <c r="P542" t="s">
        <v>560</v>
      </c>
      <c r="Q542" t="s">
        <v>561</v>
      </c>
      <c r="R542" t="s">
        <v>562</v>
      </c>
    </row>
    <row r="543" spans="11:19">
      <c r="K543">
        <v>57865</v>
      </c>
      <c r="L543" t="s">
        <v>557</v>
      </c>
      <c r="M543">
        <v>2018</v>
      </c>
      <c r="N543" t="s">
        <v>640</v>
      </c>
      <c r="O543" t="s">
        <v>594</v>
      </c>
      <c r="P543" t="s">
        <v>560</v>
      </c>
      <c r="Q543" t="s">
        <v>561</v>
      </c>
      <c r="R543" t="s">
        <v>564</v>
      </c>
    </row>
    <row r="544" spans="11:19">
      <c r="K544">
        <v>57866</v>
      </c>
      <c r="L544" t="s">
        <v>557</v>
      </c>
      <c r="M544">
        <v>2018</v>
      </c>
      <c r="N544" t="s">
        <v>640</v>
      </c>
      <c r="O544" t="s">
        <v>594</v>
      </c>
      <c r="P544" t="s">
        <v>560</v>
      </c>
      <c r="Q544" t="s">
        <v>561</v>
      </c>
      <c r="R544" t="s">
        <v>568</v>
      </c>
    </row>
    <row r="545" spans="11:19">
      <c r="K545">
        <v>57867</v>
      </c>
      <c r="L545" t="s">
        <v>557</v>
      </c>
      <c r="M545">
        <v>2018</v>
      </c>
      <c r="N545" t="s">
        <v>640</v>
      </c>
      <c r="O545" t="s">
        <v>594</v>
      </c>
      <c r="P545" t="s">
        <v>560</v>
      </c>
      <c r="Q545" t="s">
        <v>561</v>
      </c>
      <c r="R545" t="s">
        <v>570</v>
      </c>
    </row>
    <row r="546" spans="11:19">
      <c r="K546">
        <v>57868</v>
      </c>
      <c r="L546" t="s">
        <v>557</v>
      </c>
      <c r="M546">
        <v>2018</v>
      </c>
      <c r="N546" t="s">
        <v>640</v>
      </c>
      <c r="O546" t="s">
        <v>594</v>
      </c>
      <c r="P546" t="s">
        <v>560</v>
      </c>
      <c r="Q546" t="s">
        <v>561</v>
      </c>
      <c r="R546" t="s">
        <v>573</v>
      </c>
      <c r="S546">
        <v>77990.757834261298</v>
      </c>
    </row>
    <row r="547" spans="11:19">
      <c r="K547">
        <v>57869</v>
      </c>
      <c r="L547" t="s">
        <v>557</v>
      </c>
      <c r="M547">
        <v>2018</v>
      </c>
      <c r="N547" t="s">
        <v>640</v>
      </c>
      <c r="O547" t="s">
        <v>595</v>
      </c>
      <c r="P547" t="s">
        <v>560</v>
      </c>
      <c r="Q547" t="s">
        <v>561</v>
      </c>
      <c r="R547" t="s">
        <v>562</v>
      </c>
    </row>
    <row r="548" spans="11:19">
      <c r="K548">
        <v>57870</v>
      </c>
      <c r="L548" t="s">
        <v>557</v>
      </c>
      <c r="M548">
        <v>2018</v>
      </c>
      <c r="N548" t="s">
        <v>640</v>
      </c>
      <c r="O548" t="s">
        <v>595</v>
      </c>
      <c r="P548" t="s">
        <v>560</v>
      </c>
      <c r="Q548" t="s">
        <v>561</v>
      </c>
      <c r="R548" t="s">
        <v>564</v>
      </c>
    </row>
    <row r="549" spans="11:19">
      <c r="K549">
        <v>57871</v>
      </c>
      <c r="L549" t="s">
        <v>557</v>
      </c>
      <c r="M549">
        <v>2018</v>
      </c>
      <c r="N549" t="s">
        <v>640</v>
      </c>
      <c r="O549" t="s">
        <v>595</v>
      </c>
      <c r="P549" t="s">
        <v>560</v>
      </c>
      <c r="Q549" t="s">
        <v>561</v>
      </c>
      <c r="R549" t="s">
        <v>568</v>
      </c>
    </row>
    <row r="550" spans="11:19">
      <c r="K550">
        <v>57872</v>
      </c>
      <c r="L550" t="s">
        <v>557</v>
      </c>
      <c r="M550">
        <v>2018</v>
      </c>
      <c r="N550" t="s">
        <v>640</v>
      </c>
      <c r="O550" t="s">
        <v>595</v>
      </c>
      <c r="P550" t="s">
        <v>560</v>
      </c>
      <c r="Q550" t="s">
        <v>561</v>
      </c>
      <c r="R550" t="s">
        <v>570</v>
      </c>
    </row>
    <row r="551" spans="11:19">
      <c r="K551">
        <v>57873</v>
      </c>
      <c r="L551" t="s">
        <v>557</v>
      </c>
      <c r="M551">
        <v>2018</v>
      </c>
      <c r="N551" t="s">
        <v>640</v>
      </c>
      <c r="O551" t="s">
        <v>595</v>
      </c>
      <c r="P551" t="s">
        <v>560</v>
      </c>
      <c r="Q551" t="s">
        <v>561</v>
      </c>
      <c r="R551" t="s">
        <v>573</v>
      </c>
      <c r="S551">
        <v>31725.0541268657</v>
      </c>
    </row>
    <row r="552" spans="11:19">
      <c r="K552">
        <v>57874</v>
      </c>
      <c r="L552" t="s">
        <v>557</v>
      </c>
      <c r="M552">
        <v>2018</v>
      </c>
      <c r="N552" t="s">
        <v>640</v>
      </c>
      <c r="O552" t="s">
        <v>596</v>
      </c>
      <c r="P552" t="s">
        <v>560</v>
      </c>
      <c r="Q552" t="s">
        <v>561</v>
      </c>
      <c r="R552" t="s">
        <v>562</v>
      </c>
    </row>
    <row r="553" spans="11:19">
      <c r="K553">
        <v>57875</v>
      </c>
      <c r="L553" t="s">
        <v>557</v>
      </c>
      <c r="M553">
        <v>2018</v>
      </c>
      <c r="N553" t="s">
        <v>640</v>
      </c>
      <c r="O553" t="s">
        <v>596</v>
      </c>
      <c r="P553" t="s">
        <v>560</v>
      </c>
      <c r="Q553" t="s">
        <v>561</v>
      </c>
      <c r="R553" t="s">
        <v>564</v>
      </c>
    </row>
    <row r="554" spans="11:19">
      <c r="K554">
        <v>57876</v>
      </c>
      <c r="L554" t="s">
        <v>557</v>
      </c>
      <c r="M554">
        <v>2018</v>
      </c>
      <c r="N554" t="s">
        <v>640</v>
      </c>
      <c r="O554" t="s">
        <v>596</v>
      </c>
      <c r="P554" t="s">
        <v>560</v>
      </c>
      <c r="Q554" t="s">
        <v>561</v>
      </c>
      <c r="R554" t="s">
        <v>568</v>
      </c>
    </row>
    <row r="555" spans="11:19">
      <c r="K555">
        <v>57877</v>
      </c>
      <c r="L555" t="s">
        <v>557</v>
      </c>
      <c r="M555">
        <v>2018</v>
      </c>
      <c r="N555" t="s">
        <v>640</v>
      </c>
      <c r="O555" t="s">
        <v>596</v>
      </c>
      <c r="P555" t="s">
        <v>560</v>
      </c>
      <c r="Q555" t="s">
        <v>561</v>
      </c>
      <c r="R555" t="s">
        <v>570</v>
      </c>
    </row>
    <row r="556" spans="11:19">
      <c r="K556">
        <v>57878</v>
      </c>
      <c r="L556" t="s">
        <v>557</v>
      </c>
      <c r="M556">
        <v>2018</v>
      </c>
      <c r="N556" t="s">
        <v>640</v>
      </c>
      <c r="O556" t="s">
        <v>596</v>
      </c>
      <c r="P556" t="s">
        <v>560</v>
      </c>
      <c r="Q556" t="s">
        <v>561</v>
      </c>
      <c r="R556" t="s">
        <v>573</v>
      </c>
      <c r="S556">
        <v>30206.058693003801</v>
      </c>
    </row>
    <row r="557" spans="11:19">
      <c r="K557">
        <v>57879</v>
      </c>
      <c r="L557" t="s">
        <v>557</v>
      </c>
      <c r="M557">
        <v>2018</v>
      </c>
      <c r="N557" t="s">
        <v>640</v>
      </c>
      <c r="O557" t="s">
        <v>597</v>
      </c>
      <c r="P557" t="s">
        <v>560</v>
      </c>
      <c r="Q557" t="s">
        <v>561</v>
      </c>
      <c r="R557" t="s">
        <v>562</v>
      </c>
    </row>
    <row r="558" spans="11:19">
      <c r="K558">
        <v>57880</v>
      </c>
      <c r="L558" t="s">
        <v>557</v>
      </c>
      <c r="M558">
        <v>2018</v>
      </c>
      <c r="N558" t="s">
        <v>640</v>
      </c>
      <c r="O558" t="s">
        <v>597</v>
      </c>
      <c r="P558" t="s">
        <v>560</v>
      </c>
      <c r="Q558" t="s">
        <v>561</v>
      </c>
      <c r="R558" t="s">
        <v>564</v>
      </c>
    </row>
    <row r="559" spans="11:19">
      <c r="K559">
        <v>57881</v>
      </c>
      <c r="L559" t="s">
        <v>557</v>
      </c>
      <c r="M559">
        <v>2018</v>
      </c>
      <c r="N559" t="s">
        <v>640</v>
      </c>
      <c r="O559" t="s">
        <v>597</v>
      </c>
      <c r="P559" t="s">
        <v>560</v>
      </c>
      <c r="Q559" t="s">
        <v>561</v>
      </c>
      <c r="R559" t="s">
        <v>568</v>
      </c>
    </row>
    <row r="560" spans="11:19">
      <c r="K560">
        <v>57882</v>
      </c>
      <c r="L560" t="s">
        <v>557</v>
      </c>
      <c r="M560">
        <v>2018</v>
      </c>
      <c r="N560" t="s">
        <v>640</v>
      </c>
      <c r="O560" t="s">
        <v>597</v>
      </c>
      <c r="P560" t="s">
        <v>560</v>
      </c>
      <c r="Q560" t="s">
        <v>561</v>
      </c>
      <c r="R560" t="s">
        <v>570</v>
      </c>
    </row>
    <row r="561" spans="11:19">
      <c r="K561">
        <v>57883</v>
      </c>
      <c r="L561" t="s">
        <v>557</v>
      </c>
      <c r="M561">
        <v>2018</v>
      </c>
      <c r="N561" t="s">
        <v>640</v>
      </c>
      <c r="O561" t="s">
        <v>597</v>
      </c>
      <c r="P561" t="s">
        <v>560</v>
      </c>
      <c r="Q561" t="s">
        <v>561</v>
      </c>
      <c r="R561" t="s">
        <v>573</v>
      </c>
      <c r="S561">
        <v>830138.91545169998</v>
      </c>
    </row>
    <row r="562" spans="11:19">
      <c r="K562">
        <v>57884</v>
      </c>
      <c r="L562" t="s">
        <v>557</v>
      </c>
      <c r="M562">
        <v>2018</v>
      </c>
      <c r="N562" t="s">
        <v>640</v>
      </c>
      <c r="O562" t="s">
        <v>598</v>
      </c>
      <c r="P562" t="s">
        <v>560</v>
      </c>
      <c r="Q562" t="s">
        <v>561</v>
      </c>
      <c r="R562" t="s">
        <v>562</v>
      </c>
    </row>
    <row r="563" spans="11:19">
      <c r="K563">
        <v>57885</v>
      </c>
      <c r="L563" t="s">
        <v>557</v>
      </c>
      <c r="M563">
        <v>2018</v>
      </c>
      <c r="N563" t="s">
        <v>640</v>
      </c>
      <c r="O563" t="s">
        <v>598</v>
      </c>
      <c r="P563" t="s">
        <v>560</v>
      </c>
      <c r="Q563" t="s">
        <v>561</v>
      </c>
      <c r="R563" t="s">
        <v>564</v>
      </c>
    </row>
    <row r="564" spans="11:19">
      <c r="K564">
        <v>57886</v>
      </c>
      <c r="L564" t="s">
        <v>557</v>
      </c>
      <c r="M564">
        <v>2018</v>
      </c>
      <c r="N564" t="s">
        <v>640</v>
      </c>
      <c r="O564" t="s">
        <v>598</v>
      </c>
      <c r="P564" t="s">
        <v>560</v>
      </c>
      <c r="Q564" t="s">
        <v>561</v>
      </c>
      <c r="R564" t="s">
        <v>568</v>
      </c>
    </row>
    <row r="565" spans="11:19">
      <c r="K565">
        <v>57887</v>
      </c>
      <c r="L565" t="s">
        <v>557</v>
      </c>
      <c r="M565">
        <v>2018</v>
      </c>
      <c r="N565" t="s">
        <v>640</v>
      </c>
      <c r="O565" t="s">
        <v>598</v>
      </c>
      <c r="P565" t="s">
        <v>560</v>
      </c>
      <c r="Q565" t="s">
        <v>561</v>
      </c>
      <c r="R565" t="s">
        <v>570</v>
      </c>
    </row>
    <row r="566" spans="11:19">
      <c r="K566">
        <v>57888</v>
      </c>
      <c r="L566" t="s">
        <v>557</v>
      </c>
      <c r="M566">
        <v>2018</v>
      </c>
      <c r="N566" t="s">
        <v>640</v>
      </c>
      <c r="O566" t="s">
        <v>598</v>
      </c>
      <c r="P566" t="s">
        <v>560</v>
      </c>
      <c r="Q566" t="s">
        <v>561</v>
      </c>
      <c r="R566" t="s">
        <v>573</v>
      </c>
      <c r="S566">
        <v>378056.89493770502</v>
      </c>
    </row>
    <row r="567" spans="11:19">
      <c r="K567">
        <v>57889</v>
      </c>
      <c r="L567" t="s">
        <v>557</v>
      </c>
      <c r="M567">
        <v>2018</v>
      </c>
      <c r="N567" t="s">
        <v>640</v>
      </c>
      <c r="O567" t="s">
        <v>599</v>
      </c>
      <c r="P567" t="s">
        <v>560</v>
      </c>
      <c r="Q567" t="s">
        <v>561</v>
      </c>
      <c r="R567" t="s">
        <v>562</v>
      </c>
    </row>
    <row r="568" spans="11:19">
      <c r="K568">
        <v>57890</v>
      </c>
      <c r="L568" t="s">
        <v>557</v>
      </c>
      <c r="M568">
        <v>2018</v>
      </c>
      <c r="N568" t="s">
        <v>640</v>
      </c>
      <c r="O568" t="s">
        <v>599</v>
      </c>
      <c r="P568" t="s">
        <v>560</v>
      </c>
      <c r="Q568" t="s">
        <v>561</v>
      </c>
      <c r="R568" t="s">
        <v>564</v>
      </c>
    </row>
    <row r="569" spans="11:19">
      <c r="K569">
        <v>57891</v>
      </c>
      <c r="L569" t="s">
        <v>557</v>
      </c>
      <c r="M569">
        <v>2018</v>
      </c>
      <c r="N569" t="s">
        <v>640</v>
      </c>
      <c r="O569" t="s">
        <v>599</v>
      </c>
      <c r="P569" t="s">
        <v>560</v>
      </c>
      <c r="Q569" t="s">
        <v>561</v>
      </c>
      <c r="R569" t="s">
        <v>568</v>
      </c>
    </row>
    <row r="570" spans="11:19">
      <c r="K570">
        <v>57892</v>
      </c>
      <c r="L570" t="s">
        <v>557</v>
      </c>
      <c r="M570">
        <v>2018</v>
      </c>
      <c r="N570" t="s">
        <v>640</v>
      </c>
      <c r="O570" t="s">
        <v>599</v>
      </c>
      <c r="P570" t="s">
        <v>560</v>
      </c>
      <c r="Q570" t="s">
        <v>561</v>
      </c>
      <c r="R570" t="s">
        <v>570</v>
      </c>
    </row>
    <row r="571" spans="11:19">
      <c r="K571">
        <v>57893</v>
      </c>
      <c r="L571" t="s">
        <v>557</v>
      </c>
      <c r="M571">
        <v>2018</v>
      </c>
      <c r="N571" t="s">
        <v>640</v>
      </c>
      <c r="O571" t="s">
        <v>599</v>
      </c>
      <c r="P571" t="s">
        <v>560</v>
      </c>
      <c r="Q571" t="s">
        <v>561</v>
      </c>
      <c r="R571" t="s">
        <v>573</v>
      </c>
      <c r="S571">
        <v>35690.688417190999</v>
      </c>
    </row>
    <row r="572" spans="11:19">
      <c r="K572">
        <v>57894</v>
      </c>
      <c r="L572" t="s">
        <v>557</v>
      </c>
      <c r="M572">
        <v>2018</v>
      </c>
      <c r="N572" t="s">
        <v>640</v>
      </c>
      <c r="O572" t="s">
        <v>600</v>
      </c>
      <c r="P572" t="s">
        <v>560</v>
      </c>
      <c r="Q572" t="s">
        <v>561</v>
      </c>
      <c r="R572" t="s">
        <v>562</v>
      </c>
    </row>
    <row r="573" spans="11:19">
      <c r="K573">
        <v>57895</v>
      </c>
      <c r="L573" t="s">
        <v>557</v>
      </c>
      <c r="M573">
        <v>2018</v>
      </c>
      <c r="N573" t="s">
        <v>640</v>
      </c>
      <c r="O573" t="s">
        <v>600</v>
      </c>
      <c r="P573" t="s">
        <v>560</v>
      </c>
      <c r="Q573" t="s">
        <v>561</v>
      </c>
      <c r="R573" t="s">
        <v>564</v>
      </c>
    </row>
    <row r="574" spans="11:19">
      <c r="K574">
        <v>57896</v>
      </c>
      <c r="L574" t="s">
        <v>557</v>
      </c>
      <c r="M574">
        <v>2018</v>
      </c>
      <c r="N574" t="s">
        <v>640</v>
      </c>
      <c r="O574" t="s">
        <v>600</v>
      </c>
      <c r="P574" t="s">
        <v>560</v>
      </c>
      <c r="Q574" t="s">
        <v>561</v>
      </c>
      <c r="R574" t="s">
        <v>568</v>
      </c>
    </row>
    <row r="575" spans="11:19">
      <c r="K575">
        <v>57897</v>
      </c>
      <c r="L575" t="s">
        <v>557</v>
      </c>
      <c r="M575">
        <v>2018</v>
      </c>
      <c r="N575" t="s">
        <v>640</v>
      </c>
      <c r="O575" t="s">
        <v>600</v>
      </c>
      <c r="P575" t="s">
        <v>560</v>
      </c>
      <c r="Q575" t="s">
        <v>561</v>
      </c>
      <c r="R575" t="s">
        <v>570</v>
      </c>
    </row>
    <row r="576" spans="11:19">
      <c r="K576">
        <v>57898</v>
      </c>
      <c r="L576" t="s">
        <v>557</v>
      </c>
      <c r="M576">
        <v>2018</v>
      </c>
      <c r="N576" t="s">
        <v>640</v>
      </c>
      <c r="O576" t="s">
        <v>600</v>
      </c>
      <c r="P576" t="s">
        <v>560</v>
      </c>
      <c r="Q576" t="s">
        <v>561</v>
      </c>
      <c r="R576" t="s">
        <v>573</v>
      </c>
      <c r="S576">
        <v>89887.653338283402</v>
      </c>
    </row>
    <row r="577" spans="11:19">
      <c r="K577">
        <v>57899</v>
      </c>
      <c r="L577" t="s">
        <v>557</v>
      </c>
      <c r="M577">
        <v>2018</v>
      </c>
      <c r="N577" t="s">
        <v>640</v>
      </c>
      <c r="O577" t="s">
        <v>601</v>
      </c>
      <c r="P577" t="s">
        <v>560</v>
      </c>
      <c r="Q577" t="s">
        <v>561</v>
      </c>
      <c r="R577" t="s">
        <v>562</v>
      </c>
    </row>
    <row r="578" spans="11:19">
      <c r="K578">
        <v>57900</v>
      </c>
      <c r="L578" t="s">
        <v>557</v>
      </c>
      <c r="M578">
        <v>2018</v>
      </c>
      <c r="N578" t="s">
        <v>640</v>
      </c>
      <c r="O578" t="s">
        <v>601</v>
      </c>
      <c r="P578" t="s">
        <v>560</v>
      </c>
      <c r="Q578" t="s">
        <v>561</v>
      </c>
      <c r="R578" t="s">
        <v>564</v>
      </c>
    </row>
    <row r="579" spans="11:19">
      <c r="K579">
        <v>57901</v>
      </c>
      <c r="L579" t="s">
        <v>557</v>
      </c>
      <c r="M579">
        <v>2018</v>
      </c>
      <c r="N579" t="s">
        <v>640</v>
      </c>
      <c r="O579" t="s">
        <v>601</v>
      </c>
      <c r="P579" t="s">
        <v>560</v>
      </c>
      <c r="Q579" t="s">
        <v>561</v>
      </c>
      <c r="R579" t="s">
        <v>568</v>
      </c>
    </row>
    <row r="580" spans="11:19">
      <c r="K580">
        <v>57902</v>
      </c>
      <c r="L580" t="s">
        <v>557</v>
      </c>
      <c r="M580">
        <v>2018</v>
      </c>
      <c r="N580" t="s">
        <v>640</v>
      </c>
      <c r="O580" t="s">
        <v>601</v>
      </c>
      <c r="P580" t="s">
        <v>560</v>
      </c>
      <c r="Q580" t="s">
        <v>561</v>
      </c>
      <c r="R580" t="s">
        <v>570</v>
      </c>
    </row>
    <row r="581" spans="11:19">
      <c r="K581">
        <v>57903</v>
      </c>
      <c r="L581" t="s">
        <v>557</v>
      </c>
      <c r="M581">
        <v>2018</v>
      </c>
      <c r="N581" t="s">
        <v>640</v>
      </c>
      <c r="O581" t="s">
        <v>601</v>
      </c>
      <c r="P581" t="s">
        <v>560</v>
      </c>
      <c r="Q581" t="s">
        <v>561</v>
      </c>
      <c r="R581" t="s">
        <v>573</v>
      </c>
      <c r="S581">
        <v>351619.349980178</v>
      </c>
    </row>
    <row r="582" spans="11:19">
      <c r="K582">
        <v>57904</v>
      </c>
      <c r="L582" t="s">
        <v>557</v>
      </c>
      <c r="M582">
        <v>2018</v>
      </c>
      <c r="N582" t="s">
        <v>640</v>
      </c>
      <c r="O582" t="s">
        <v>602</v>
      </c>
      <c r="P582" t="s">
        <v>560</v>
      </c>
      <c r="Q582" t="s">
        <v>561</v>
      </c>
      <c r="R582" t="s">
        <v>562</v>
      </c>
    </row>
    <row r="583" spans="11:19">
      <c r="K583">
        <v>57905</v>
      </c>
      <c r="L583" t="s">
        <v>557</v>
      </c>
      <c r="M583">
        <v>2018</v>
      </c>
      <c r="N583" t="s">
        <v>640</v>
      </c>
      <c r="O583" t="s">
        <v>602</v>
      </c>
      <c r="P583" t="s">
        <v>560</v>
      </c>
      <c r="Q583" t="s">
        <v>561</v>
      </c>
      <c r="R583" t="s">
        <v>564</v>
      </c>
    </row>
    <row r="584" spans="11:19">
      <c r="K584">
        <v>57906</v>
      </c>
      <c r="L584" t="s">
        <v>557</v>
      </c>
      <c r="M584">
        <v>2018</v>
      </c>
      <c r="N584" t="s">
        <v>640</v>
      </c>
      <c r="O584" t="s">
        <v>602</v>
      </c>
      <c r="P584" t="s">
        <v>560</v>
      </c>
      <c r="Q584" t="s">
        <v>561</v>
      </c>
      <c r="R584" t="s">
        <v>568</v>
      </c>
    </row>
    <row r="585" spans="11:19">
      <c r="K585">
        <v>57907</v>
      </c>
      <c r="L585" t="s">
        <v>557</v>
      </c>
      <c r="M585">
        <v>2018</v>
      </c>
      <c r="N585" t="s">
        <v>640</v>
      </c>
      <c r="O585" t="s">
        <v>602</v>
      </c>
      <c r="P585" t="s">
        <v>560</v>
      </c>
      <c r="Q585" t="s">
        <v>561</v>
      </c>
      <c r="R585" t="s">
        <v>570</v>
      </c>
    </row>
    <row r="586" spans="11:19">
      <c r="K586">
        <v>57908</v>
      </c>
      <c r="L586" t="s">
        <v>557</v>
      </c>
      <c r="M586">
        <v>2018</v>
      </c>
      <c r="N586" t="s">
        <v>640</v>
      </c>
      <c r="O586" t="s">
        <v>602</v>
      </c>
      <c r="P586" t="s">
        <v>560</v>
      </c>
      <c r="Q586" t="s">
        <v>561</v>
      </c>
      <c r="R586" t="s">
        <v>573</v>
      </c>
      <c r="S586">
        <v>355584.98096808401</v>
      </c>
    </row>
    <row r="587" spans="11:19">
      <c r="K587">
        <v>57909</v>
      </c>
      <c r="L587" t="s">
        <v>557</v>
      </c>
      <c r="M587">
        <v>2018</v>
      </c>
      <c r="N587" t="s">
        <v>640</v>
      </c>
      <c r="O587" t="s">
        <v>603</v>
      </c>
      <c r="P587" t="s">
        <v>560</v>
      </c>
      <c r="Q587" t="s">
        <v>561</v>
      </c>
      <c r="R587" t="s">
        <v>562</v>
      </c>
    </row>
    <row r="588" spans="11:19">
      <c r="K588">
        <v>57910</v>
      </c>
      <c r="L588" t="s">
        <v>557</v>
      </c>
      <c r="M588">
        <v>2018</v>
      </c>
      <c r="N588" t="s">
        <v>640</v>
      </c>
      <c r="O588" t="s">
        <v>603</v>
      </c>
      <c r="P588" t="s">
        <v>560</v>
      </c>
      <c r="Q588" t="s">
        <v>561</v>
      </c>
      <c r="R588" t="s">
        <v>564</v>
      </c>
    </row>
    <row r="589" spans="11:19">
      <c r="K589">
        <v>57911</v>
      </c>
      <c r="L589" t="s">
        <v>557</v>
      </c>
      <c r="M589">
        <v>2018</v>
      </c>
      <c r="N589" t="s">
        <v>640</v>
      </c>
      <c r="O589" t="s">
        <v>603</v>
      </c>
      <c r="P589" t="s">
        <v>560</v>
      </c>
      <c r="Q589" t="s">
        <v>561</v>
      </c>
      <c r="R589" t="s">
        <v>568</v>
      </c>
    </row>
    <row r="590" spans="11:19">
      <c r="K590">
        <v>57912</v>
      </c>
      <c r="L590" t="s">
        <v>557</v>
      </c>
      <c r="M590">
        <v>2018</v>
      </c>
      <c r="N590" t="s">
        <v>640</v>
      </c>
      <c r="O590" t="s">
        <v>603</v>
      </c>
      <c r="P590" t="s">
        <v>560</v>
      </c>
      <c r="Q590" t="s">
        <v>561</v>
      </c>
      <c r="R590" t="s">
        <v>570</v>
      </c>
    </row>
    <row r="591" spans="11:19">
      <c r="K591">
        <v>57913</v>
      </c>
      <c r="L591" t="s">
        <v>557</v>
      </c>
      <c r="M591">
        <v>2018</v>
      </c>
      <c r="N591" t="s">
        <v>640</v>
      </c>
      <c r="O591" t="s">
        <v>603</v>
      </c>
      <c r="P591" t="s">
        <v>560</v>
      </c>
      <c r="Q591" t="s">
        <v>561</v>
      </c>
      <c r="R591" t="s">
        <v>573</v>
      </c>
      <c r="S591">
        <v>99140.793241460895</v>
      </c>
    </row>
    <row r="592" spans="11:19">
      <c r="K592">
        <v>57914</v>
      </c>
      <c r="L592" t="s">
        <v>557</v>
      </c>
      <c r="M592">
        <v>2018</v>
      </c>
      <c r="N592" t="s">
        <v>640</v>
      </c>
      <c r="O592" t="s">
        <v>604</v>
      </c>
      <c r="P592" t="s">
        <v>560</v>
      </c>
      <c r="Q592" t="s">
        <v>561</v>
      </c>
      <c r="R592" t="s">
        <v>562</v>
      </c>
    </row>
    <row r="593" spans="11:19">
      <c r="K593">
        <v>57915</v>
      </c>
      <c r="L593" t="s">
        <v>557</v>
      </c>
      <c r="M593">
        <v>2018</v>
      </c>
      <c r="N593" t="s">
        <v>640</v>
      </c>
      <c r="O593" t="s">
        <v>604</v>
      </c>
      <c r="P593" t="s">
        <v>560</v>
      </c>
      <c r="Q593" t="s">
        <v>561</v>
      </c>
      <c r="R593" t="s">
        <v>564</v>
      </c>
    </row>
    <row r="594" spans="11:19">
      <c r="K594">
        <v>57916</v>
      </c>
      <c r="L594" t="s">
        <v>557</v>
      </c>
      <c r="M594">
        <v>2018</v>
      </c>
      <c r="N594" t="s">
        <v>640</v>
      </c>
      <c r="O594" t="s">
        <v>604</v>
      </c>
      <c r="P594" t="s">
        <v>560</v>
      </c>
      <c r="Q594" t="s">
        <v>561</v>
      </c>
      <c r="R594" t="s">
        <v>568</v>
      </c>
    </row>
    <row r="595" spans="11:19">
      <c r="K595">
        <v>57917</v>
      </c>
      <c r="L595" t="s">
        <v>557</v>
      </c>
      <c r="M595">
        <v>2018</v>
      </c>
      <c r="N595" t="s">
        <v>640</v>
      </c>
      <c r="O595" t="s">
        <v>604</v>
      </c>
      <c r="P595" t="s">
        <v>560</v>
      </c>
      <c r="Q595" t="s">
        <v>561</v>
      </c>
      <c r="R595" t="s">
        <v>570</v>
      </c>
    </row>
    <row r="596" spans="11:19">
      <c r="K596">
        <v>57918</v>
      </c>
      <c r="L596" t="s">
        <v>557</v>
      </c>
      <c r="M596">
        <v>2018</v>
      </c>
      <c r="N596" t="s">
        <v>640</v>
      </c>
      <c r="O596" t="s">
        <v>604</v>
      </c>
      <c r="P596" t="s">
        <v>560</v>
      </c>
      <c r="Q596" t="s">
        <v>561</v>
      </c>
      <c r="R596" t="s">
        <v>573</v>
      </c>
      <c r="S596">
        <v>115003.32074944999</v>
      </c>
    </row>
    <row r="597" spans="11:19">
      <c r="K597">
        <v>57919</v>
      </c>
      <c r="L597" t="s">
        <v>557</v>
      </c>
      <c r="M597">
        <v>2018</v>
      </c>
      <c r="N597" t="s">
        <v>640</v>
      </c>
      <c r="O597" t="s">
        <v>605</v>
      </c>
      <c r="P597" t="s">
        <v>560</v>
      </c>
      <c r="Q597" t="s">
        <v>561</v>
      </c>
      <c r="R597" t="s">
        <v>562</v>
      </c>
    </row>
    <row r="598" spans="11:19">
      <c r="K598">
        <v>57920</v>
      </c>
      <c r="L598" t="s">
        <v>557</v>
      </c>
      <c r="M598">
        <v>2018</v>
      </c>
      <c r="N598" t="s">
        <v>640</v>
      </c>
      <c r="O598" t="s">
        <v>605</v>
      </c>
      <c r="P598" t="s">
        <v>560</v>
      </c>
      <c r="Q598" t="s">
        <v>561</v>
      </c>
      <c r="R598" t="s">
        <v>564</v>
      </c>
    </row>
    <row r="599" spans="11:19">
      <c r="K599">
        <v>57921</v>
      </c>
      <c r="L599" t="s">
        <v>557</v>
      </c>
      <c r="M599">
        <v>2018</v>
      </c>
      <c r="N599" t="s">
        <v>640</v>
      </c>
      <c r="O599" t="s">
        <v>605</v>
      </c>
      <c r="P599" t="s">
        <v>560</v>
      </c>
      <c r="Q599" t="s">
        <v>561</v>
      </c>
      <c r="R599" t="s">
        <v>568</v>
      </c>
    </row>
    <row r="600" spans="11:19">
      <c r="K600">
        <v>57922</v>
      </c>
      <c r="L600" t="s">
        <v>557</v>
      </c>
      <c r="M600">
        <v>2018</v>
      </c>
      <c r="N600" t="s">
        <v>640</v>
      </c>
      <c r="O600" t="s">
        <v>605</v>
      </c>
      <c r="P600" t="s">
        <v>560</v>
      </c>
      <c r="Q600" t="s">
        <v>561</v>
      </c>
      <c r="R600" t="s">
        <v>570</v>
      </c>
    </row>
    <row r="601" spans="11:19">
      <c r="K601">
        <v>57923</v>
      </c>
      <c r="L601" t="s">
        <v>557</v>
      </c>
      <c r="M601">
        <v>2018</v>
      </c>
      <c r="N601" t="s">
        <v>640</v>
      </c>
      <c r="O601" t="s">
        <v>605</v>
      </c>
      <c r="P601" t="s">
        <v>560</v>
      </c>
      <c r="Q601" t="s">
        <v>561</v>
      </c>
      <c r="R601" t="s">
        <v>573</v>
      </c>
      <c r="S601">
        <v>222075.37888803001</v>
      </c>
    </row>
    <row r="602" spans="11:19">
      <c r="K602">
        <v>57924</v>
      </c>
      <c r="L602" t="s">
        <v>557</v>
      </c>
      <c r="M602">
        <v>2018</v>
      </c>
      <c r="N602" t="s">
        <v>640</v>
      </c>
      <c r="O602" t="s">
        <v>606</v>
      </c>
      <c r="P602" t="s">
        <v>560</v>
      </c>
      <c r="Q602" t="s">
        <v>561</v>
      </c>
      <c r="R602" t="s">
        <v>562</v>
      </c>
    </row>
    <row r="603" spans="11:19">
      <c r="K603">
        <v>57925</v>
      </c>
      <c r="L603" t="s">
        <v>557</v>
      </c>
      <c r="M603">
        <v>2018</v>
      </c>
      <c r="N603" t="s">
        <v>640</v>
      </c>
      <c r="O603" t="s">
        <v>606</v>
      </c>
      <c r="P603" t="s">
        <v>560</v>
      </c>
      <c r="Q603" t="s">
        <v>561</v>
      </c>
      <c r="R603" t="s">
        <v>564</v>
      </c>
    </row>
    <row r="604" spans="11:19">
      <c r="K604">
        <v>57926</v>
      </c>
      <c r="L604" t="s">
        <v>557</v>
      </c>
      <c r="M604">
        <v>2018</v>
      </c>
      <c r="N604" t="s">
        <v>640</v>
      </c>
      <c r="O604" t="s">
        <v>606</v>
      </c>
      <c r="P604" t="s">
        <v>560</v>
      </c>
      <c r="Q604" t="s">
        <v>561</v>
      </c>
      <c r="R604" t="s">
        <v>568</v>
      </c>
    </row>
    <row r="605" spans="11:19">
      <c r="K605">
        <v>57927</v>
      </c>
      <c r="L605" t="s">
        <v>557</v>
      </c>
      <c r="M605">
        <v>2018</v>
      </c>
      <c r="N605" t="s">
        <v>640</v>
      </c>
      <c r="O605" t="s">
        <v>606</v>
      </c>
      <c r="P605" t="s">
        <v>560</v>
      </c>
      <c r="Q605" t="s">
        <v>561</v>
      </c>
      <c r="R605" t="s">
        <v>570</v>
      </c>
    </row>
    <row r="606" spans="11:19">
      <c r="K606">
        <v>57928</v>
      </c>
      <c r="L606" t="s">
        <v>557</v>
      </c>
      <c r="M606">
        <v>2018</v>
      </c>
      <c r="N606" t="s">
        <v>640</v>
      </c>
      <c r="O606" t="s">
        <v>606</v>
      </c>
      <c r="P606" t="s">
        <v>560</v>
      </c>
      <c r="Q606" t="s">
        <v>561</v>
      </c>
      <c r="R606" t="s">
        <v>573</v>
      </c>
      <c r="S606">
        <v>317250.54076054198</v>
      </c>
    </row>
    <row r="607" spans="11:19">
      <c r="K607">
        <v>57929</v>
      </c>
      <c r="L607" t="s">
        <v>557</v>
      </c>
      <c r="M607">
        <v>2018</v>
      </c>
      <c r="N607" t="s">
        <v>640</v>
      </c>
      <c r="O607" t="s">
        <v>607</v>
      </c>
      <c r="P607" t="s">
        <v>560</v>
      </c>
      <c r="Q607" t="s">
        <v>561</v>
      </c>
      <c r="R607" t="s">
        <v>562</v>
      </c>
    </row>
    <row r="608" spans="11:19">
      <c r="K608">
        <v>57930</v>
      </c>
      <c r="L608" t="s">
        <v>557</v>
      </c>
      <c r="M608">
        <v>2018</v>
      </c>
      <c r="N608" t="s">
        <v>640</v>
      </c>
      <c r="O608" t="s">
        <v>607</v>
      </c>
      <c r="P608" t="s">
        <v>560</v>
      </c>
      <c r="Q608" t="s">
        <v>561</v>
      </c>
      <c r="R608" t="s">
        <v>564</v>
      </c>
    </row>
    <row r="609" spans="11:19">
      <c r="K609">
        <v>57931</v>
      </c>
      <c r="L609" t="s">
        <v>557</v>
      </c>
      <c r="M609">
        <v>2018</v>
      </c>
      <c r="N609" t="s">
        <v>640</v>
      </c>
      <c r="O609" t="s">
        <v>607</v>
      </c>
      <c r="P609" t="s">
        <v>560</v>
      </c>
      <c r="Q609" t="s">
        <v>561</v>
      </c>
      <c r="R609" t="s">
        <v>568</v>
      </c>
    </row>
    <row r="610" spans="11:19">
      <c r="K610">
        <v>57932</v>
      </c>
      <c r="L610" t="s">
        <v>557</v>
      </c>
      <c r="M610">
        <v>2018</v>
      </c>
      <c r="N610" t="s">
        <v>640</v>
      </c>
      <c r="O610" t="s">
        <v>607</v>
      </c>
      <c r="P610" t="s">
        <v>560</v>
      </c>
      <c r="Q610" t="s">
        <v>561</v>
      </c>
      <c r="R610" t="s">
        <v>570</v>
      </c>
    </row>
    <row r="611" spans="11:19">
      <c r="K611">
        <v>57933</v>
      </c>
      <c r="L611" t="s">
        <v>557</v>
      </c>
      <c r="M611">
        <v>2018</v>
      </c>
      <c r="N611" t="s">
        <v>640</v>
      </c>
      <c r="O611" t="s">
        <v>607</v>
      </c>
      <c r="P611" t="s">
        <v>560</v>
      </c>
      <c r="Q611" t="s">
        <v>561</v>
      </c>
      <c r="R611" t="s">
        <v>573</v>
      </c>
      <c r="S611">
        <v>58162.599084400201</v>
      </c>
    </row>
    <row r="612" spans="11:19">
      <c r="K612">
        <v>57934</v>
      </c>
      <c r="L612" t="s">
        <v>557</v>
      </c>
      <c r="M612">
        <v>2018</v>
      </c>
      <c r="N612" t="s">
        <v>640</v>
      </c>
      <c r="O612" t="s">
        <v>608</v>
      </c>
      <c r="P612" t="s">
        <v>560</v>
      </c>
      <c r="Q612" t="s">
        <v>561</v>
      </c>
      <c r="R612" t="s">
        <v>562</v>
      </c>
    </row>
    <row r="613" spans="11:19">
      <c r="K613">
        <v>57935</v>
      </c>
      <c r="L613" t="s">
        <v>557</v>
      </c>
      <c r="M613">
        <v>2018</v>
      </c>
      <c r="N613" t="s">
        <v>640</v>
      </c>
      <c r="O613" t="s">
        <v>608</v>
      </c>
      <c r="P613" t="s">
        <v>560</v>
      </c>
      <c r="Q613" t="s">
        <v>561</v>
      </c>
      <c r="R613" t="s">
        <v>564</v>
      </c>
    </row>
    <row r="614" spans="11:19">
      <c r="K614">
        <v>57936</v>
      </c>
      <c r="L614" t="s">
        <v>557</v>
      </c>
      <c r="M614">
        <v>2018</v>
      </c>
      <c r="N614" t="s">
        <v>640</v>
      </c>
      <c r="O614" t="s">
        <v>608</v>
      </c>
      <c r="P614" t="s">
        <v>560</v>
      </c>
      <c r="Q614" t="s">
        <v>561</v>
      </c>
      <c r="R614" t="s">
        <v>568</v>
      </c>
    </row>
    <row r="615" spans="11:19">
      <c r="K615">
        <v>57937</v>
      </c>
      <c r="L615" t="s">
        <v>557</v>
      </c>
      <c r="M615">
        <v>2018</v>
      </c>
      <c r="N615" t="s">
        <v>640</v>
      </c>
      <c r="O615" t="s">
        <v>608</v>
      </c>
      <c r="P615" t="s">
        <v>560</v>
      </c>
      <c r="Q615" t="s">
        <v>561</v>
      </c>
      <c r="R615" t="s">
        <v>570</v>
      </c>
    </row>
    <row r="616" spans="11:19">
      <c r="K616">
        <v>57938</v>
      </c>
      <c r="L616" t="s">
        <v>557</v>
      </c>
      <c r="M616">
        <v>2018</v>
      </c>
      <c r="N616" t="s">
        <v>640</v>
      </c>
      <c r="O616" t="s">
        <v>608</v>
      </c>
      <c r="P616" t="s">
        <v>560</v>
      </c>
      <c r="Q616" t="s">
        <v>561</v>
      </c>
      <c r="R616" t="s">
        <v>573</v>
      </c>
      <c r="S616">
        <v>247191.04604520099</v>
      </c>
    </row>
    <row r="617" spans="11:19">
      <c r="K617">
        <v>57939</v>
      </c>
      <c r="L617" t="s">
        <v>557</v>
      </c>
      <c r="M617">
        <v>2018</v>
      </c>
      <c r="N617" t="s">
        <v>640</v>
      </c>
      <c r="O617" t="s">
        <v>609</v>
      </c>
      <c r="P617" t="s">
        <v>560</v>
      </c>
      <c r="Q617" t="s">
        <v>561</v>
      </c>
      <c r="R617" t="s">
        <v>562</v>
      </c>
    </row>
    <row r="618" spans="11:19">
      <c r="K618">
        <v>57940</v>
      </c>
      <c r="L618" t="s">
        <v>557</v>
      </c>
      <c r="M618">
        <v>2018</v>
      </c>
      <c r="N618" t="s">
        <v>640</v>
      </c>
      <c r="O618" t="s">
        <v>609</v>
      </c>
      <c r="P618" t="s">
        <v>560</v>
      </c>
      <c r="Q618" t="s">
        <v>561</v>
      </c>
      <c r="R618" t="s">
        <v>564</v>
      </c>
    </row>
    <row r="619" spans="11:19">
      <c r="K619">
        <v>57941</v>
      </c>
      <c r="L619" t="s">
        <v>557</v>
      </c>
      <c r="M619">
        <v>2018</v>
      </c>
      <c r="N619" t="s">
        <v>640</v>
      </c>
      <c r="O619" t="s">
        <v>609</v>
      </c>
      <c r="P619" t="s">
        <v>560</v>
      </c>
      <c r="Q619" t="s">
        <v>561</v>
      </c>
      <c r="R619" t="s">
        <v>568</v>
      </c>
    </row>
    <row r="620" spans="11:19">
      <c r="K620">
        <v>57942</v>
      </c>
      <c r="L620" t="s">
        <v>557</v>
      </c>
      <c r="M620">
        <v>2018</v>
      </c>
      <c r="N620" t="s">
        <v>640</v>
      </c>
      <c r="O620" t="s">
        <v>609</v>
      </c>
      <c r="P620" t="s">
        <v>560</v>
      </c>
      <c r="Q620" t="s">
        <v>561</v>
      </c>
      <c r="R620" t="s">
        <v>570</v>
      </c>
    </row>
    <row r="621" spans="11:19">
      <c r="K621">
        <v>57943</v>
      </c>
      <c r="L621" t="s">
        <v>557</v>
      </c>
      <c r="M621">
        <v>2018</v>
      </c>
      <c r="N621" t="s">
        <v>640</v>
      </c>
      <c r="O621" t="s">
        <v>609</v>
      </c>
      <c r="P621" t="s">
        <v>560</v>
      </c>
      <c r="Q621" t="s">
        <v>561</v>
      </c>
      <c r="R621" t="s">
        <v>573</v>
      </c>
      <c r="S621">
        <v>173165.920087885</v>
      </c>
    </row>
    <row r="622" spans="11:19">
      <c r="K622">
        <v>57944</v>
      </c>
      <c r="L622" t="s">
        <v>557</v>
      </c>
      <c r="M622">
        <v>2018</v>
      </c>
      <c r="N622" t="s">
        <v>640</v>
      </c>
      <c r="O622" t="s">
        <v>610</v>
      </c>
      <c r="P622" t="s">
        <v>560</v>
      </c>
      <c r="Q622" t="s">
        <v>561</v>
      </c>
      <c r="R622" t="s">
        <v>562</v>
      </c>
    </row>
    <row r="623" spans="11:19">
      <c r="K623">
        <v>57945</v>
      </c>
      <c r="L623" t="s">
        <v>557</v>
      </c>
      <c r="M623">
        <v>2018</v>
      </c>
      <c r="N623" t="s">
        <v>640</v>
      </c>
      <c r="O623" t="s">
        <v>610</v>
      </c>
      <c r="P623" t="s">
        <v>560</v>
      </c>
      <c r="Q623" t="s">
        <v>561</v>
      </c>
      <c r="R623" t="s">
        <v>564</v>
      </c>
    </row>
    <row r="624" spans="11:19">
      <c r="K624">
        <v>57946</v>
      </c>
      <c r="L624" t="s">
        <v>557</v>
      </c>
      <c r="M624">
        <v>2018</v>
      </c>
      <c r="N624" t="s">
        <v>640</v>
      </c>
      <c r="O624" t="s">
        <v>610</v>
      </c>
      <c r="P624" t="s">
        <v>560</v>
      </c>
      <c r="Q624" t="s">
        <v>561</v>
      </c>
      <c r="R624" t="s">
        <v>568</v>
      </c>
    </row>
    <row r="625" spans="11:19">
      <c r="K625">
        <v>57947</v>
      </c>
      <c r="L625" t="s">
        <v>557</v>
      </c>
      <c r="M625">
        <v>2018</v>
      </c>
      <c r="N625" t="s">
        <v>640</v>
      </c>
      <c r="O625" t="s">
        <v>610</v>
      </c>
      <c r="P625" t="s">
        <v>560</v>
      </c>
      <c r="Q625" t="s">
        <v>561</v>
      </c>
      <c r="R625" t="s">
        <v>570</v>
      </c>
    </row>
    <row r="626" spans="11:19">
      <c r="K626">
        <v>57948</v>
      </c>
      <c r="L626" t="s">
        <v>557</v>
      </c>
      <c r="M626">
        <v>2018</v>
      </c>
      <c r="N626" t="s">
        <v>640</v>
      </c>
      <c r="O626" t="s">
        <v>610</v>
      </c>
      <c r="P626" t="s">
        <v>560</v>
      </c>
      <c r="Q626" t="s">
        <v>561</v>
      </c>
      <c r="R626" t="s">
        <v>573</v>
      </c>
      <c r="S626">
        <v>253800.432887968</v>
      </c>
    </row>
    <row r="627" spans="11:19">
      <c r="K627">
        <v>57949</v>
      </c>
      <c r="L627" t="s">
        <v>557</v>
      </c>
      <c r="M627">
        <v>2018</v>
      </c>
      <c r="N627" t="s">
        <v>640</v>
      </c>
      <c r="O627" t="s">
        <v>611</v>
      </c>
      <c r="P627" t="s">
        <v>560</v>
      </c>
      <c r="Q627" t="s">
        <v>561</v>
      </c>
      <c r="R627" t="s">
        <v>562</v>
      </c>
    </row>
    <row r="628" spans="11:19">
      <c r="K628">
        <v>57950</v>
      </c>
      <c r="L628" t="s">
        <v>557</v>
      </c>
      <c r="M628">
        <v>2018</v>
      </c>
      <c r="N628" t="s">
        <v>640</v>
      </c>
      <c r="O628" t="s">
        <v>611</v>
      </c>
      <c r="P628" t="s">
        <v>560</v>
      </c>
      <c r="Q628" t="s">
        <v>561</v>
      </c>
      <c r="R628" t="s">
        <v>564</v>
      </c>
    </row>
    <row r="629" spans="11:19">
      <c r="K629">
        <v>57951</v>
      </c>
      <c r="L629" t="s">
        <v>557</v>
      </c>
      <c r="M629">
        <v>2018</v>
      </c>
      <c r="N629" t="s">
        <v>640</v>
      </c>
      <c r="O629" t="s">
        <v>611</v>
      </c>
      <c r="P629" t="s">
        <v>560</v>
      </c>
      <c r="Q629" t="s">
        <v>561</v>
      </c>
      <c r="R629" t="s">
        <v>568</v>
      </c>
    </row>
    <row r="630" spans="11:19">
      <c r="K630">
        <v>57952</v>
      </c>
      <c r="L630" t="s">
        <v>557</v>
      </c>
      <c r="M630">
        <v>2018</v>
      </c>
      <c r="N630" t="s">
        <v>640</v>
      </c>
      <c r="O630" t="s">
        <v>611</v>
      </c>
      <c r="P630" t="s">
        <v>560</v>
      </c>
      <c r="Q630" t="s">
        <v>561</v>
      </c>
      <c r="R630" t="s">
        <v>570</v>
      </c>
    </row>
    <row r="631" spans="11:19">
      <c r="K631">
        <v>57953</v>
      </c>
      <c r="L631" t="s">
        <v>557</v>
      </c>
      <c r="M631">
        <v>2018</v>
      </c>
      <c r="N631" t="s">
        <v>640</v>
      </c>
      <c r="O631" t="s">
        <v>611</v>
      </c>
      <c r="P631" t="s">
        <v>560</v>
      </c>
      <c r="Q631" t="s">
        <v>561</v>
      </c>
      <c r="R631" t="s">
        <v>573</v>
      </c>
      <c r="S631">
        <v>166556.53388025501</v>
      </c>
    </row>
    <row r="632" spans="11:19">
      <c r="K632">
        <v>57954</v>
      </c>
      <c r="L632" t="s">
        <v>557</v>
      </c>
      <c r="M632">
        <v>2018</v>
      </c>
      <c r="N632" t="s">
        <v>640</v>
      </c>
      <c r="O632" t="s">
        <v>612</v>
      </c>
      <c r="P632" t="s">
        <v>560</v>
      </c>
      <c r="Q632" t="s">
        <v>561</v>
      </c>
      <c r="R632" t="s">
        <v>562</v>
      </c>
    </row>
    <row r="633" spans="11:19">
      <c r="K633">
        <v>57955</v>
      </c>
      <c r="L633" t="s">
        <v>557</v>
      </c>
      <c r="M633">
        <v>2018</v>
      </c>
      <c r="N633" t="s">
        <v>640</v>
      </c>
      <c r="O633" t="s">
        <v>612</v>
      </c>
      <c r="P633" t="s">
        <v>560</v>
      </c>
      <c r="Q633" t="s">
        <v>561</v>
      </c>
      <c r="R633" t="s">
        <v>564</v>
      </c>
    </row>
    <row r="634" spans="11:19">
      <c r="K634">
        <v>57956</v>
      </c>
      <c r="L634" t="s">
        <v>557</v>
      </c>
      <c r="M634">
        <v>2018</v>
      </c>
      <c r="N634" t="s">
        <v>640</v>
      </c>
      <c r="O634" t="s">
        <v>612</v>
      </c>
      <c r="P634" t="s">
        <v>560</v>
      </c>
      <c r="Q634" t="s">
        <v>561</v>
      </c>
      <c r="R634" t="s">
        <v>568</v>
      </c>
    </row>
    <row r="635" spans="11:19">
      <c r="K635">
        <v>57957</v>
      </c>
      <c r="L635" t="s">
        <v>557</v>
      </c>
      <c r="M635">
        <v>2018</v>
      </c>
      <c r="N635" t="s">
        <v>640</v>
      </c>
      <c r="O635" t="s">
        <v>612</v>
      </c>
      <c r="P635" t="s">
        <v>560</v>
      </c>
      <c r="Q635" t="s">
        <v>561</v>
      </c>
      <c r="R635" t="s">
        <v>570</v>
      </c>
    </row>
    <row r="636" spans="11:19">
      <c r="K636">
        <v>57958</v>
      </c>
      <c r="L636" t="s">
        <v>557</v>
      </c>
      <c r="M636">
        <v>2018</v>
      </c>
      <c r="N636" t="s">
        <v>640</v>
      </c>
      <c r="O636" t="s">
        <v>612</v>
      </c>
      <c r="P636" t="s">
        <v>560</v>
      </c>
      <c r="Q636" t="s">
        <v>561</v>
      </c>
      <c r="R636" t="s">
        <v>573</v>
      </c>
      <c r="S636">
        <v>152015.88417268501</v>
      </c>
    </row>
    <row r="637" spans="11:19">
      <c r="K637">
        <v>57959</v>
      </c>
      <c r="L637" t="s">
        <v>557</v>
      </c>
      <c r="M637">
        <v>2018</v>
      </c>
      <c r="N637" t="s">
        <v>640</v>
      </c>
      <c r="O637" t="s">
        <v>613</v>
      </c>
      <c r="P637" t="s">
        <v>560</v>
      </c>
      <c r="Q637" t="s">
        <v>561</v>
      </c>
      <c r="R637" t="s">
        <v>562</v>
      </c>
    </row>
    <row r="638" spans="11:19">
      <c r="K638">
        <v>57960</v>
      </c>
      <c r="L638" t="s">
        <v>557</v>
      </c>
      <c r="M638">
        <v>2018</v>
      </c>
      <c r="N638" t="s">
        <v>640</v>
      </c>
      <c r="O638" t="s">
        <v>613</v>
      </c>
      <c r="P638" t="s">
        <v>560</v>
      </c>
      <c r="Q638" t="s">
        <v>561</v>
      </c>
      <c r="R638" t="s">
        <v>564</v>
      </c>
    </row>
    <row r="639" spans="11:19">
      <c r="K639">
        <v>57961</v>
      </c>
      <c r="L639" t="s">
        <v>557</v>
      </c>
      <c r="M639">
        <v>2018</v>
      </c>
      <c r="N639" t="s">
        <v>640</v>
      </c>
      <c r="O639" t="s">
        <v>613</v>
      </c>
      <c r="P639" t="s">
        <v>560</v>
      </c>
      <c r="Q639" t="s">
        <v>561</v>
      </c>
      <c r="R639" t="s">
        <v>568</v>
      </c>
    </row>
    <row r="640" spans="11:19">
      <c r="K640">
        <v>57962</v>
      </c>
      <c r="L640" t="s">
        <v>557</v>
      </c>
      <c r="M640">
        <v>2018</v>
      </c>
      <c r="N640" t="s">
        <v>640</v>
      </c>
      <c r="O640" t="s">
        <v>613</v>
      </c>
      <c r="P640" t="s">
        <v>560</v>
      </c>
      <c r="Q640" t="s">
        <v>561</v>
      </c>
      <c r="R640" t="s">
        <v>570</v>
      </c>
    </row>
    <row r="641" spans="11:19">
      <c r="K641">
        <v>57963</v>
      </c>
      <c r="L641" t="s">
        <v>557</v>
      </c>
      <c r="M641">
        <v>2018</v>
      </c>
      <c r="N641" t="s">
        <v>640</v>
      </c>
      <c r="O641" t="s">
        <v>613</v>
      </c>
      <c r="P641" t="s">
        <v>560</v>
      </c>
      <c r="Q641" t="s">
        <v>561</v>
      </c>
      <c r="R641" t="s">
        <v>573</v>
      </c>
      <c r="S641">
        <v>285525.486760778</v>
      </c>
    </row>
    <row r="642" spans="11:19">
      <c r="K642">
        <v>57964</v>
      </c>
      <c r="L642" t="s">
        <v>557</v>
      </c>
      <c r="M642">
        <v>2018</v>
      </c>
      <c r="N642" t="s">
        <v>640</v>
      </c>
      <c r="O642" t="s">
        <v>614</v>
      </c>
      <c r="P642" t="s">
        <v>560</v>
      </c>
      <c r="Q642" t="s">
        <v>561</v>
      </c>
      <c r="R642" t="s">
        <v>562</v>
      </c>
    </row>
    <row r="643" spans="11:19">
      <c r="K643">
        <v>57965</v>
      </c>
      <c r="L643" t="s">
        <v>557</v>
      </c>
      <c r="M643">
        <v>2018</v>
      </c>
      <c r="N643" t="s">
        <v>640</v>
      </c>
      <c r="O643" t="s">
        <v>614</v>
      </c>
      <c r="P643" t="s">
        <v>560</v>
      </c>
      <c r="Q643" t="s">
        <v>561</v>
      </c>
      <c r="R643" t="s">
        <v>564</v>
      </c>
    </row>
    <row r="644" spans="11:19">
      <c r="K644">
        <v>57966</v>
      </c>
      <c r="L644" t="s">
        <v>557</v>
      </c>
      <c r="M644">
        <v>2018</v>
      </c>
      <c r="N644" t="s">
        <v>640</v>
      </c>
      <c r="O644" t="s">
        <v>614</v>
      </c>
      <c r="P644" t="s">
        <v>560</v>
      </c>
      <c r="Q644" t="s">
        <v>561</v>
      </c>
      <c r="R644" t="s">
        <v>568</v>
      </c>
    </row>
    <row r="645" spans="11:19">
      <c r="K645">
        <v>57967</v>
      </c>
      <c r="L645" t="s">
        <v>557</v>
      </c>
      <c r="M645">
        <v>2018</v>
      </c>
      <c r="N645" t="s">
        <v>640</v>
      </c>
      <c r="O645" t="s">
        <v>614</v>
      </c>
      <c r="P645" t="s">
        <v>560</v>
      </c>
      <c r="Q645" t="s">
        <v>561</v>
      </c>
      <c r="R645" t="s">
        <v>570</v>
      </c>
    </row>
    <row r="646" spans="11:19">
      <c r="K646">
        <v>57968</v>
      </c>
      <c r="L646" t="s">
        <v>557</v>
      </c>
      <c r="M646">
        <v>2018</v>
      </c>
      <c r="N646" t="s">
        <v>640</v>
      </c>
      <c r="O646" t="s">
        <v>614</v>
      </c>
      <c r="P646" t="s">
        <v>560</v>
      </c>
      <c r="Q646" t="s">
        <v>561</v>
      </c>
      <c r="R646" t="s">
        <v>573</v>
      </c>
      <c r="S646">
        <v>30403.176961550002</v>
      </c>
    </row>
    <row r="647" spans="11:19">
      <c r="K647">
        <v>57969</v>
      </c>
      <c r="L647" t="s">
        <v>557</v>
      </c>
      <c r="M647">
        <v>2018</v>
      </c>
      <c r="N647" t="s">
        <v>640</v>
      </c>
      <c r="O647" t="s">
        <v>615</v>
      </c>
      <c r="P647" t="s">
        <v>560</v>
      </c>
      <c r="Q647" t="s">
        <v>561</v>
      </c>
      <c r="R647" t="s">
        <v>562</v>
      </c>
    </row>
    <row r="648" spans="11:19">
      <c r="K648">
        <v>57970</v>
      </c>
      <c r="L648" t="s">
        <v>557</v>
      </c>
      <c r="M648">
        <v>2018</v>
      </c>
      <c r="N648" t="s">
        <v>640</v>
      </c>
      <c r="O648" t="s">
        <v>615</v>
      </c>
      <c r="P648" t="s">
        <v>560</v>
      </c>
      <c r="Q648" t="s">
        <v>561</v>
      </c>
      <c r="R648" t="s">
        <v>564</v>
      </c>
    </row>
    <row r="649" spans="11:19">
      <c r="K649">
        <v>57971</v>
      </c>
      <c r="L649" t="s">
        <v>557</v>
      </c>
      <c r="M649">
        <v>2018</v>
      </c>
      <c r="N649" t="s">
        <v>640</v>
      </c>
      <c r="O649" t="s">
        <v>615</v>
      </c>
      <c r="P649" t="s">
        <v>560</v>
      </c>
      <c r="Q649" t="s">
        <v>561</v>
      </c>
      <c r="R649" t="s">
        <v>568</v>
      </c>
    </row>
    <row r="650" spans="11:19">
      <c r="K650">
        <v>57972</v>
      </c>
      <c r="L650" t="s">
        <v>557</v>
      </c>
      <c r="M650">
        <v>2018</v>
      </c>
      <c r="N650" t="s">
        <v>640</v>
      </c>
      <c r="O650" t="s">
        <v>615</v>
      </c>
      <c r="P650" t="s">
        <v>560</v>
      </c>
      <c r="Q650" t="s">
        <v>561</v>
      </c>
      <c r="R650" t="s">
        <v>570</v>
      </c>
    </row>
    <row r="651" spans="11:19">
      <c r="K651">
        <v>57973</v>
      </c>
      <c r="L651" t="s">
        <v>557</v>
      </c>
      <c r="M651">
        <v>2018</v>
      </c>
      <c r="N651" t="s">
        <v>640</v>
      </c>
      <c r="O651" t="s">
        <v>615</v>
      </c>
      <c r="P651" t="s">
        <v>560</v>
      </c>
      <c r="Q651" t="s">
        <v>561</v>
      </c>
      <c r="R651" t="s">
        <v>573</v>
      </c>
      <c r="S651">
        <v>55518.8447537682</v>
      </c>
    </row>
    <row r="652" spans="11:19">
      <c r="K652">
        <v>57974</v>
      </c>
      <c r="L652" t="s">
        <v>557</v>
      </c>
      <c r="M652">
        <v>2018</v>
      </c>
      <c r="N652" t="s">
        <v>640</v>
      </c>
      <c r="O652" t="s">
        <v>616</v>
      </c>
      <c r="P652" t="s">
        <v>560</v>
      </c>
      <c r="Q652" t="s">
        <v>561</v>
      </c>
      <c r="R652" t="s">
        <v>562</v>
      </c>
    </row>
    <row r="653" spans="11:19">
      <c r="K653">
        <v>57975</v>
      </c>
      <c r="L653" t="s">
        <v>557</v>
      </c>
      <c r="M653">
        <v>2018</v>
      </c>
      <c r="N653" t="s">
        <v>640</v>
      </c>
      <c r="O653" t="s">
        <v>616</v>
      </c>
      <c r="P653" t="s">
        <v>560</v>
      </c>
      <c r="Q653" t="s">
        <v>561</v>
      </c>
      <c r="R653" t="s">
        <v>564</v>
      </c>
    </row>
    <row r="654" spans="11:19">
      <c r="K654">
        <v>57976</v>
      </c>
      <c r="L654" t="s">
        <v>557</v>
      </c>
      <c r="M654">
        <v>2018</v>
      </c>
      <c r="N654" t="s">
        <v>640</v>
      </c>
      <c r="O654" t="s">
        <v>616</v>
      </c>
      <c r="P654" t="s">
        <v>560</v>
      </c>
      <c r="Q654" t="s">
        <v>561</v>
      </c>
      <c r="R654" t="s">
        <v>568</v>
      </c>
    </row>
    <row r="655" spans="11:19">
      <c r="K655">
        <v>57977</v>
      </c>
      <c r="L655" t="s">
        <v>557</v>
      </c>
      <c r="M655">
        <v>2018</v>
      </c>
      <c r="N655" t="s">
        <v>640</v>
      </c>
      <c r="O655" t="s">
        <v>616</v>
      </c>
      <c r="P655" t="s">
        <v>560</v>
      </c>
      <c r="Q655" t="s">
        <v>561</v>
      </c>
      <c r="R655" t="s">
        <v>570</v>
      </c>
    </row>
    <row r="656" spans="11:19">
      <c r="K656">
        <v>57978</v>
      </c>
      <c r="L656" t="s">
        <v>557</v>
      </c>
      <c r="M656">
        <v>2018</v>
      </c>
      <c r="N656" t="s">
        <v>640</v>
      </c>
      <c r="O656" t="s">
        <v>616</v>
      </c>
      <c r="P656" t="s">
        <v>560</v>
      </c>
      <c r="Q656" t="s">
        <v>561</v>
      </c>
      <c r="R656" t="s">
        <v>573</v>
      </c>
      <c r="S656">
        <v>70059.494207290598</v>
      </c>
    </row>
    <row r="657" spans="11:19">
      <c r="K657">
        <v>57979</v>
      </c>
      <c r="L657" t="s">
        <v>557</v>
      </c>
      <c r="M657">
        <v>2018</v>
      </c>
      <c r="N657" t="s">
        <v>640</v>
      </c>
      <c r="O657" t="s">
        <v>617</v>
      </c>
      <c r="P657" t="s">
        <v>560</v>
      </c>
      <c r="Q657" t="s">
        <v>561</v>
      </c>
      <c r="R657" t="s">
        <v>562</v>
      </c>
    </row>
    <row r="658" spans="11:19">
      <c r="K658">
        <v>57980</v>
      </c>
      <c r="L658" t="s">
        <v>557</v>
      </c>
      <c r="M658">
        <v>2018</v>
      </c>
      <c r="N658" t="s">
        <v>640</v>
      </c>
      <c r="O658" t="s">
        <v>617</v>
      </c>
      <c r="P658" t="s">
        <v>560</v>
      </c>
      <c r="Q658" t="s">
        <v>561</v>
      </c>
      <c r="R658" t="s">
        <v>564</v>
      </c>
    </row>
    <row r="659" spans="11:19">
      <c r="K659">
        <v>57981</v>
      </c>
      <c r="L659" t="s">
        <v>557</v>
      </c>
      <c r="M659">
        <v>2018</v>
      </c>
      <c r="N659" t="s">
        <v>640</v>
      </c>
      <c r="O659" t="s">
        <v>617</v>
      </c>
      <c r="P659" t="s">
        <v>560</v>
      </c>
      <c r="Q659" t="s">
        <v>561</v>
      </c>
      <c r="R659" t="s">
        <v>568</v>
      </c>
    </row>
    <row r="660" spans="11:19">
      <c r="K660">
        <v>57982</v>
      </c>
      <c r="L660" t="s">
        <v>557</v>
      </c>
      <c r="M660">
        <v>2018</v>
      </c>
      <c r="N660" t="s">
        <v>640</v>
      </c>
      <c r="O660" t="s">
        <v>617</v>
      </c>
      <c r="P660" t="s">
        <v>560</v>
      </c>
      <c r="Q660" t="s">
        <v>561</v>
      </c>
      <c r="R660" t="s">
        <v>570</v>
      </c>
    </row>
    <row r="661" spans="11:19">
      <c r="K661">
        <v>57983</v>
      </c>
      <c r="L661" t="s">
        <v>557</v>
      </c>
      <c r="M661">
        <v>2018</v>
      </c>
      <c r="N661" t="s">
        <v>640</v>
      </c>
      <c r="O661" t="s">
        <v>617</v>
      </c>
      <c r="P661" t="s">
        <v>560</v>
      </c>
      <c r="Q661" t="s">
        <v>561</v>
      </c>
      <c r="R661" t="s">
        <v>573</v>
      </c>
      <c r="S661">
        <v>55518.844753769103</v>
      </c>
    </row>
    <row r="662" spans="11:19">
      <c r="K662">
        <v>57984</v>
      </c>
      <c r="L662" t="s">
        <v>557</v>
      </c>
      <c r="M662">
        <v>2018</v>
      </c>
      <c r="N662" t="s">
        <v>640</v>
      </c>
      <c r="O662" t="s">
        <v>618</v>
      </c>
      <c r="P662" t="s">
        <v>560</v>
      </c>
      <c r="Q662" t="s">
        <v>561</v>
      </c>
      <c r="R662" t="s">
        <v>562</v>
      </c>
    </row>
    <row r="663" spans="11:19">
      <c r="K663">
        <v>57985</v>
      </c>
      <c r="L663" t="s">
        <v>557</v>
      </c>
      <c r="M663">
        <v>2018</v>
      </c>
      <c r="N663" t="s">
        <v>640</v>
      </c>
      <c r="O663" t="s">
        <v>618</v>
      </c>
      <c r="P663" t="s">
        <v>560</v>
      </c>
      <c r="Q663" t="s">
        <v>561</v>
      </c>
      <c r="R663" t="s">
        <v>564</v>
      </c>
    </row>
    <row r="664" spans="11:19">
      <c r="K664">
        <v>57986</v>
      </c>
      <c r="L664" t="s">
        <v>557</v>
      </c>
      <c r="M664">
        <v>2018</v>
      </c>
      <c r="N664" t="s">
        <v>640</v>
      </c>
      <c r="O664" t="s">
        <v>618</v>
      </c>
      <c r="P664" t="s">
        <v>560</v>
      </c>
      <c r="Q664" t="s">
        <v>561</v>
      </c>
      <c r="R664" t="s">
        <v>568</v>
      </c>
    </row>
    <row r="665" spans="11:19">
      <c r="K665">
        <v>57987</v>
      </c>
      <c r="L665" t="s">
        <v>557</v>
      </c>
      <c r="M665">
        <v>2018</v>
      </c>
      <c r="N665" t="s">
        <v>640</v>
      </c>
      <c r="O665" t="s">
        <v>618</v>
      </c>
      <c r="P665" t="s">
        <v>560</v>
      </c>
      <c r="Q665" t="s">
        <v>561</v>
      </c>
      <c r="R665" t="s">
        <v>570</v>
      </c>
    </row>
    <row r="666" spans="11:19">
      <c r="K666">
        <v>57988</v>
      </c>
      <c r="L666" t="s">
        <v>557</v>
      </c>
      <c r="M666">
        <v>2018</v>
      </c>
      <c r="N666" t="s">
        <v>640</v>
      </c>
      <c r="O666" t="s">
        <v>618</v>
      </c>
      <c r="P666" t="s">
        <v>560</v>
      </c>
      <c r="Q666" t="s">
        <v>561</v>
      </c>
      <c r="R666" t="s">
        <v>573</v>
      </c>
      <c r="S666">
        <v>239259.782926082</v>
      </c>
    </row>
    <row r="667" spans="11:19">
      <c r="K667">
        <v>57989</v>
      </c>
      <c r="L667" t="s">
        <v>557</v>
      </c>
      <c r="M667">
        <v>2018</v>
      </c>
      <c r="N667" t="s">
        <v>640</v>
      </c>
      <c r="O667" t="s">
        <v>619</v>
      </c>
      <c r="P667" t="s">
        <v>560</v>
      </c>
      <c r="Q667" t="s">
        <v>561</v>
      </c>
      <c r="R667" t="s">
        <v>562</v>
      </c>
    </row>
    <row r="668" spans="11:19">
      <c r="K668">
        <v>57990</v>
      </c>
      <c r="L668" t="s">
        <v>557</v>
      </c>
      <c r="M668">
        <v>2018</v>
      </c>
      <c r="N668" t="s">
        <v>640</v>
      </c>
      <c r="O668" t="s">
        <v>619</v>
      </c>
      <c r="P668" t="s">
        <v>560</v>
      </c>
      <c r="Q668" t="s">
        <v>561</v>
      </c>
      <c r="R668" t="s">
        <v>564</v>
      </c>
    </row>
    <row r="669" spans="11:19">
      <c r="K669">
        <v>57991</v>
      </c>
      <c r="L669" t="s">
        <v>557</v>
      </c>
      <c r="M669">
        <v>2018</v>
      </c>
      <c r="N669" t="s">
        <v>640</v>
      </c>
      <c r="O669" t="s">
        <v>619</v>
      </c>
      <c r="P669" t="s">
        <v>560</v>
      </c>
      <c r="Q669" t="s">
        <v>561</v>
      </c>
      <c r="R669" t="s">
        <v>568</v>
      </c>
    </row>
    <row r="670" spans="11:19">
      <c r="K670">
        <v>57992</v>
      </c>
      <c r="L670" t="s">
        <v>557</v>
      </c>
      <c r="M670">
        <v>2018</v>
      </c>
      <c r="N670" t="s">
        <v>640</v>
      </c>
      <c r="O670" t="s">
        <v>619</v>
      </c>
      <c r="P670" t="s">
        <v>560</v>
      </c>
      <c r="Q670" t="s">
        <v>561</v>
      </c>
      <c r="R670" t="s">
        <v>570</v>
      </c>
    </row>
    <row r="671" spans="11:19">
      <c r="K671">
        <v>57993</v>
      </c>
      <c r="L671" t="s">
        <v>557</v>
      </c>
      <c r="M671">
        <v>2018</v>
      </c>
      <c r="N671" t="s">
        <v>640</v>
      </c>
      <c r="O671" t="s">
        <v>619</v>
      </c>
      <c r="P671" t="s">
        <v>560</v>
      </c>
      <c r="Q671" t="s">
        <v>561</v>
      </c>
      <c r="R671" t="s">
        <v>573</v>
      </c>
      <c r="S671">
        <v>177131.552091903</v>
      </c>
    </row>
    <row r="672" spans="11:19">
      <c r="K672">
        <v>57994</v>
      </c>
      <c r="L672" t="s">
        <v>557</v>
      </c>
      <c r="M672">
        <v>2018</v>
      </c>
      <c r="N672" t="s">
        <v>640</v>
      </c>
      <c r="O672" t="s">
        <v>620</v>
      </c>
      <c r="P672" t="s">
        <v>560</v>
      </c>
      <c r="Q672" t="s">
        <v>561</v>
      </c>
      <c r="R672" t="s">
        <v>562</v>
      </c>
    </row>
    <row r="673" spans="11:19">
      <c r="K673">
        <v>57995</v>
      </c>
      <c r="L673" t="s">
        <v>557</v>
      </c>
      <c r="M673">
        <v>2018</v>
      </c>
      <c r="N673" t="s">
        <v>640</v>
      </c>
      <c r="O673" t="s">
        <v>620</v>
      </c>
      <c r="P673" t="s">
        <v>560</v>
      </c>
      <c r="Q673" t="s">
        <v>561</v>
      </c>
      <c r="R673" t="s">
        <v>564</v>
      </c>
    </row>
    <row r="674" spans="11:19">
      <c r="K674">
        <v>57996</v>
      </c>
      <c r="L674" t="s">
        <v>557</v>
      </c>
      <c r="M674">
        <v>2018</v>
      </c>
      <c r="N674" t="s">
        <v>640</v>
      </c>
      <c r="O674" t="s">
        <v>620</v>
      </c>
      <c r="P674" t="s">
        <v>560</v>
      </c>
      <c r="Q674" t="s">
        <v>561</v>
      </c>
      <c r="R674" t="s">
        <v>568</v>
      </c>
    </row>
    <row r="675" spans="11:19">
      <c r="K675">
        <v>57997</v>
      </c>
      <c r="L675" t="s">
        <v>557</v>
      </c>
      <c r="M675">
        <v>2018</v>
      </c>
      <c r="N675" t="s">
        <v>640</v>
      </c>
      <c r="O675" t="s">
        <v>620</v>
      </c>
      <c r="P675" t="s">
        <v>560</v>
      </c>
      <c r="Q675" t="s">
        <v>561</v>
      </c>
      <c r="R675" t="s">
        <v>570</v>
      </c>
    </row>
    <row r="676" spans="11:19">
      <c r="K676">
        <v>57998</v>
      </c>
      <c r="L676" t="s">
        <v>557</v>
      </c>
      <c r="M676">
        <v>2018</v>
      </c>
      <c r="N676" t="s">
        <v>640</v>
      </c>
      <c r="O676" t="s">
        <v>620</v>
      </c>
      <c r="P676" t="s">
        <v>560</v>
      </c>
      <c r="Q676" t="s">
        <v>561</v>
      </c>
      <c r="R676" t="s">
        <v>573</v>
      </c>
      <c r="S676">
        <v>568407.21880979196</v>
      </c>
    </row>
    <row r="677" spans="11:19">
      <c r="K677">
        <v>57999</v>
      </c>
      <c r="L677" t="s">
        <v>557</v>
      </c>
      <c r="M677">
        <v>2018</v>
      </c>
      <c r="N677" t="s">
        <v>640</v>
      </c>
      <c r="O677" t="s">
        <v>621</v>
      </c>
      <c r="P677" t="s">
        <v>560</v>
      </c>
      <c r="Q677" t="s">
        <v>561</v>
      </c>
      <c r="R677" t="s">
        <v>562</v>
      </c>
    </row>
    <row r="678" spans="11:19">
      <c r="K678">
        <v>58000</v>
      </c>
      <c r="L678" t="s">
        <v>557</v>
      </c>
      <c r="M678">
        <v>2018</v>
      </c>
      <c r="N678" t="s">
        <v>640</v>
      </c>
      <c r="O678" t="s">
        <v>621</v>
      </c>
      <c r="P678" t="s">
        <v>560</v>
      </c>
      <c r="Q678" t="s">
        <v>561</v>
      </c>
      <c r="R678" t="s">
        <v>564</v>
      </c>
    </row>
    <row r="679" spans="11:19">
      <c r="K679">
        <v>58001</v>
      </c>
      <c r="L679" t="s">
        <v>557</v>
      </c>
      <c r="M679">
        <v>2018</v>
      </c>
      <c r="N679" t="s">
        <v>640</v>
      </c>
      <c r="O679" t="s">
        <v>621</v>
      </c>
      <c r="P679" t="s">
        <v>560</v>
      </c>
      <c r="Q679" t="s">
        <v>561</v>
      </c>
      <c r="R679" t="s">
        <v>568</v>
      </c>
    </row>
    <row r="680" spans="11:19">
      <c r="K680">
        <v>58002</v>
      </c>
      <c r="L680" t="s">
        <v>557</v>
      </c>
      <c r="M680">
        <v>2018</v>
      </c>
      <c r="N680" t="s">
        <v>640</v>
      </c>
      <c r="O680" t="s">
        <v>621</v>
      </c>
      <c r="P680" t="s">
        <v>560</v>
      </c>
      <c r="Q680" t="s">
        <v>561</v>
      </c>
      <c r="R680" t="s">
        <v>570</v>
      </c>
    </row>
    <row r="681" spans="11:19">
      <c r="K681">
        <v>58003</v>
      </c>
      <c r="L681" t="s">
        <v>557</v>
      </c>
      <c r="M681">
        <v>2018</v>
      </c>
      <c r="N681" t="s">
        <v>640</v>
      </c>
      <c r="O681" t="s">
        <v>621</v>
      </c>
      <c r="P681" t="s">
        <v>560</v>
      </c>
      <c r="Q681" t="s">
        <v>561</v>
      </c>
      <c r="R681" t="s">
        <v>573</v>
      </c>
      <c r="S681">
        <v>362194.367937784</v>
      </c>
    </row>
    <row r="682" spans="11:19">
      <c r="K682">
        <v>58004</v>
      </c>
      <c r="L682" t="s">
        <v>557</v>
      </c>
      <c r="M682">
        <v>2018</v>
      </c>
      <c r="N682" t="s">
        <v>640</v>
      </c>
      <c r="O682" t="s">
        <v>622</v>
      </c>
      <c r="P682" t="s">
        <v>560</v>
      </c>
      <c r="Q682" t="s">
        <v>561</v>
      </c>
      <c r="R682" t="s">
        <v>562</v>
      </c>
    </row>
    <row r="683" spans="11:19">
      <c r="K683">
        <v>58005</v>
      </c>
      <c r="L683" t="s">
        <v>557</v>
      </c>
      <c r="M683">
        <v>2018</v>
      </c>
      <c r="N683" t="s">
        <v>640</v>
      </c>
      <c r="O683" t="s">
        <v>622</v>
      </c>
      <c r="P683" t="s">
        <v>560</v>
      </c>
      <c r="Q683" t="s">
        <v>561</v>
      </c>
      <c r="R683" t="s">
        <v>564</v>
      </c>
    </row>
    <row r="684" spans="11:19">
      <c r="K684">
        <v>58006</v>
      </c>
      <c r="L684" t="s">
        <v>557</v>
      </c>
      <c r="M684">
        <v>2018</v>
      </c>
      <c r="N684" t="s">
        <v>640</v>
      </c>
      <c r="O684" t="s">
        <v>622</v>
      </c>
      <c r="P684" t="s">
        <v>560</v>
      </c>
      <c r="Q684" t="s">
        <v>561</v>
      </c>
      <c r="R684" t="s">
        <v>568</v>
      </c>
    </row>
    <row r="685" spans="11:19">
      <c r="K685">
        <v>58007</v>
      </c>
      <c r="L685" t="s">
        <v>557</v>
      </c>
      <c r="M685">
        <v>2018</v>
      </c>
      <c r="N685" t="s">
        <v>640</v>
      </c>
      <c r="O685" t="s">
        <v>622</v>
      </c>
      <c r="P685" t="s">
        <v>560</v>
      </c>
      <c r="Q685" t="s">
        <v>561</v>
      </c>
      <c r="R685" t="s">
        <v>570</v>
      </c>
    </row>
    <row r="686" spans="11:19">
      <c r="K686">
        <v>58008</v>
      </c>
      <c r="L686" t="s">
        <v>557</v>
      </c>
      <c r="M686">
        <v>2018</v>
      </c>
      <c r="N686" t="s">
        <v>640</v>
      </c>
      <c r="O686" t="s">
        <v>622</v>
      </c>
      <c r="P686" t="s">
        <v>560</v>
      </c>
      <c r="Q686" t="s">
        <v>561</v>
      </c>
      <c r="R686" t="s">
        <v>573</v>
      </c>
      <c r="S686">
        <v>77990.757580270103</v>
      </c>
    </row>
    <row r="687" spans="11:19">
      <c r="K687">
        <v>58009</v>
      </c>
      <c r="L687" t="s">
        <v>557</v>
      </c>
      <c r="M687">
        <v>2018</v>
      </c>
      <c r="N687" t="s">
        <v>640</v>
      </c>
      <c r="O687" t="s">
        <v>623</v>
      </c>
      <c r="P687" t="s">
        <v>560</v>
      </c>
      <c r="Q687" t="s">
        <v>561</v>
      </c>
      <c r="R687" t="s">
        <v>562</v>
      </c>
    </row>
    <row r="688" spans="11:19">
      <c r="K688">
        <v>58010</v>
      </c>
      <c r="L688" t="s">
        <v>557</v>
      </c>
      <c r="M688">
        <v>2018</v>
      </c>
      <c r="N688" t="s">
        <v>640</v>
      </c>
      <c r="O688" t="s">
        <v>623</v>
      </c>
      <c r="P688" t="s">
        <v>560</v>
      </c>
      <c r="Q688" t="s">
        <v>561</v>
      </c>
      <c r="R688" t="s">
        <v>564</v>
      </c>
    </row>
    <row r="689" spans="11:19">
      <c r="K689">
        <v>58011</v>
      </c>
      <c r="L689" t="s">
        <v>557</v>
      </c>
      <c r="M689">
        <v>2018</v>
      </c>
      <c r="N689" t="s">
        <v>640</v>
      </c>
      <c r="O689" t="s">
        <v>623</v>
      </c>
      <c r="P689" t="s">
        <v>560</v>
      </c>
      <c r="Q689" t="s">
        <v>561</v>
      </c>
      <c r="R689" t="s">
        <v>568</v>
      </c>
    </row>
    <row r="690" spans="11:19">
      <c r="K690">
        <v>58012</v>
      </c>
      <c r="L690" t="s">
        <v>557</v>
      </c>
      <c r="M690">
        <v>2018</v>
      </c>
      <c r="N690" t="s">
        <v>640</v>
      </c>
      <c r="O690" t="s">
        <v>623</v>
      </c>
      <c r="P690" t="s">
        <v>560</v>
      </c>
      <c r="Q690" t="s">
        <v>561</v>
      </c>
      <c r="R690" t="s">
        <v>570</v>
      </c>
    </row>
    <row r="691" spans="11:19">
      <c r="K691">
        <v>58013</v>
      </c>
      <c r="L691" t="s">
        <v>557</v>
      </c>
      <c r="M691">
        <v>2018</v>
      </c>
      <c r="N691" t="s">
        <v>640</v>
      </c>
      <c r="O691" t="s">
        <v>623</v>
      </c>
      <c r="P691" t="s">
        <v>560</v>
      </c>
      <c r="Q691" t="s">
        <v>561</v>
      </c>
      <c r="R691" t="s">
        <v>573</v>
      </c>
      <c r="S691">
        <v>347653.71797617798</v>
      </c>
    </row>
    <row r="692" spans="11:19">
      <c r="K692">
        <v>58014</v>
      </c>
      <c r="L692" t="s">
        <v>557</v>
      </c>
      <c r="M692">
        <v>2018</v>
      </c>
      <c r="N692" t="s">
        <v>640</v>
      </c>
      <c r="O692" t="s">
        <v>624</v>
      </c>
      <c r="P692" t="s">
        <v>560</v>
      </c>
      <c r="Q692" t="s">
        <v>561</v>
      </c>
      <c r="R692" t="s">
        <v>562</v>
      </c>
    </row>
    <row r="693" spans="11:19">
      <c r="K693">
        <v>58015</v>
      </c>
      <c r="L693" t="s">
        <v>557</v>
      </c>
      <c r="M693">
        <v>2018</v>
      </c>
      <c r="N693" t="s">
        <v>640</v>
      </c>
      <c r="O693" t="s">
        <v>624</v>
      </c>
      <c r="P693" t="s">
        <v>560</v>
      </c>
      <c r="Q693" t="s">
        <v>561</v>
      </c>
      <c r="R693" t="s">
        <v>564</v>
      </c>
    </row>
    <row r="694" spans="11:19">
      <c r="K694">
        <v>58016</v>
      </c>
      <c r="L694" t="s">
        <v>557</v>
      </c>
      <c r="M694">
        <v>2018</v>
      </c>
      <c r="N694" t="s">
        <v>640</v>
      </c>
      <c r="O694" t="s">
        <v>624</v>
      </c>
      <c r="P694" t="s">
        <v>560</v>
      </c>
      <c r="Q694" t="s">
        <v>561</v>
      </c>
      <c r="R694" t="s">
        <v>568</v>
      </c>
    </row>
    <row r="695" spans="11:19">
      <c r="K695">
        <v>58017</v>
      </c>
      <c r="L695" t="s">
        <v>557</v>
      </c>
      <c r="M695">
        <v>2018</v>
      </c>
      <c r="N695" t="s">
        <v>640</v>
      </c>
      <c r="O695" t="s">
        <v>624</v>
      </c>
      <c r="P695" t="s">
        <v>560</v>
      </c>
      <c r="Q695" t="s">
        <v>561</v>
      </c>
      <c r="R695" t="s">
        <v>570</v>
      </c>
    </row>
    <row r="696" spans="11:19">
      <c r="K696">
        <v>58018</v>
      </c>
      <c r="L696" t="s">
        <v>557</v>
      </c>
      <c r="M696">
        <v>2018</v>
      </c>
      <c r="N696" t="s">
        <v>640</v>
      </c>
      <c r="O696" t="s">
        <v>624</v>
      </c>
      <c r="P696" t="s">
        <v>560</v>
      </c>
      <c r="Q696" t="s">
        <v>561</v>
      </c>
      <c r="R696" t="s">
        <v>573</v>
      </c>
      <c r="S696">
        <v>364838.12239544297</v>
      </c>
    </row>
    <row r="697" spans="11:19">
      <c r="K697">
        <v>58019</v>
      </c>
      <c r="L697" t="s">
        <v>557</v>
      </c>
      <c r="M697">
        <v>2018</v>
      </c>
      <c r="N697" t="s">
        <v>640</v>
      </c>
      <c r="O697" t="s">
        <v>625</v>
      </c>
      <c r="P697" t="s">
        <v>560</v>
      </c>
      <c r="Q697" t="s">
        <v>561</v>
      </c>
      <c r="R697" t="s">
        <v>562</v>
      </c>
    </row>
    <row r="698" spans="11:19">
      <c r="K698">
        <v>58020</v>
      </c>
      <c r="L698" t="s">
        <v>557</v>
      </c>
      <c r="M698">
        <v>2018</v>
      </c>
      <c r="N698" t="s">
        <v>640</v>
      </c>
      <c r="O698" t="s">
        <v>625</v>
      </c>
      <c r="P698" t="s">
        <v>560</v>
      </c>
      <c r="Q698" t="s">
        <v>561</v>
      </c>
      <c r="R698" t="s">
        <v>564</v>
      </c>
    </row>
    <row r="699" spans="11:19">
      <c r="K699">
        <v>58021</v>
      </c>
      <c r="L699" t="s">
        <v>557</v>
      </c>
      <c r="M699">
        <v>2018</v>
      </c>
      <c r="N699" t="s">
        <v>640</v>
      </c>
      <c r="O699" t="s">
        <v>625</v>
      </c>
      <c r="P699" t="s">
        <v>560</v>
      </c>
      <c r="Q699" t="s">
        <v>561</v>
      </c>
      <c r="R699" t="s">
        <v>568</v>
      </c>
    </row>
    <row r="700" spans="11:19">
      <c r="K700">
        <v>58022</v>
      </c>
      <c r="L700" t="s">
        <v>557</v>
      </c>
      <c r="M700">
        <v>2018</v>
      </c>
      <c r="N700" t="s">
        <v>640</v>
      </c>
      <c r="O700" t="s">
        <v>625</v>
      </c>
      <c r="P700" t="s">
        <v>560</v>
      </c>
      <c r="Q700" t="s">
        <v>561</v>
      </c>
      <c r="R700" t="s">
        <v>570</v>
      </c>
    </row>
    <row r="701" spans="11:19">
      <c r="K701">
        <v>58023</v>
      </c>
      <c r="L701" t="s">
        <v>557</v>
      </c>
      <c r="M701">
        <v>2018</v>
      </c>
      <c r="N701" t="s">
        <v>640</v>
      </c>
      <c r="O701" t="s">
        <v>625</v>
      </c>
      <c r="P701" t="s">
        <v>560</v>
      </c>
      <c r="Q701" t="s">
        <v>561</v>
      </c>
      <c r="R701" t="s">
        <v>573</v>
      </c>
      <c r="S701">
        <v>296100.50484537397</v>
      </c>
    </row>
    <row r="702" spans="11:19">
      <c r="K702">
        <v>58024</v>
      </c>
      <c r="L702" t="s">
        <v>557</v>
      </c>
      <c r="M702">
        <v>2018</v>
      </c>
      <c r="N702" t="s">
        <v>640</v>
      </c>
      <c r="O702" t="s">
        <v>626</v>
      </c>
      <c r="P702" t="s">
        <v>560</v>
      </c>
      <c r="Q702" t="s">
        <v>561</v>
      </c>
      <c r="R702" t="s">
        <v>562</v>
      </c>
    </row>
    <row r="703" spans="11:19">
      <c r="K703">
        <v>58025</v>
      </c>
      <c r="L703" t="s">
        <v>557</v>
      </c>
      <c r="M703">
        <v>2018</v>
      </c>
      <c r="N703" t="s">
        <v>640</v>
      </c>
      <c r="O703" t="s">
        <v>626</v>
      </c>
      <c r="P703" t="s">
        <v>560</v>
      </c>
      <c r="Q703" t="s">
        <v>561</v>
      </c>
      <c r="R703" t="s">
        <v>564</v>
      </c>
    </row>
    <row r="704" spans="11:19">
      <c r="K704">
        <v>58026</v>
      </c>
      <c r="L704" t="s">
        <v>557</v>
      </c>
      <c r="M704">
        <v>2018</v>
      </c>
      <c r="N704" t="s">
        <v>640</v>
      </c>
      <c r="O704" t="s">
        <v>626</v>
      </c>
      <c r="P704" t="s">
        <v>560</v>
      </c>
      <c r="Q704" t="s">
        <v>561</v>
      </c>
      <c r="R704" t="s">
        <v>568</v>
      </c>
    </row>
    <row r="705" spans="11:19">
      <c r="K705">
        <v>58027</v>
      </c>
      <c r="L705" t="s">
        <v>557</v>
      </c>
      <c r="M705">
        <v>2018</v>
      </c>
      <c r="N705" t="s">
        <v>640</v>
      </c>
      <c r="O705" t="s">
        <v>626</v>
      </c>
      <c r="P705" t="s">
        <v>560</v>
      </c>
      <c r="Q705" t="s">
        <v>561</v>
      </c>
      <c r="R705" t="s">
        <v>570</v>
      </c>
    </row>
    <row r="706" spans="11:19">
      <c r="K706">
        <v>58028</v>
      </c>
      <c r="L706" t="s">
        <v>557</v>
      </c>
      <c r="M706">
        <v>2018</v>
      </c>
      <c r="N706" t="s">
        <v>640</v>
      </c>
      <c r="O706" t="s">
        <v>626</v>
      </c>
      <c r="P706" t="s">
        <v>560</v>
      </c>
      <c r="Q706" t="s">
        <v>561</v>
      </c>
      <c r="R706" t="s">
        <v>573</v>
      </c>
      <c r="S706">
        <v>477197.68792512</v>
      </c>
    </row>
    <row r="707" spans="11:19">
      <c r="K707">
        <v>58029</v>
      </c>
      <c r="L707" t="s">
        <v>557</v>
      </c>
      <c r="M707">
        <v>2018</v>
      </c>
      <c r="N707" t="s">
        <v>640</v>
      </c>
      <c r="O707" t="s">
        <v>627</v>
      </c>
      <c r="P707" t="s">
        <v>560</v>
      </c>
      <c r="Q707" t="s">
        <v>561</v>
      </c>
      <c r="R707" t="s">
        <v>562</v>
      </c>
    </row>
    <row r="708" spans="11:19">
      <c r="K708">
        <v>58030</v>
      </c>
      <c r="L708" t="s">
        <v>557</v>
      </c>
      <c r="M708">
        <v>2018</v>
      </c>
      <c r="N708" t="s">
        <v>640</v>
      </c>
      <c r="O708" t="s">
        <v>627</v>
      </c>
      <c r="P708" t="s">
        <v>560</v>
      </c>
      <c r="Q708" t="s">
        <v>561</v>
      </c>
      <c r="R708" t="s">
        <v>564</v>
      </c>
    </row>
    <row r="709" spans="11:19">
      <c r="K709">
        <v>58031</v>
      </c>
      <c r="L709" t="s">
        <v>557</v>
      </c>
      <c r="M709">
        <v>2018</v>
      </c>
      <c r="N709" t="s">
        <v>640</v>
      </c>
      <c r="O709" t="s">
        <v>627</v>
      </c>
      <c r="P709" t="s">
        <v>560</v>
      </c>
      <c r="Q709" t="s">
        <v>561</v>
      </c>
      <c r="R709" t="s">
        <v>568</v>
      </c>
    </row>
    <row r="710" spans="11:19">
      <c r="K710">
        <v>58032</v>
      </c>
      <c r="L710" t="s">
        <v>557</v>
      </c>
      <c r="M710">
        <v>2018</v>
      </c>
      <c r="N710" t="s">
        <v>640</v>
      </c>
      <c r="O710" t="s">
        <v>627</v>
      </c>
      <c r="P710" t="s">
        <v>560</v>
      </c>
      <c r="Q710" t="s">
        <v>561</v>
      </c>
      <c r="R710" t="s">
        <v>570</v>
      </c>
    </row>
    <row r="711" spans="11:19">
      <c r="K711">
        <v>58033</v>
      </c>
      <c r="L711" t="s">
        <v>557</v>
      </c>
      <c r="M711">
        <v>2018</v>
      </c>
      <c r="N711" t="s">
        <v>640</v>
      </c>
      <c r="O711" t="s">
        <v>627</v>
      </c>
      <c r="P711" t="s">
        <v>560</v>
      </c>
      <c r="Q711" t="s">
        <v>561</v>
      </c>
      <c r="R711" t="s">
        <v>573</v>
      </c>
      <c r="S711">
        <v>44943.826542124298</v>
      </c>
    </row>
    <row r="712" spans="11:19">
      <c r="K712">
        <v>58034</v>
      </c>
      <c r="L712" t="s">
        <v>557</v>
      </c>
      <c r="M712">
        <v>2018</v>
      </c>
      <c r="N712" t="s">
        <v>640</v>
      </c>
      <c r="O712" t="s">
        <v>628</v>
      </c>
      <c r="P712" t="s">
        <v>560</v>
      </c>
      <c r="Q712" t="s">
        <v>561</v>
      </c>
      <c r="R712" t="s">
        <v>562</v>
      </c>
    </row>
    <row r="713" spans="11:19">
      <c r="K713">
        <v>58035</v>
      </c>
      <c r="L713" t="s">
        <v>557</v>
      </c>
      <c r="M713">
        <v>2018</v>
      </c>
      <c r="N713" t="s">
        <v>640</v>
      </c>
      <c r="O713" t="s">
        <v>628</v>
      </c>
      <c r="P713" t="s">
        <v>560</v>
      </c>
      <c r="Q713" t="s">
        <v>561</v>
      </c>
      <c r="R713" t="s">
        <v>564</v>
      </c>
    </row>
    <row r="714" spans="11:19">
      <c r="K714">
        <v>58036</v>
      </c>
      <c r="L714" t="s">
        <v>557</v>
      </c>
      <c r="M714">
        <v>2018</v>
      </c>
      <c r="N714" t="s">
        <v>640</v>
      </c>
      <c r="O714" t="s">
        <v>628</v>
      </c>
      <c r="P714" t="s">
        <v>560</v>
      </c>
      <c r="Q714" t="s">
        <v>561</v>
      </c>
      <c r="R714" t="s">
        <v>568</v>
      </c>
    </row>
    <row r="715" spans="11:19">
      <c r="K715">
        <v>58037</v>
      </c>
      <c r="L715" t="s">
        <v>557</v>
      </c>
      <c r="M715">
        <v>2018</v>
      </c>
      <c r="N715" t="s">
        <v>640</v>
      </c>
      <c r="O715" t="s">
        <v>628</v>
      </c>
      <c r="P715" t="s">
        <v>560</v>
      </c>
      <c r="Q715" t="s">
        <v>561</v>
      </c>
      <c r="R715" t="s">
        <v>570</v>
      </c>
    </row>
    <row r="716" spans="11:19">
      <c r="K716">
        <v>58038</v>
      </c>
      <c r="L716" t="s">
        <v>557</v>
      </c>
      <c r="M716">
        <v>2018</v>
      </c>
      <c r="N716" t="s">
        <v>640</v>
      </c>
      <c r="O716" t="s">
        <v>628</v>
      </c>
      <c r="P716" t="s">
        <v>560</v>
      </c>
      <c r="Q716" t="s">
        <v>561</v>
      </c>
      <c r="R716" t="s">
        <v>573</v>
      </c>
      <c r="S716">
        <v>152015.88480775201</v>
      </c>
    </row>
    <row r="717" spans="11:19">
      <c r="K717">
        <v>58039</v>
      </c>
      <c r="L717" t="s">
        <v>557</v>
      </c>
      <c r="M717">
        <v>2018</v>
      </c>
      <c r="N717" t="s">
        <v>640</v>
      </c>
      <c r="O717" t="s">
        <v>629</v>
      </c>
      <c r="P717" t="s">
        <v>560</v>
      </c>
      <c r="Q717" t="s">
        <v>561</v>
      </c>
      <c r="R717" t="s">
        <v>562</v>
      </c>
    </row>
    <row r="718" spans="11:19">
      <c r="K718">
        <v>58040</v>
      </c>
      <c r="L718" t="s">
        <v>557</v>
      </c>
      <c r="M718">
        <v>2018</v>
      </c>
      <c r="N718" t="s">
        <v>640</v>
      </c>
      <c r="O718" t="s">
        <v>629</v>
      </c>
      <c r="P718" t="s">
        <v>560</v>
      </c>
      <c r="Q718" t="s">
        <v>561</v>
      </c>
      <c r="R718" t="s">
        <v>564</v>
      </c>
    </row>
    <row r="719" spans="11:19">
      <c r="K719">
        <v>58041</v>
      </c>
      <c r="L719" t="s">
        <v>557</v>
      </c>
      <c r="M719">
        <v>2018</v>
      </c>
      <c r="N719" t="s">
        <v>640</v>
      </c>
      <c r="O719" t="s">
        <v>629</v>
      </c>
      <c r="P719" t="s">
        <v>560</v>
      </c>
      <c r="Q719" t="s">
        <v>561</v>
      </c>
      <c r="R719" t="s">
        <v>568</v>
      </c>
    </row>
    <row r="720" spans="11:19">
      <c r="K720">
        <v>58042</v>
      </c>
      <c r="L720" t="s">
        <v>557</v>
      </c>
      <c r="M720">
        <v>2018</v>
      </c>
      <c r="N720" t="s">
        <v>640</v>
      </c>
      <c r="O720" t="s">
        <v>629</v>
      </c>
      <c r="P720" t="s">
        <v>560</v>
      </c>
      <c r="Q720" t="s">
        <v>561</v>
      </c>
      <c r="R720" t="s">
        <v>570</v>
      </c>
    </row>
    <row r="721" spans="11:19">
      <c r="K721">
        <v>58043</v>
      </c>
      <c r="L721" t="s">
        <v>557</v>
      </c>
      <c r="M721">
        <v>2018</v>
      </c>
      <c r="N721" t="s">
        <v>640</v>
      </c>
      <c r="O721" t="s">
        <v>629</v>
      </c>
      <c r="P721" t="s">
        <v>560</v>
      </c>
      <c r="Q721" t="s">
        <v>561</v>
      </c>
      <c r="R721" t="s">
        <v>573</v>
      </c>
      <c r="S721">
        <v>33046.931673232903</v>
      </c>
    </row>
    <row r="722" spans="11:19">
      <c r="K722">
        <v>58044</v>
      </c>
      <c r="L722" t="s">
        <v>557</v>
      </c>
      <c r="M722">
        <v>2018</v>
      </c>
      <c r="N722" t="s">
        <v>640</v>
      </c>
      <c r="O722" t="s">
        <v>630</v>
      </c>
      <c r="P722" t="s">
        <v>560</v>
      </c>
      <c r="Q722" t="s">
        <v>561</v>
      </c>
      <c r="R722" t="s">
        <v>562</v>
      </c>
    </row>
    <row r="723" spans="11:19">
      <c r="K723">
        <v>58045</v>
      </c>
      <c r="L723" t="s">
        <v>557</v>
      </c>
      <c r="M723">
        <v>2018</v>
      </c>
      <c r="N723" t="s">
        <v>640</v>
      </c>
      <c r="O723" t="s">
        <v>630</v>
      </c>
      <c r="P723" t="s">
        <v>560</v>
      </c>
      <c r="Q723" t="s">
        <v>561</v>
      </c>
      <c r="R723" t="s">
        <v>564</v>
      </c>
    </row>
    <row r="724" spans="11:19">
      <c r="K724">
        <v>58046</v>
      </c>
      <c r="L724" t="s">
        <v>557</v>
      </c>
      <c r="M724">
        <v>2018</v>
      </c>
      <c r="N724" t="s">
        <v>640</v>
      </c>
      <c r="O724" t="s">
        <v>630</v>
      </c>
      <c r="P724" t="s">
        <v>560</v>
      </c>
      <c r="Q724" t="s">
        <v>561</v>
      </c>
      <c r="R724" t="s">
        <v>568</v>
      </c>
    </row>
    <row r="725" spans="11:19">
      <c r="K725">
        <v>58047</v>
      </c>
      <c r="L725" t="s">
        <v>557</v>
      </c>
      <c r="M725">
        <v>2018</v>
      </c>
      <c r="N725" t="s">
        <v>640</v>
      </c>
      <c r="O725" t="s">
        <v>630</v>
      </c>
      <c r="P725" t="s">
        <v>560</v>
      </c>
      <c r="Q725" t="s">
        <v>561</v>
      </c>
      <c r="R725" t="s">
        <v>570</v>
      </c>
    </row>
    <row r="726" spans="11:19">
      <c r="K726">
        <v>58048</v>
      </c>
      <c r="L726" t="s">
        <v>557</v>
      </c>
      <c r="M726">
        <v>2018</v>
      </c>
      <c r="N726" t="s">
        <v>640</v>
      </c>
      <c r="O726" t="s">
        <v>630</v>
      </c>
      <c r="P726" t="s">
        <v>560</v>
      </c>
      <c r="Q726" t="s">
        <v>561</v>
      </c>
      <c r="R726" t="s">
        <v>573</v>
      </c>
      <c r="S726">
        <v>141440.86596101901</v>
      </c>
    </row>
    <row r="727" spans="11:19">
      <c r="K727">
        <v>58049</v>
      </c>
      <c r="L727" t="s">
        <v>557</v>
      </c>
      <c r="M727">
        <v>2018</v>
      </c>
      <c r="N727" t="s">
        <v>640</v>
      </c>
      <c r="O727" t="s">
        <v>631</v>
      </c>
      <c r="P727" t="s">
        <v>560</v>
      </c>
      <c r="Q727" t="s">
        <v>561</v>
      </c>
      <c r="R727" t="s">
        <v>562</v>
      </c>
    </row>
    <row r="728" spans="11:19">
      <c r="K728">
        <v>58050</v>
      </c>
      <c r="L728" t="s">
        <v>557</v>
      </c>
      <c r="M728">
        <v>2018</v>
      </c>
      <c r="N728" t="s">
        <v>640</v>
      </c>
      <c r="O728" t="s">
        <v>631</v>
      </c>
      <c r="P728" t="s">
        <v>560</v>
      </c>
      <c r="Q728" t="s">
        <v>561</v>
      </c>
      <c r="R728" t="s">
        <v>564</v>
      </c>
    </row>
    <row r="729" spans="11:19">
      <c r="K729">
        <v>58051</v>
      </c>
      <c r="L729" t="s">
        <v>557</v>
      </c>
      <c r="M729">
        <v>2018</v>
      </c>
      <c r="N729" t="s">
        <v>640</v>
      </c>
      <c r="O729" t="s">
        <v>631</v>
      </c>
      <c r="P729" t="s">
        <v>560</v>
      </c>
      <c r="Q729" t="s">
        <v>561</v>
      </c>
      <c r="R729" t="s">
        <v>568</v>
      </c>
    </row>
    <row r="730" spans="11:19">
      <c r="K730">
        <v>58052</v>
      </c>
      <c r="L730" t="s">
        <v>557</v>
      </c>
      <c r="M730">
        <v>2018</v>
      </c>
      <c r="N730" t="s">
        <v>640</v>
      </c>
      <c r="O730" t="s">
        <v>631</v>
      </c>
      <c r="P730" t="s">
        <v>560</v>
      </c>
      <c r="Q730" t="s">
        <v>561</v>
      </c>
      <c r="R730" t="s">
        <v>570</v>
      </c>
    </row>
    <row r="731" spans="11:19">
      <c r="K731">
        <v>58053</v>
      </c>
      <c r="L731" t="s">
        <v>557</v>
      </c>
      <c r="M731">
        <v>2018</v>
      </c>
      <c r="N731" t="s">
        <v>640</v>
      </c>
      <c r="O731" t="s">
        <v>631</v>
      </c>
      <c r="P731" t="s">
        <v>560</v>
      </c>
      <c r="Q731" t="s">
        <v>561</v>
      </c>
      <c r="R731" t="s">
        <v>573</v>
      </c>
      <c r="S731">
        <v>1312624.1161030901</v>
      </c>
    </row>
    <row r="732" spans="11:19">
      <c r="K732">
        <v>58054</v>
      </c>
      <c r="L732" t="s">
        <v>557</v>
      </c>
      <c r="M732">
        <v>2018</v>
      </c>
      <c r="N732" t="s">
        <v>640</v>
      </c>
      <c r="O732" t="s">
        <v>632</v>
      </c>
      <c r="P732" t="s">
        <v>560</v>
      </c>
      <c r="Q732" t="s">
        <v>561</v>
      </c>
      <c r="R732" t="s">
        <v>562</v>
      </c>
    </row>
    <row r="733" spans="11:19">
      <c r="K733">
        <v>58055</v>
      </c>
      <c r="L733" t="s">
        <v>557</v>
      </c>
      <c r="M733">
        <v>2018</v>
      </c>
      <c r="N733" t="s">
        <v>640</v>
      </c>
      <c r="O733" t="s">
        <v>632</v>
      </c>
      <c r="P733" t="s">
        <v>560</v>
      </c>
      <c r="Q733" t="s">
        <v>561</v>
      </c>
      <c r="R733" t="s">
        <v>564</v>
      </c>
    </row>
    <row r="734" spans="11:19">
      <c r="K734">
        <v>58056</v>
      </c>
      <c r="L734" t="s">
        <v>557</v>
      </c>
      <c r="M734">
        <v>2018</v>
      </c>
      <c r="N734" t="s">
        <v>640</v>
      </c>
      <c r="O734" t="s">
        <v>632</v>
      </c>
      <c r="P734" t="s">
        <v>560</v>
      </c>
      <c r="Q734" t="s">
        <v>561</v>
      </c>
      <c r="R734" t="s">
        <v>568</v>
      </c>
    </row>
    <row r="735" spans="11:19">
      <c r="K735">
        <v>58057</v>
      </c>
      <c r="L735" t="s">
        <v>557</v>
      </c>
      <c r="M735">
        <v>2018</v>
      </c>
      <c r="N735" t="s">
        <v>640</v>
      </c>
      <c r="O735" t="s">
        <v>632</v>
      </c>
      <c r="P735" t="s">
        <v>560</v>
      </c>
      <c r="Q735" t="s">
        <v>561</v>
      </c>
      <c r="R735" t="s">
        <v>570</v>
      </c>
    </row>
    <row r="736" spans="11:19">
      <c r="K736">
        <v>58058</v>
      </c>
      <c r="L736" t="s">
        <v>557</v>
      </c>
      <c r="M736">
        <v>2018</v>
      </c>
      <c r="N736" t="s">
        <v>640</v>
      </c>
      <c r="O736" t="s">
        <v>632</v>
      </c>
      <c r="P736" t="s">
        <v>560</v>
      </c>
      <c r="Q736" t="s">
        <v>561</v>
      </c>
      <c r="R736" t="s">
        <v>573</v>
      </c>
      <c r="S736">
        <v>393919.42193762597</v>
      </c>
    </row>
    <row r="737" spans="11:19">
      <c r="K737">
        <v>58059</v>
      </c>
      <c r="L737" t="s">
        <v>557</v>
      </c>
      <c r="M737">
        <v>2018</v>
      </c>
      <c r="N737" t="s">
        <v>640</v>
      </c>
      <c r="O737" t="s">
        <v>633</v>
      </c>
      <c r="P737" t="s">
        <v>560</v>
      </c>
      <c r="Q737" t="s">
        <v>561</v>
      </c>
      <c r="R737" t="s">
        <v>562</v>
      </c>
    </row>
    <row r="738" spans="11:19">
      <c r="K738">
        <v>58060</v>
      </c>
      <c r="L738" t="s">
        <v>557</v>
      </c>
      <c r="M738">
        <v>2018</v>
      </c>
      <c r="N738" t="s">
        <v>640</v>
      </c>
      <c r="O738" t="s">
        <v>633</v>
      </c>
      <c r="P738" t="s">
        <v>560</v>
      </c>
      <c r="Q738" t="s">
        <v>561</v>
      </c>
      <c r="R738" t="s">
        <v>564</v>
      </c>
    </row>
    <row r="739" spans="11:19">
      <c r="K739">
        <v>58061</v>
      </c>
      <c r="L739" t="s">
        <v>557</v>
      </c>
      <c r="M739">
        <v>2018</v>
      </c>
      <c r="N739" t="s">
        <v>640</v>
      </c>
      <c r="O739" t="s">
        <v>633</v>
      </c>
      <c r="P739" t="s">
        <v>560</v>
      </c>
      <c r="Q739" t="s">
        <v>561</v>
      </c>
      <c r="R739" t="s">
        <v>568</v>
      </c>
    </row>
    <row r="740" spans="11:19">
      <c r="K740">
        <v>58062</v>
      </c>
      <c r="L740" t="s">
        <v>557</v>
      </c>
      <c r="M740">
        <v>2018</v>
      </c>
      <c r="N740" t="s">
        <v>640</v>
      </c>
      <c r="O740" t="s">
        <v>633</v>
      </c>
      <c r="P740" t="s">
        <v>560</v>
      </c>
      <c r="Q740" t="s">
        <v>561</v>
      </c>
      <c r="R740" t="s">
        <v>570</v>
      </c>
    </row>
    <row r="741" spans="11:19">
      <c r="K741">
        <v>58063</v>
      </c>
      <c r="L741" t="s">
        <v>557</v>
      </c>
      <c r="M741">
        <v>2018</v>
      </c>
      <c r="N741" t="s">
        <v>640</v>
      </c>
      <c r="O741" t="s">
        <v>633</v>
      </c>
      <c r="P741" t="s">
        <v>560</v>
      </c>
      <c r="Q741" t="s">
        <v>561</v>
      </c>
      <c r="R741" t="s">
        <v>573</v>
      </c>
      <c r="S741">
        <v>43621.9491227732</v>
      </c>
    </row>
    <row r="742" spans="11:19">
      <c r="K742">
        <v>58064</v>
      </c>
      <c r="L742" t="s">
        <v>557</v>
      </c>
      <c r="M742">
        <v>2018</v>
      </c>
      <c r="N742" t="s">
        <v>640</v>
      </c>
      <c r="O742" t="s">
        <v>634</v>
      </c>
      <c r="P742" t="s">
        <v>560</v>
      </c>
      <c r="Q742" t="s">
        <v>561</v>
      </c>
      <c r="R742" t="s">
        <v>562</v>
      </c>
    </row>
    <row r="743" spans="11:19">
      <c r="K743">
        <v>58065</v>
      </c>
      <c r="L743" t="s">
        <v>557</v>
      </c>
      <c r="M743">
        <v>2018</v>
      </c>
      <c r="N743" t="s">
        <v>640</v>
      </c>
      <c r="O743" t="s">
        <v>634</v>
      </c>
      <c r="P743" t="s">
        <v>560</v>
      </c>
      <c r="Q743" t="s">
        <v>561</v>
      </c>
      <c r="R743" t="s">
        <v>564</v>
      </c>
    </row>
    <row r="744" spans="11:19">
      <c r="K744">
        <v>58066</v>
      </c>
      <c r="L744" t="s">
        <v>557</v>
      </c>
      <c r="M744">
        <v>2018</v>
      </c>
      <c r="N744" t="s">
        <v>640</v>
      </c>
      <c r="O744" t="s">
        <v>634</v>
      </c>
      <c r="P744" t="s">
        <v>560</v>
      </c>
      <c r="Q744" t="s">
        <v>561</v>
      </c>
      <c r="R744" t="s">
        <v>568</v>
      </c>
    </row>
    <row r="745" spans="11:19">
      <c r="K745">
        <v>58067</v>
      </c>
      <c r="L745" t="s">
        <v>557</v>
      </c>
      <c r="M745">
        <v>2018</v>
      </c>
      <c r="N745" t="s">
        <v>640</v>
      </c>
      <c r="O745" t="s">
        <v>634</v>
      </c>
      <c r="P745" t="s">
        <v>560</v>
      </c>
      <c r="Q745" t="s">
        <v>561</v>
      </c>
      <c r="R745" t="s">
        <v>570</v>
      </c>
    </row>
    <row r="746" spans="11:19">
      <c r="K746">
        <v>58068</v>
      </c>
      <c r="L746" t="s">
        <v>557</v>
      </c>
      <c r="M746">
        <v>2018</v>
      </c>
      <c r="N746" t="s">
        <v>640</v>
      </c>
      <c r="O746" t="s">
        <v>634</v>
      </c>
      <c r="P746" t="s">
        <v>560</v>
      </c>
      <c r="Q746" t="s">
        <v>561</v>
      </c>
      <c r="R746" t="s">
        <v>573</v>
      </c>
      <c r="S746">
        <v>126900.21650746799</v>
      </c>
    </row>
    <row r="747" spans="11:19">
      <c r="K747">
        <v>58069</v>
      </c>
      <c r="L747" t="s">
        <v>557</v>
      </c>
      <c r="M747">
        <v>2018</v>
      </c>
      <c r="N747" t="s">
        <v>640</v>
      </c>
      <c r="O747" t="s">
        <v>635</v>
      </c>
      <c r="P747" t="s">
        <v>560</v>
      </c>
      <c r="Q747" t="s">
        <v>561</v>
      </c>
      <c r="R747" t="s">
        <v>562</v>
      </c>
    </row>
    <row r="748" spans="11:19">
      <c r="K748">
        <v>58070</v>
      </c>
      <c r="L748" t="s">
        <v>557</v>
      </c>
      <c r="M748">
        <v>2018</v>
      </c>
      <c r="N748" t="s">
        <v>640</v>
      </c>
      <c r="O748" t="s">
        <v>635</v>
      </c>
      <c r="P748" t="s">
        <v>560</v>
      </c>
      <c r="Q748" t="s">
        <v>561</v>
      </c>
      <c r="R748" t="s">
        <v>564</v>
      </c>
    </row>
    <row r="749" spans="11:19">
      <c r="K749">
        <v>58071</v>
      </c>
      <c r="L749" t="s">
        <v>557</v>
      </c>
      <c r="M749">
        <v>2018</v>
      </c>
      <c r="N749" t="s">
        <v>640</v>
      </c>
      <c r="O749" t="s">
        <v>635</v>
      </c>
      <c r="P749" t="s">
        <v>560</v>
      </c>
      <c r="Q749" t="s">
        <v>561</v>
      </c>
      <c r="R749" t="s">
        <v>568</v>
      </c>
    </row>
    <row r="750" spans="11:19">
      <c r="K750">
        <v>58072</v>
      </c>
      <c r="L750" t="s">
        <v>557</v>
      </c>
      <c r="M750">
        <v>2018</v>
      </c>
      <c r="N750" t="s">
        <v>640</v>
      </c>
      <c r="O750" t="s">
        <v>635</v>
      </c>
      <c r="P750" t="s">
        <v>560</v>
      </c>
      <c r="Q750" t="s">
        <v>561</v>
      </c>
      <c r="R750" t="s">
        <v>570</v>
      </c>
    </row>
    <row r="751" spans="11:19">
      <c r="K751">
        <v>58073</v>
      </c>
      <c r="L751" t="s">
        <v>557</v>
      </c>
      <c r="M751">
        <v>2018</v>
      </c>
      <c r="N751" t="s">
        <v>640</v>
      </c>
      <c r="O751" t="s">
        <v>635</v>
      </c>
      <c r="P751" t="s">
        <v>560</v>
      </c>
      <c r="Q751" t="s">
        <v>561</v>
      </c>
      <c r="R751" t="s">
        <v>573</v>
      </c>
      <c r="S751">
        <v>252478.55521452299</v>
      </c>
    </row>
    <row r="752" spans="11:19">
      <c r="K752">
        <v>58074</v>
      </c>
      <c r="L752" t="s">
        <v>557</v>
      </c>
      <c r="M752">
        <v>2018</v>
      </c>
      <c r="N752" t="s">
        <v>640</v>
      </c>
      <c r="O752" t="s">
        <v>636</v>
      </c>
      <c r="P752" t="s">
        <v>560</v>
      </c>
      <c r="Q752" t="s">
        <v>561</v>
      </c>
      <c r="R752" t="s">
        <v>562</v>
      </c>
    </row>
    <row r="753" spans="11:19">
      <c r="K753">
        <v>58075</v>
      </c>
      <c r="L753" t="s">
        <v>557</v>
      </c>
      <c r="M753">
        <v>2018</v>
      </c>
      <c r="N753" t="s">
        <v>640</v>
      </c>
      <c r="O753" t="s">
        <v>636</v>
      </c>
      <c r="P753" t="s">
        <v>560</v>
      </c>
      <c r="Q753" t="s">
        <v>561</v>
      </c>
      <c r="R753" t="s">
        <v>564</v>
      </c>
    </row>
    <row r="754" spans="11:19">
      <c r="K754">
        <v>58076</v>
      </c>
      <c r="L754" t="s">
        <v>557</v>
      </c>
      <c r="M754">
        <v>2018</v>
      </c>
      <c r="N754" t="s">
        <v>640</v>
      </c>
      <c r="O754" t="s">
        <v>636</v>
      </c>
      <c r="P754" t="s">
        <v>560</v>
      </c>
      <c r="Q754" t="s">
        <v>561</v>
      </c>
      <c r="R754" t="s">
        <v>568</v>
      </c>
    </row>
    <row r="755" spans="11:19">
      <c r="K755">
        <v>58077</v>
      </c>
      <c r="L755" t="s">
        <v>557</v>
      </c>
      <c r="M755">
        <v>2018</v>
      </c>
      <c r="N755" t="s">
        <v>640</v>
      </c>
      <c r="O755" t="s">
        <v>636</v>
      </c>
      <c r="P755" t="s">
        <v>560</v>
      </c>
      <c r="Q755" t="s">
        <v>561</v>
      </c>
      <c r="R755" t="s">
        <v>570</v>
      </c>
    </row>
    <row r="756" spans="11:19">
      <c r="K756">
        <v>58078</v>
      </c>
      <c r="L756" t="s">
        <v>557</v>
      </c>
      <c r="M756">
        <v>2018</v>
      </c>
      <c r="N756" t="s">
        <v>640</v>
      </c>
      <c r="O756" t="s">
        <v>636</v>
      </c>
      <c r="P756" t="s">
        <v>560</v>
      </c>
      <c r="Q756" t="s">
        <v>561</v>
      </c>
      <c r="R756" t="s">
        <v>573</v>
      </c>
      <c r="S756">
        <v>104428.303426928</v>
      </c>
    </row>
    <row r="757" spans="11:19">
      <c r="K757">
        <v>58079</v>
      </c>
      <c r="L757" t="s">
        <v>557</v>
      </c>
      <c r="M757">
        <v>2018</v>
      </c>
      <c r="N757" t="s">
        <v>640</v>
      </c>
      <c r="O757" t="s">
        <v>637</v>
      </c>
      <c r="P757" t="s">
        <v>560</v>
      </c>
      <c r="Q757" t="s">
        <v>561</v>
      </c>
      <c r="R757" t="s">
        <v>562</v>
      </c>
    </row>
    <row r="758" spans="11:19">
      <c r="K758">
        <v>58080</v>
      </c>
      <c r="L758" t="s">
        <v>557</v>
      </c>
      <c r="M758">
        <v>2018</v>
      </c>
      <c r="N758" t="s">
        <v>640</v>
      </c>
      <c r="O758" t="s">
        <v>637</v>
      </c>
      <c r="P758" t="s">
        <v>560</v>
      </c>
      <c r="Q758" t="s">
        <v>561</v>
      </c>
      <c r="R758" t="s">
        <v>564</v>
      </c>
    </row>
    <row r="759" spans="11:19">
      <c r="K759">
        <v>58081</v>
      </c>
      <c r="L759" t="s">
        <v>557</v>
      </c>
      <c r="M759">
        <v>2018</v>
      </c>
      <c r="N759" t="s">
        <v>640</v>
      </c>
      <c r="O759" t="s">
        <v>637</v>
      </c>
      <c r="P759" t="s">
        <v>560</v>
      </c>
      <c r="Q759" t="s">
        <v>561</v>
      </c>
      <c r="R759" t="s">
        <v>568</v>
      </c>
    </row>
    <row r="760" spans="11:19">
      <c r="K760">
        <v>58082</v>
      </c>
      <c r="L760" t="s">
        <v>557</v>
      </c>
      <c r="M760">
        <v>2018</v>
      </c>
      <c r="N760" t="s">
        <v>640</v>
      </c>
      <c r="O760" t="s">
        <v>637</v>
      </c>
      <c r="P760" t="s">
        <v>560</v>
      </c>
      <c r="Q760" t="s">
        <v>561</v>
      </c>
      <c r="R760" t="s">
        <v>570</v>
      </c>
    </row>
    <row r="761" spans="11:19">
      <c r="K761">
        <v>58083</v>
      </c>
      <c r="L761" t="s">
        <v>557</v>
      </c>
      <c r="M761">
        <v>2018</v>
      </c>
      <c r="N761" t="s">
        <v>640</v>
      </c>
      <c r="O761" t="s">
        <v>637</v>
      </c>
      <c r="P761" t="s">
        <v>560</v>
      </c>
      <c r="Q761" t="s">
        <v>561</v>
      </c>
      <c r="R761" t="s">
        <v>573</v>
      </c>
      <c r="S761">
        <v>293456.75038775301</v>
      </c>
    </row>
    <row r="762" spans="11:19">
      <c r="K762">
        <v>58084</v>
      </c>
      <c r="L762" t="s">
        <v>557</v>
      </c>
      <c r="M762">
        <v>2018</v>
      </c>
      <c r="N762" t="s">
        <v>640</v>
      </c>
      <c r="O762" t="s">
        <v>638</v>
      </c>
      <c r="P762" t="s">
        <v>560</v>
      </c>
      <c r="Q762" t="s">
        <v>561</v>
      </c>
      <c r="R762" t="s">
        <v>562</v>
      </c>
    </row>
    <row r="763" spans="11:19">
      <c r="K763">
        <v>58085</v>
      </c>
      <c r="L763" t="s">
        <v>557</v>
      </c>
      <c r="M763">
        <v>2018</v>
      </c>
      <c r="N763" t="s">
        <v>640</v>
      </c>
      <c r="O763" t="s">
        <v>638</v>
      </c>
      <c r="P763" t="s">
        <v>560</v>
      </c>
      <c r="Q763" t="s">
        <v>561</v>
      </c>
      <c r="R763" t="s">
        <v>564</v>
      </c>
    </row>
    <row r="764" spans="11:19">
      <c r="K764">
        <v>58086</v>
      </c>
      <c r="L764" t="s">
        <v>557</v>
      </c>
      <c r="M764">
        <v>2018</v>
      </c>
      <c r="N764" t="s">
        <v>640</v>
      </c>
      <c r="O764" t="s">
        <v>638</v>
      </c>
      <c r="P764" t="s">
        <v>560</v>
      </c>
      <c r="Q764" t="s">
        <v>561</v>
      </c>
      <c r="R764" t="s">
        <v>568</v>
      </c>
    </row>
    <row r="765" spans="11:19">
      <c r="K765">
        <v>58087</v>
      </c>
      <c r="L765" t="s">
        <v>557</v>
      </c>
      <c r="M765">
        <v>2018</v>
      </c>
      <c r="N765" t="s">
        <v>640</v>
      </c>
      <c r="O765" t="s">
        <v>638</v>
      </c>
      <c r="P765" t="s">
        <v>560</v>
      </c>
      <c r="Q765" t="s">
        <v>561</v>
      </c>
      <c r="R765" t="s">
        <v>570</v>
      </c>
    </row>
    <row r="766" spans="11:19">
      <c r="K766">
        <v>58088</v>
      </c>
      <c r="L766" t="s">
        <v>557</v>
      </c>
      <c r="M766">
        <v>2018</v>
      </c>
      <c r="N766" t="s">
        <v>640</v>
      </c>
      <c r="O766" t="s">
        <v>638</v>
      </c>
      <c r="P766" t="s">
        <v>560</v>
      </c>
      <c r="Q766" t="s">
        <v>561</v>
      </c>
      <c r="R766" t="s">
        <v>573</v>
      </c>
      <c r="S766">
        <v>25115.667792234999</v>
      </c>
    </row>
    <row r="767" spans="11:19">
      <c r="K767">
        <v>70788</v>
      </c>
      <c r="L767" t="s">
        <v>557</v>
      </c>
      <c r="M767">
        <v>2018</v>
      </c>
      <c r="N767" t="s">
        <v>641</v>
      </c>
      <c r="O767" t="s">
        <v>559</v>
      </c>
      <c r="P767" t="s">
        <v>560</v>
      </c>
      <c r="Q767" t="s">
        <v>561</v>
      </c>
      <c r="R767" t="s">
        <v>562</v>
      </c>
    </row>
    <row r="768" spans="11:19">
      <c r="K768">
        <v>70789</v>
      </c>
      <c r="L768" t="s">
        <v>557</v>
      </c>
      <c r="M768">
        <v>2018</v>
      </c>
      <c r="N768" t="s">
        <v>641</v>
      </c>
      <c r="O768" t="s">
        <v>559</v>
      </c>
      <c r="P768" t="s">
        <v>560</v>
      </c>
      <c r="Q768" t="s">
        <v>561</v>
      </c>
      <c r="R768" t="s">
        <v>564</v>
      </c>
    </row>
    <row r="769" spans="11:19">
      <c r="K769">
        <v>70790</v>
      </c>
      <c r="L769" t="s">
        <v>557</v>
      </c>
      <c r="M769">
        <v>2018</v>
      </c>
      <c r="N769" t="s">
        <v>641</v>
      </c>
      <c r="O769" t="s">
        <v>559</v>
      </c>
      <c r="P769" t="s">
        <v>560</v>
      </c>
      <c r="Q769" t="s">
        <v>561</v>
      </c>
      <c r="R769" t="s">
        <v>568</v>
      </c>
    </row>
    <row r="770" spans="11:19">
      <c r="K770">
        <v>70791</v>
      </c>
      <c r="L770" t="s">
        <v>557</v>
      </c>
      <c r="M770">
        <v>2018</v>
      </c>
      <c r="N770" t="s">
        <v>641</v>
      </c>
      <c r="O770" t="s">
        <v>559</v>
      </c>
      <c r="P770" t="s">
        <v>560</v>
      </c>
      <c r="Q770" t="s">
        <v>561</v>
      </c>
      <c r="R770" t="s">
        <v>570</v>
      </c>
      <c r="S770">
        <v>370138.435491802</v>
      </c>
    </row>
    <row r="771" spans="11:19">
      <c r="K771">
        <v>70792</v>
      </c>
      <c r="L771" t="s">
        <v>557</v>
      </c>
      <c r="M771">
        <v>2018</v>
      </c>
      <c r="N771" t="s">
        <v>641</v>
      </c>
      <c r="O771" t="s">
        <v>559</v>
      </c>
      <c r="P771" t="s">
        <v>560</v>
      </c>
      <c r="Q771" t="s">
        <v>561</v>
      </c>
      <c r="R771" t="s">
        <v>573</v>
      </c>
    </row>
    <row r="772" spans="11:19">
      <c r="K772">
        <v>70793</v>
      </c>
      <c r="L772" t="s">
        <v>557</v>
      </c>
      <c r="M772">
        <v>2018</v>
      </c>
      <c r="N772" t="s">
        <v>641</v>
      </c>
      <c r="O772" t="s">
        <v>576</v>
      </c>
      <c r="P772" t="s">
        <v>560</v>
      </c>
      <c r="Q772" t="s">
        <v>561</v>
      </c>
      <c r="R772" t="s">
        <v>562</v>
      </c>
    </row>
    <row r="773" spans="11:19">
      <c r="K773">
        <v>70794</v>
      </c>
      <c r="L773" t="s">
        <v>557</v>
      </c>
      <c r="M773">
        <v>2018</v>
      </c>
      <c r="N773" t="s">
        <v>641</v>
      </c>
      <c r="O773" t="s">
        <v>576</v>
      </c>
      <c r="P773" t="s">
        <v>560</v>
      </c>
      <c r="Q773" t="s">
        <v>561</v>
      </c>
      <c r="R773" t="s">
        <v>564</v>
      </c>
    </row>
    <row r="774" spans="11:19">
      <c r="K774">
        <v>70795</v>
      </c>
      <c r="L774" t="s">
        <v>557</v>
      </c>
      <c r="M774">
        <v>2018</v>
      </c>
      <c r="N774" t="s">
        <v>641</v>
      </c>
      <c r="O774" t="s">
        <v>576</v>
      </c>
      <c r="P774" t="s">
        <v>560</v>
      </c>
      <c r="Q774" t="s">
        <v>561</v>
      </c>
      <c r="R774" t="s">
        <v>568</v>
      </c>
    </row>
    <row r="775" spans="11:19">
      <c r="K775">
        <v>70796</v>
      </c>
      <c r="L775" t="s">
        <v>557</v>
      </c>
      <c r="M775">
        <v>2018</v>
      </c>
      <c r="N775" t="s">
        <v>641</v>
      </c>
      <c r="O775" t="s">
        <v>576</v>
      </c>
      <c r="P775" t="s">
        <v>560</v>
      </c>
      <c r="Q775" t="s">
        <v>561</v>
      </c>
      <c r="R775" t="s">
        <v>570</v>
      </c>
      <c r="S775">
        <v>66977.431143905997</v>
      </c>
    </row>
    <row r="776" spans="11:19">
      <c r="K776">
        <v>70797</v>
      </c>
      <c r="L776" t="s">
        <v>557</v>
      </c>
      <c r="M776">
        <v>2018</v>
      </c>
      <c r="N776" t="s">
        <v>641</v>
      </c>
      <c r="O776" t="s">
        <v>576</v>
      </c>
      <c r="P776" t="s">
        <v>560</v>
      </c>
      <c r="Q776" t="s">
        <v>561</v>
      </c>
      <c r="R776" t="s">
        <v>573</v>
      </c>
    </row>
    <row r="777" spans="11:19">
      <c r="K777">
        <v>70798</v>
      </c>
      <c r="L777" t="s">
        <v>557</v>
      </c>
      <c r="M777">
        <v>2018</v>
      </c>
      <c r="N777" t="s">
        <v>641</v>
      </c>
      <c r="O777" t="s">
        <v>582</v>
      </c>
      <c r="P777" t="s">
        <v>560</v>
      </c>
      <c r="Q777" t="s">
        <v>561</v>
      </c>
      <c r="R777" t="s">
        <v>562</v>
      </c>
    </row>
    <row r="778" spans="11:19">
      <c r="K778">
        <v>70799</v>
      </c>
      <c r="L778" t="s">
        <v>557</v>
      </c>
      <c r="M778">
        <v>2018</v>
      </c>
      <c r="N778" t="s">
        <v>641</v>
      </c>
      <c r="O778" t="s">
        <v>582</v>
      </c>
      <c r="P778" t="s">
        <v>560</v>
      </c>
      <c r="Q778" t="s">
        <v>561</v>
      </c>
      <c r="R778" t="s">
        <v>564</v>
      </c>
    </row>
    <row r="779" spans="11:19">
      <c r="K779">
        <v>70800</v>
      </c>
      <c r="L779" t="s">
        <v>557</v>
      </c>
      <c r="M779">
        <v>2018</v>
      </c>
      <c r="N779" t="s">
        <v>641</v>
      </c>
      <c r="O779" t="s">
        <v>582</v>
      </c>
      <c r="P779" t="s">
        <v>560</v>
      </c>
      <c r="Q779" t="s">
        <v>561</v>
      </c>
      <c r="R779" t="s">
        <v>568</v>
      </c>
    </row>
    <row r="780" spans="11:19">
      <c r="K780">
        <v>70801</v>
      </c>
      <c r="L780" t="s">
        <v>557</v>
      </c>
      <c r="M780">
        <v>2018</v>
      </c>
      <c r="N780" t="s">
        <v>641</v>
      </c>
      <c r="O780" t="s">
        <v>582</v>
      </c>
      <c r="P780" t="s">
        <v>560</v>
      </c>
      <c r="Q780" t="s">
        <v>561</v>
      </c>
      <c r="R780" t="s">
        <v>570</v>
      </c>
      <c r="S780">
        <v>357800.487783644</v>
      </c>
    </row>
    <row r="781" spans="11:19">
      <c r="K781">
        <v>70802</v>
      </c>
      <c r="L781" t="s">
        <v>557</v>
      </c>
      <c r="M781">
        <v>2018</v>
      </c>
      <c r="N781" t="s">
        <v>641</v>
      </c>
      <c r="O781" t="s">
        <v>582</v>
      </c>
      <c r="P781" t="s">
        <v>560</v>
      </c>
      <c r="Q781" t="s">
        <v>561</v>
      </c>
      <c r="R781" t="s">
        <v>573</v>
      </c>
    </row>
    <row r="782" spans="11:19">
      <c r="K782">
        <v>70803</v>
      </c>
      <c r="L782" t="s">
        <v>557</v>
      </c>
      <c r="M782">
        <v>2018</v>
      </c>
      <c r="N782" t="s">
        <v>641</v>
      </c>
      <c r="O782" t="s">
        <v>587</v>
      </c>
      <c r="P782" t="s">
        <v>560</v>
      </c>
      <c r="Q782" t="s">
        <v>561</v>
      </c>
      <c r="R782" t="s">
        <v>562</v>
      </c>
    </row>
    <row r="783" spans="11:19">
      <c r="K783">
        <v>70804</v>
      </c>
      <c r="L783" t="s">
        <v>557</v>
      </c>
      <c r="M783">
        <v>2018</v>
      </c>
      <c r="N783" t="s">
        <v>641</v>
      </c>
      <c r="O783" t="s">
        <v>587</v>
      </c>
      <c r="P783" t="s">
        <v>560</v>
      </c>
      <c r="Q783" t="s">
        <v>561</v>
      </c>
      <c r="R783" t="s">
        <v>564</v>
      </c>
    </row>
    <row r="784" spans="11:19">
      <c r="K784">
        <v>70805</v>
      </c>
      <c r="L784" t="s">
        <v>557</v>
      </c>
      <c r="M784">
        <v>2018</v>
      </c>
      <c r="N784" t="s">
        <v>641</v>
      </c>
      <c r="O784" t="s">
        <v>587</v>
      </c>
      <c r="P784" t="s">
        <v>560</v>
      </c>
      <c r="Q784" t="s">
        <v>561</v>
      </c>
      <c r="R784" t="s">
        <v>568</v>
      </c>
    </row>
    <row r="785" spans="11:19">
      <c r="K785">
        <v>70806</v>
      </c>
      <c r="L785" t="s">
        <v>557</v>
      </c>
      <c r="M785">
        <v>2018</v>
      </c>
      <c r="N785" t="s">
        <v>641</v>
      </c>
      <c r="O785" t="s">
        <v>587</v>
      </c>
      <c r="P785" t="s">
        <v>560</v>
      </c>
      <c r="Q785" t="s">
        <v>561</v>
      </c>
      <c r="R785" t="s">
        <v>570</v>
      </c>
      <c r="S785">
        <v>176256.39733709101</v>
      </c>
    </row>
    <row r="786" spans="11:19">
      <c r="K786">
        <v>70807</v>
      </c>
      <c r="L786" t="s">
        <v>557</v>
      </c>
      <c r="M786">
        <v>2018</v>
      </c>
      <c r="N786" t="s">
        <v>641</v>
      </c>
      <c r="O786" t="s">
        <v>587</v>
      </c>
      <c r="P786" t="s">
        <v>560</v>
      </c>
      <c r="Q786" t="s">
        <v>561</v>
      </c>
      <c r="R786" t="s">
        <v>573</v>
      </c>
    </row>
    <row r="787" spans="11:19">
      <c r="K787">
        <v>70808</v>
      </c>
      <c r="L787" t="s">
        <v>557</v>
      </c>
      <c r="M787">
        <v>2018</v>
      </c>
      <c r="N787" t="s">
        <v>641</v>
      </c>
      <c r="O787" t="s">
        <v>592</v>
      </c>
      <c r="P787" t="s">
        <v>560</v>
      </c>
      <c r="Q787" t="s">
        <v>561</v>
      </c>
      <c r="R787" t="s">
        <v>562</v>
      </c>
    </row>
    <row r="788" spans="11:19">
      <c r="K788">
        <v>70809</v>
      </c>
      <c r="L788" t="s">
        <v>557</v>
      </c>
      <c r="M788">
        <v>2018</v>
      </c>
      <c r="N788" t="s">
        <v>641</v>
      </c>
      <c r="O788" t="s">
        <v>592</v>
      </c>
      <c r="P788" t="s">
        <v>560</v>
      </c>
      <c r="Q788" t="s">
        <v>561</v>
      </c>
      <c r="R788" t="s">
        <v>564</v>
      </c>
    </row>
    <row r="789" spans="11:19">
      <c r="K789">
        <v>70810</v>
      </c>
      <c r="L789" t="s">
        <v>557</v>
      </c>
      <c r="M789">
        <v>2018</v>
      </c>
      <c r="N789" t="s">
        <v>641</v>
      </c>
      <c r="O789" t="s">
        <v>592</v>
      </c>
      <c r="P789" t="s">
        <v>560</v>
      </c>
      <c r="Q789" t="s">
        <v>561</v>
      </c>
      <c r="R789" t="s">
        <v>568</v>
      </c>
    </row>
    <row r="790" spans="11:19">
      <c r="K790">
        <v>70811</v>
      </c>
      <c r="L790" t="s">
        <v>557</v>
      </c>
      <c r="M790">
        <v>2018</v>
      </c>
      <c r="N790" t="s">
        <v>641</v>
      </c>
      <c r="O790" t="s">
        <v>592</v>
      </c>
      <c r="P790" t="s">
        <v>560</v>
      </c>
      <c r="Q790" t="s">
        <v>561</v>
      </c>
      <c r="R790" t="s">
        <v>570</v>
      </c>
      <c r="S790">
        <v>2005797.80794821</v>
      </c>
    </row>
    <row r="791" spans="11:19">
      <c r="K791">
        <v>70812</v>
      </c>
      <c r="L791" t="s">
        <v>557</v>
      </c>
      <c r="M791">
        <v>2018</v>
      </c>
      <c r="N791" t="s">
        <v>641</v>
      </c>
      <c r="O791" t="s">
        <v>592</v>
      </c>
      <c r="P791" t="s">
        <v>560</v>
      </c>
      <c r="Q791" t="s">
        <v>561</v>
      </c>
      <c r="R791" t="s">
        <v>573</v>
      </c>
    </row>
    <row r="792" spans="11:19">
      <c r="K792">
        <v>70813</v>
      </c>
      <c r="L792" t="s">
        <v>557</v>
      </c>
      <c r="M792">
        <v>2018</v>
      </c>
      <c r="N792" t="s">
        <v>641</v>
      </c>
      <c r="O792" t="s">
        <v>593</v>
      </c>
      <c r="P792" t="s">
        <v>560</v>
      </c>
      <c r="Q792" t="s">
        <v>561</v>
      </c>
      <c r="R792" t="s">
        <v>562</v>
      </c>
    </row>
    <row r="793" spans="11:19">
      <c r="K793">
        <v>70814</v>
      </c>
      <c r="L793" t="s">
        <v>557</v>
      </c>
      <c r="M793">
        <v>2018</v>
      </c>
      <c r="N793" t="s">
        <v>641</v>
      </c>
      <c r="O793" t="s">
        <v>593</v>
      </c>
      <c r="P793" t="s">
        <v>560</v>
      </c>
      <c r="Q793" t="s">
        <v>561</v>
      </c>
      <c r="R793" t="s">
        <v>564</v>
      </c>
    </row>
    <row r="794" spans="11:19">
      <c r="K794">
        <v>70815</v>
      </c>
      <c r="L794" t="s">
        <v>557</v>
      </c>
      <c r="M794">
        <v>2018</v>
      </c>
      <c r="N794" t="s">
        <v>641</v>
      </c>
      <c r="O794" t="s">
        <v>593</v>
      </c>
      <c r="P794" t="s">
        <v>560</v>
      </c>
      <c r="Q794" t="s">
        <v>561</v>
      </c>
      <c r="R794" t="s">
        <v>568</v>
      </c>
    </row>
    <row r="795" spans="11:19">
      <c r="K795">
        <v>70816</v>
      </c>
      <c r="L795" t="s">
        <v>557</v>
      </c>
      <c r="M795">
        <v>2018</v>
      </c>
      <c r="N795" t="s">
        <v>641</v>
      </c>
      <c r="O795" t="s">
        <v>593</v>
      </c>
      <c r="P795" t="s">
        <v>560</v>
      </c>
      <c r="Q795" t="s">
        <v>561</v>
      </c>
      <c r="R795" t="s">
        <v>570</v>
      </c>
      <c r="S795">
        <v>165681.013659449</v>
      </c>
    </row>
    <row r="796" spans="11:19">
      <c r="K796">
        <v>70817</v>
      </c>
      <c r="L796" t="s">
        <v>557</v>
      </c>
      <c r="M796">
        <v>2018</v>
      </c>
      <c r="N796" t="s">
        <v>641</v>
      </c>
      <c r="O796" t="s">
        <v>593</v>
      </c>
      <c r="P796" t="s">
        <v>560</v>
      </c>
      <c r="Q796" t="s">
        <v>561</v>
      </c>
      <c r="R796" t="s">
        <v>573</v>
      </c>
    </row>
    <row r="797" spans="11:19">
      <c r="K797">
        <v>70818</v>
      </c>
      <c r="L797" t="s">
        <v>557</v>
      </c>
      <c r="M797">
        <v>2018</v>
      </c>
      <c r="N797" t="s">
        <v>641</v>
      </c>
      <c r="O797" t="s">
        <v>594</v>
      </c>
      <c r="P797" t="s">
        <v>560</v>
      </c>
      <c r="Q797" t="s">
        <v>561</v>
      </c>
      <c r="R797" t="s">
        <v>562</v>
      </c>
    </row>
    <row r="798" spans="11:19">
      <c r="K798">
        <v>70819</v>
      </c>
      <c r="L798" t="s">
        <v>557</v>
      </c>
      <c r="M798">
        <v>2018</v>
      </c>
      <c r="N798" t="s">
        <v>641</v>
      </c>
      <c r="O798" t="s">
        <v>594</v>
      </c>
      <c r="P798" t="s">
        <v>560</v>
      </c>
      <c r="Q798" t="s">
        <v>561</v>
      </c>
      <c r="R798" t="s">
        <v>564</v>
      </c>
    </row>
    <row r="799" spans="11:19">
      <c r="K799">
        <v>70820</v>
      </c>
      <c r="L799" t="s">
        <v>557</v>
      </c>
      <c r="M799">
        <v>2018</v>
      </c>
      <c r="N799" t="s">
        <v>641</v>
      </c>
      <c r="O799" t="s">
        <v>594</v>
      </c>
      <c r="P799" t="s">
        <v>560</v>
      </c>
      <c r="Q799" t="s">
        <v>561</v>
      </c>
      <c r="R799" t="s">
        <v>568</v>
      </c>
    </row>
    <row r="800" spans="11:19">
      <c r="K800">
        <v>70821</v>
      </c>
      <c r="L800" t="s">
        <v>557</v>
      </c>
      <c r="M800">
        <v>2018</v>
      </c>
      <c r="N800" t="s">
        <v>641</v>
      </c>
      <c r="O800" t="s">
        <v>594</v>
      </c>
      <c r="P800" t="s">
        <v>560</v>
      </c>
      <c r="Q800" t="s">
        <v>561</v>
      </c>
      <c r="R800" t="s">
        <v>570</v>
      </c>
      <c r="S800">
        <v>103991.27460834599</v>
      </c>
    </row>
    <row r="801" spans="11:19">
      <c r="K801">
        <v>70822</v>
      </c>
      <c r="L801" t="s">
        <v>557</v>
      </c>
      <c r="M801">
        <v>2018</v>
      </c>
      <c r="N801" t="s">
        <v>641</v>
      </c>
      <c r="O801" t="s">
        <v>594</v>
      </c>
      <c r="P801" t="s">
        <v>560</v>
      </c>
      <c r="Q801" t="s">
        <v>561</v>
      </c>
      <c r="R801" t="s">
        <v>573</v>
      </c>
    </row>
    <row r="802" spans="11:19">
      <c r="K802">
        <v>70823</v>
      </c>
      <c r="L802" t="s">
        <v>557</v>
      </c>
      <c r="M802">
        <v>2018</v>
      </c>
      <c r="N802" t="s">
        <v>641</v>
      </c>
      <c r="O802" t="s">
        <v>595</v>
      </c>
      <c r="P802" t="s">
        <v>560</v>
      </c>
      <c r="Q802" t="s">
        <v>561</v>
      </c>
      <c r="R802" t="s">
        <v>562</v>
      </c>
    </row>
    <row r="803" spans="11:19">
      <c r="K803">
        <v>70824</v>
      </c>
      <c r="L803" t="s">
        <v>557</v>
      </c>
      <c r="M803">
        <v>2018</v>
      </c>
      <c r="N803" t="s">
        <v>641</v>
      </c>
      <c r="O803" t="s">
        <v>595</v>
      </c>
      <c r="P803" t="s">
        <v>560</v>
      </c>
      <c r="Q803" t="s">
        <v>561</v>
      </c>
      <c r="R803" t="s">
        <v>564</v>
      </c>
    </row>
    <row r="804" spans="11:19">
      <c r="K804">
        <v>70825</v>
      </c>
      <c r="L804" t="s">
        <v>557</v>
      </c>
      <c r="M804">
        <v>2018</v>
      </c>
      <c r="N804" t="s">
        <v>641</v>
      </c>
      <c r="O804" t="s">
        <v>595</v>
      </c>
      <c r="P804" t="s">
        <v>560</v>
      </c>
      <c r="Q804" t="s">
        <v>561</v>
      </c>
      <c r="R804" t="s">
        <v>568</v>
      </c>
    </row>
    <row r="805" spans="11:19">
      <c r="K805">
        <v>70826</v>
      </c>
      <c r="L805" t="s">
        <v>557</v>
      </c>
      <c r="M805">
        <v>2018</v>
      </c>
      <c r="N805" t="s">
        <v>641</v>
      </c>
      <c r="O805" t="s">
        <v>595</v>
      </c>
      <c r="P805" t="s">
        <v>560</v>
      </c>
      <c r="Q805" t="s">
        <v>561</v>
      </c>
      <c r="R805" t="s">
        <v>570</v>
      </c>
      <c r="S805">
        <v>42301.535557361203</v>
      </c>
    </row>
    <row r="806" spans="11:19">
      <c r="K806">
        <v>70827</v>
      </c>
      <c r="L806" t="s">
        <v>557</v>
      </c>
      <c r="M806">
        <v>2018</v>
      </c>
      <c r="N806" t="s">
        <v>641</v>
      </c>
      <c r="O806" t="s">
        <v>595</v>
      </c>
      <c r="P806" t="s">
        <v>560</v>
      </c>
      <c r="Q806" t="s">
        <v>561</v>
      </c>
      <c r="R806" t="s">
        <v>573</v>
      </c>
    </row>
    <row r="807" spans="11:19">
      <c r="K807">
        <v>70828</v>
      </c>
      <c r="L807" t="s">
        <v>557</v>
      </c>
      <c r="M807">
        <v>2018</v>
      </c>
      <c r="N807" t="s">
        <v>641</v>
      </c>
      <c r="O807" t="s">
        <v>596</v>
      </c>
      <c r="P807" t="s">
        <v>560</v>
      </c>
      <c r="Q807" t="s">
        <v>561</v>
      </c>
      <c r="R807" t="s">
        <v>562</v>
      </c>
    </row>
    <row r="808" spans="11:19">
      <c r="K808">
        <v>70829</v>
      </c>
      <c r="L808" t="s">
        <v>557</v>
      </c>
      <c r="M808">
        <v>2018</v>
      </c>
      <c r="N808" t="s">
        <v>641</v>
      </c>
      <c r="O808" t="s">
        <v>596</v>
      </c>
      <c r="P808" t="s">
        <v>560</v>
      </c>
      <c r="Q808" t="s">
        <v>561</v>
      </c>
      <c r="R808" t="s">
        <v>564</v>
      </c>
    </row>
    <row r="809" spans="11:19">
      <c r="K809">
        <v>70830</v>
      </c>
      <c r="L809" t="s">
        <v>557</v>
      </c>
      <c r="M809">
        <v>2018</v>
      </c>
      <c r="N809" t="s">
        <v>641</v>
      </c>
      <c r="O809" t="s">
        <v>596</v>
      </c>
      <c r="P809" t="s">
        <v>560</v>
      </c>
      <c r="Q809" t="s">
        <v>561</v>
      </c>
      <c r="R809" t="s">
        <v>568</v>
      </c>
    </row>
    <row r="810" spans="11:19">
      <c r="K810">
        <v>70831</v>
      </c>
      <c r="L810" t="s">
        <v>557</v>
      </c>
      <c r="M810">
        <v>2018</v>
      </c>
      <c r="N810" t="s">
        <v>641</v>
      </c>
      <c r="O810" t="s">
        <v>596</v>
      </c>
      <c r="P810" t="s">
        <v>560</v>
      </c>
      <c r="Q810" t="s">
        <v>561</v>
      </c>
      <c r="R810" t="s">
        <v>570</v>
      </c>
      <c r="S810">
        <v>40276.138245191898</v>
      </c>
    </row>
    <row r="811" spans="11:19">
      <c r="K811">
        <v>70832</v>
      </c>
      <c r="L811" t="s">
        <v>557</v>
      </c>
      <c r="M811">
        <v>2018</v>
      </c>
      <c r="N811" t="s">
        <v>641</v>
      </c>
      <c r="O811" t="s">
        <v>596</v>
      </c>
      <c r="P811" t="s">
        <v>560</v>
      </c>
      <c r="Q811" t="s">
        <v>561</v>
      </c>
      <c r="R811" t="s">
        <v>573</v>
      </c>
    </row>
    <row r="812" spans="11:19">
      <c r="K812">
        <v>70833</v>
      </c>
      <c r="L812" t="s">
        <v>557</v>
      </c>
      <c r="M812">
        <v>2018</v>
      </c>
      <c r="N812" t="s">
        <v>641</v>
      </c>
      <c r="O812" t="s">
        <v>597</v>
      </c>
      <c r="P812" t="s">
        <v>560</v>
      </c>
      <c r="Q812" t="s">
        <v>561</v>
      </c>
      <c r="R812" t="s">
        <v>562</v>
      </c>
    </row>
    <row r="813" spans="11:19">
      <c r="K813">
        <v>70834</v>
      </c>
      <c r="L813" t="s">
        <v>557</v>
      </c>
      <c r="M813">
        <v>2018</v>
      </c>
      <c r="N813" t="s">
        <v>641</v>
      </c>
      <c r="O813" t="s">
        <v>597</v>
      </c>
      <c r="P813" t="s">
        <v>560</v>
      </c>
      <c r="Q813" t="s">
        <v>561</v>
      </c>
      <c r="R813" t="s">
        <v>564</v>
      </c>
    </row>
    <row r="814" spans="11:19">
      <c r="K814">
        <v>70835</v>
      </c>
      <c r="L814" t="s">
        <v>557</v>
      </c>
      <c r="M814">
        <v>2018</v>
      </c>
      <c r="N814" t="s">
        <v>641</v>
      </c>
      <c r="O814" t="s">
        <v>597</v>
      </c>
      <c r="P814" t="s">
        <v>560</v>
      </c>
      <c r="Q814" t="s">
        <v>561</v>
      </c>
      <c r="R814" t="s">
        <v>568</v>
      </c>
    </row>
    <row r="815" spans="11:19">
      <c r="K815">
        <v>70836</v>
      </c>
      <c r="L815" t="s">
        <v>557</v>
      </c>
      <c r="M815">
        <v>2018</v>
      </c>
      <c r="N815" t="s">
        <v>641</v>
      </c>
      <c r="O815" t="s">
        <v>597</v>
      </c>
      <c r="P815" t="s">
        <v>560</v>
      </c>
      <c r="Q815" t="s">
        <v>561</v>
      </c>
      <c r="R815" t="s">
        <v>570</v>
      </c>
      <c r="S815">
        <v>1106890.1792603</v>
      </c>
    </row>
    <row r="816" spans="11:19">
      <c r="K816">
        <v>70837</v>
      </c>
      <c r="L816" t="s">
        <v>557</v>
      </c>
      <c r="M816">
        <v>2018</v>
      </c>
      <c r="N816" t="s">
        <v>641</v>
      </c>
      <c r="O816" t="s">
        <v>597</v>
      </c>
      <c r="P816" t="s">
        <v>560</v>
      </c>
      <c r="Q816" t="s">
        <v>561</v>
      </c>
      <c r="R816" t="s">
        <v>573</v>
      </c>
    </row>
    <row r="817" spans="11:19">
      <c r="K817">
        <v>70838</v>
      </c>
      <c r="L817" t="s">
        <v>557</v>
      </c>
      <c r="M817">
        <v>2018</v>
      </c>
      <c r="N817" t="s">
        <v>641</v>
      </c>
      <c r="O817" t="s">
        <v>598</v>
      </c>
      <c r="P817" t="s">
        <v>560</v>
      </c>
      <c r="Q817" t="s">
        <v>561</v>
      </c>
      <c r="R817" t="s">
        <v>562</v>
      </c>
    </row>
    <row r="818" spans="11:19">
      <c r="K818">
        <v>70839</v>
      </c>
      <c r="L818" t="s">
        <v>557</v>
      </c>
      <c r="M818">
        <v>2018</v>
      </c>
      <c r="N818" t="s">
        <v>641</v>
      </c>
      <c r="O818" t="s">
        <v>598</v>
      </c>
      <c r="P818" t="s">
        <v>560</v>
      </c>
      <c r="Q818" t="s">
        <v>561</v>
      </c>
      <c r="R818" t="s">
        <v>564</v>
      </c>
    </row>
    <row r="819" spans="11:19">
      <c r="K819">
        <v>70840</v>
      </c>
      <c r="L819" t="s">
        <v>557</v>
      </c>
      <c r="M819">
        <v>2018</v>
      </c>
      <c r="N819" t="s">
        <v>641</v>
      </c>
      <c r="O819" t="s">
        <v>598</v>
      </c>
      <c r="P819" t="s">
        <v>560</v>
      </c>
      <c r="Q819" t="s">
        <v>561</v>
      </c>
      <c r="R819" t="s">
        <v>568</v>
      </c>
    </row>
    <row r="820" spans="11:19">
      <c r="K820">
        <v>70841</v>
      </c>
      <c r="L820" t="s">
        <v>557</v>
      </c>
      <c r="M820">
        <v>2018</v>
      </c>
      <c r="N820" t="s">
        <v>641</v>
      </c>
      <c r="O820" t="s">
        <v>598</v>
      </c>
      <c r="P820" t="s">
        <v>560</v>
      </c>
      <c r="Q820" t="s">
        <v>561</v>
      </c>
      <c r="R820" t="s">
        <v>570</v>
      </c>
      <c r="S820">
        <v>504093.29862640199</v>
      </c>
    </row>
    <row r="821" spans="11:19">
      <c r="K821">
        <v>70842</v>
      </c>
      <c r="L821" t="s">
        <v>557</v>
      </c>
      <c r="M821">
        <v>2018</v>
      </c>
      <c r="N821" t="s">
        <v>641</v>
      </c>
      <c r="O821" t="s">
        <v>598</v>
      </c>
      <c r="P821" t="s">
        <v>560</v>
      </c>
      <c r="Q821" t="s">
        <v>561</v>
      </c>
      <c r="R821" t="s">
        <v>573</v>
      </c>
    </row>
    <row r="822" spans="11:19">
      <c r="K822">
        <v>70843</v>
      </c>
      <c r="L822" t="s">
        <v>557</v>
      </c>
      <c r="M822">
        <v>2018</v>
      </c>
      <c r="N822" t="s">
        <v>641</v>
      </c>
      <c r="O822" t="s">
        <v>599</v>
      </c>
      <c r="P822" t="s">
        <v>560</v>
      </c>
      <c r="Q822" t="s">
        <v>561</v>
      </c>
      <c r="R822" t="s">
        <v>562</v>
      </c>
    </row>
    <row r="823" spans="11:19">
      <c r="K823">
        <v>70844</v>
      </c>
      <c r="L823" t="s">
        <v>557</v>
      </c>
      <c r="M823">
        <v>2018</v>
      </c>
      <c r="N823" t="s">
        <v>641</v>
      </c>
      <c r="O823" t="s">
        <v>599</v>
      </c>
      <c r="P823" t="s">
        <v>560</v>
      </c>
      <c r="Q823" t="s">
        <v>561</v>
      </c>
      <c r="R823" t="s">
        <v>564</v>
      </c>
    </row>
    <row r="824" spans="11:19">
      <c r="K824">
        <v>70845</v>
      </c>
      <c r="L824" t="s">
        <v>557</v>
      </c>
      <c r="M824">
        <v>2018</v>
      </c>
      <c r="N824" t="s">
        <v>641</v>
      </c>
      <c r="O824" t="s">
        <v>599</v>
      </c>
      <c r="P824" t="s">
        <v>560</v>
      </c>
      <c r="Q824" t="s">
        <v>561</v>
      </c>
      <c r="R824" t="s">
        <v>568</v>
      </c>
    </row>
    <row r="825" spans="11:19">
      <c r="K825">
        <v>70846</v>
      </c>
      <c r="L825" t="s">
        <v>557</v>
      </c>
      <c r="M825">
        <v>2018</v>
      </c>
      <c r="N825" t="s">
        <v>641</v>
      </c>
      <c r="O825" t="s">
        <v>599</v>
      </c>
      <c r="P825" t="s">
        <v>560</v>
      </c>
      <c r="Q825" t="s">
        <v>561</v>
      </c>
      <c r="R825" t="s">
        <v>570</v>
      </c>
      <c r="S825">
        <v>47589.230868103798</v>
      </c>
    </row>
    <row r="826" spans="11:19">
      <c r="K826">
        <v>70847</v>
      </c>
      <c r="L826" t="s">
        <v>557</v>
      </c>
      <c r="M826">
        <v>2018</v>
      </c>
      <c r="N826" t="s">
        <v>641</v>
      </c>
      <c r="O826" t="s">
        <v>599</v>
      </c>
      <c r="P826" t="s">
        <v>560</v>
      </c>
      <c r="Q826" t="s">
        <v>561</v>
      </c>
      <c r="R826" t="s">
        <v>573</v>
      </c>
    </row>
    <row r="827" spans="11:19">
      <c r="K827">
        <v>70848</v>
      </c>
      <c r="L827" t="s">
        <v>557</v>
      </c>
      <c r="M827">
        <v>2018</v>
      </c>
      <c r="N827" t="s">
        <v>641</v>
      </c>
      <c r="O827" t="s">
        <v>600</v>
      </c>
      <c r="P827" t="s">
        <v>560</v>
      </c>
      <c r="Q827" t="s">
        <v>561</v>
      </c>
      <c r="R827" t="s">
        <v>562</v>
      </c>
    </row>
    <row r="828" spans="11:19">
      <c r="K828">
        <v>70849</v>
      </c>
      <c r="L828" t="s">
        <v>557</v>
      </c>
      <c r="M828">
        <v>2018</v>
      </c>
      <c r="N828" t="s">
        <v>641</v>
      </c>
      <c r="O828" t="s">
        <v>600</v>
      </c>
      <c r="P828" t="s">
        <v>560</v>
      </c>
      <c r="Q828" t="s">
        <v>561</v>
      </c>
      <c r="R828" t="s">
        <v>564</v>
      </c>
    </row>
    <row r="829" spans="11:19">
      <c r="K829">
        <v>70850</v>
      </c>
      <c r="L829" t="s">
        <v>557</v>
      </c>
      <c r="M829">
        <v>2018</v>
      </c>
      <c r="N829" t="s">
        <v>641</v>
      </c>
      <c r="O829" t="s">
        <v>600</v>
      </c>
      <c r="P829" t="s">
        <v>560</v>
      </c>
      <c r="Q829" t="s">
        <v>561</v>
      </c>
      <c r="R829" t="s">
        <v>568</v>
      </c>
    </row>
    <row r="830" spans="11:19">
      <c r="K830">
        <v>70851</v>
      </c>
      <c r="L830" t="s">
        <v>557</v>
      </c>
      <c r="M830">
        <v>2018</v>
      </c>
      <c r="N830" t="s">
        <v>641</v>
      </c>
      <c r="O830" t="s">
        <v>600</v>
      </c>
      <c r="P830" t="s">
        <v>560</v>
      </c>
      <c r="Q830" t="s">
        <v>561</v>
      </c>
      <c r="R830" t="s">
        <v>570</v>
      </c>
      <c r="S830">
        <v>119854.350717629</v>
      </c>
    </row>
    <row r="831" spans="11:19">
      <c r="K831">
        <v>70852</v>
      </c>
      <c r="L831" t="s">
        <v>557</v>
      </c>
      <c r="M831">
        <v>2018</v>
      </c>
      <c r="N831" t="s">
        <v>641</v>
      </c>
      <c r="O831" t="s">
        <v>600</v>
      </c>
      <c r="P831" t="s">
        <v>560</v>
      </c>
      <c r="Q831" t="s">
        <v>561</v>
      </c>
      <c r="R831" t="s">
        <v>573</v>
      </c>
    </row>
    <row r="832" spans="11:19">
      <c r="K832">
        <v>70853</v>
      </c>
      <c r="L832" t="s">
        <v>557</v>
      </c>
      <c r="M832">
        <v>2018</v>
      </c>
      <c r="N832" t="s">
        <v>641</v>
      </c>
      <c r="O832" t="s">
        <v>601</v>
      </c>
      <c r="P832" t="s">
        <v>560</v>
      </c>
      <c r="Q832" t="s">
        <v>561</v>
      </c>
      <c r="R832" t="s">
        <v>562</v>
      </c>
    </row>
    <row r="833" spans="11:19">
      <c r="K833">
        <v>70854</v>
      </c>
      <c r="L833" t="s">
        <v>557</v>
      </c>
      <c r="M833">
        <v>2018</v>
      </c>
      <c r="N833" t="s">
        <v>641</v>
      </c>
      <c r="O833" t="s">
        <v>601</v>
      </c>
      <c r="P833" t="s">
        <v>560</v>
      </c>
      <c r="Q833" t="s">
        <v>561</v>
      </c>
      <c r="R833" t="s">
        <v>564</v>
      </c>
    </row>
    <row r="834" spans="11:19">
      <c r="K834">
        <v>70855</v>
      </c>
      <c r="L834" t="s">
        <v>557</v>
      </c>
      <c r="M834">
        <v>2018</v>
      </c>
      <c r="N834" t="s">
        <v>641</v>
      </c>
      <c r="O834" t="s">
        <v>601</v>
      </c>
      <c r="P834" t="s">
        <v>560</v>
      </c>
      <c r="Q834" t="s">
        <v>561</v>
      </c>
      <c r="R834" t="s">
        <v>568</v>
      </c>
    </row>
    <row r="835" spans="11:19">
      <c r="K835">
        <v>70856</v>
      </c>
      <c r="L835" t="s">
        <v>557</v>
      </c>
      <c r="M835">
        <v>2018</v>
      </c>
      <c r="N835" t="s">
        <v>641</v>
      </c>
      <c r="O835" t="s">
        <v>601</v>
      </c>
      <c r="P835" t="s">
        <v>560</v>
      </c>
      <c r="Q835" t="s">
        <v>561</v>
      </c>
      <c r="R835" t="s">
        <v>570</v>
      </c>
      <c r="S835">
        <v>468842.01919286803</v>
      </c>
    </row>
    <row r="836" spans="11:19">
      <c r="K836">
        <v>70857</v>
      </c>
      <c r="L836" t="s">
        <v>557</v>
      </c>
      <c r="M836">
        <v>2018</v>
      </c>
      <c r="N836" t="s">
        <v>641</v>
      </c>
      <c r="O836" t="s">
        <v>601</v>
      </c>
      <c r="P836" t="s">
        <v>560</v>
      </c>
      <c r="Q836" t="s">
        <v>561</v>
      </c>
      <c r="R836" t="s">
        <v>573</v>
      </c>
    </row>
    <row r="837" spans="11:19">
      <c r="K837">
        <v>70858</v>
      </c>
      <c r="L837" t="s">
        <v>557</v>
      </c>
      <c r="M837">
        <v>2018</v>
      </c>
      <c r="N837" t="s">
        <v>641</v>
      </c>
      <c r="O837" t="s">
        <v>602</v>
      </c>
      <c r="P837" t="s">
        <v>560</v>
      </c>
      <c r="Q837" t="s">
        <v>561</v>
      </c>
      <c r="R837" t="s">
        <v>562</v>
      </c>
    </row>
    <row r="838" spans="11:19">
      <c r="K838">
        <v>70859</v>
      </c>
      <c r="L838" t="s">
        <v>557</v>
      </c>
      <c r="M838">
        <v>2018</v>
      </c>
      <c r="N838" t="s">
        <v>641</v>
      </c>
      <c r="O838" t="s">
        <v>602</v>
      </c>
      <c r="P838" t="s">
        <v>560</v>
      </c>
      <c r="Q838" t="s">
        <v>561</v>
      </c>
      <c r="R838" t="s">
        <v>564</v>
      </c>
    </row>
    <row r="839" spans="11:19">
      <c r="K839">
        <v>70860</v>
      </c>
      <c r="L839" t="s">
        <v>557</v>
      </c>
      <c r="M839">
        <v>2018</v>
      </c>
      <c r="N839" t="s">
        <v>641</v>
      </c>
      <c r="O839" t="s">
        <v>602</v>
      </c>
      <c r="P839" t="s">
        <v>560</v>
      </c>
      <c r="Q839" t="s">
        <v>561</v>
      </c>
      <c r="R839" t="s">
        <v>568</v>
      </c>
    </row>
    <row r="840" spans="11:19">
      <c r="K840">
        <v>70861</v>
      </c>
      <c r="L840" t="s">
        <v>557</v>
      </c>
      <c r="M840">
        <v>2018</v>
      </c>
      <c r="N840" t="s">
        <v>641</v>
      </c>
      <c r="O840" t="s">
        <v>602</v>
      </c>
      <c r="P840" t="s">
        <v>560</v>
      </c>
      <c r="Q840" t="s">
        <v>561</v>
      </c>
      <c r="R840" t="s">
        <v>570</v>
      </c>
      <c r="S840">
        <v>474129.71010023099</v>
      </c>
    </row>
    <row r="841" spans="11:19">
      <c r="K841">
        <v>70862</v>
      </c>
      <c r="L841" t="s">
        <v>557</v>
      </c>
      <c r="M841">
        <v>2018</v>
      </c>
      <c r="N841" t="s">
        <v>641</v>
      </c>
      <c r="O841" t="s">
        <v>602</v>
      </c>
      <c r="P841" t="s">
        <v>560</v>
      </c>
      <c r="Q841" t="s">
        <v>561</v>
      </c>
      <c r="R841" t="s">
        <v>573</v>
      </c>
    </row>
    <row r="842" spans="11:19">
      <c r="K842">
        <v>70863</v>
      </c>
      <c r="L842" t="s">
        <v>557</v>
      </c>
      <c r="M842">
        <v>2018</v>
      </c>
      <c r="N842" t="s">
        <v>641</v>
      </c>
      <c r="O842" t="s">
        <v>603</v>
      </c>
      <c r="P842" t="s">
        <v>560</v>
      </c>
      <c r="Q842" t="s">
        <v>561</v>
      </c>
      <c r="R842" t="s">
        <v>562</v>
      </c>
    </row>
    <row r="843" spans="11:19">
      <c r="K843">
        <v>70864</v>
      </c>
      <c r="L843" t="s">
        <v>557</v>
      </c>
      <c r="M843">
        <v>2018</v>
      </c>
      <c r="N843" t="s">
        <v>641</v>
      </c>
      <c r="O843" t="s">
        <v>603</v>
      </c>
      <c r="P843" t="s">
        <v>560</v>
      </c>
      <c r="Q843" t="s">
        <v>561</v>
      </c>
      <c r="R843" t="s">
        <v>564</v>
      </c>
    </row>
    <row r="844" spans="11:19">
      <c r="K844">
        <v>70865</v>
      </c>
      <c r="L844" t="s">
        <v>557</v>
      </c>
      <c r="M844">
        <v>2018</v>
      </c>
      <c r="N844" t="s">
        <v>641</v>
      </c>
      <c r="O844" t="s">
        <v>603</v>
      </c>
      <c r="P844" t="s">
        <v>560</v>
      </c>
      <c r="Q844" t="s">
        <v>561</v>
      </c>
      <c r="R844" t="s">
        <v>568</v>
      </c>
    </row>
    <row r="845" spans="11:19">
      <c r="K845">
        <v>70866</v>
      </c>
      <c r="L845" t="s">
        <v>557</v>
      </c>
      <c r="M845">
        <v>2018</v>
      </c>
      <c r="N845" t="s">
        <v>641</v>
      </c>
      <c r="O845" t="s">
        <v>603</v>
      </c>
      <c r="P845" t="s">
        <v>560</v>
      </c>
      <c r="Q845" t="s">
        <v>561</v>
      </c>
      <c r="R845" t="s">
        <v>570</v>
      </c>
      <c r="S845">
        <v>132192.29741005201</v>
      </c>
    </row>
    <row r="846" spans="11:19">
      <c r="K846">
        <v>70867</v>
      </c>
      <c r="L846" t="s">
        <v>557</v>
      </c>
      <c r="M846">
        <v>2018</v>
      </c>
      <c r="N846" t="s">
        <v>641</v>
      </c>
      <c r="O846" t="s">
        <v>603</v>
      </c>
      <c r="P846" t="s">
        <v>560</v>
      </c>
      <c r="Q846" t="s">
        <v>561</v>
      </c>
      <c r="R846" t="s">
        <v>573</v>
      </c>
    </row>
    <row r="847" spans="11:19">
      <c r="K847">
        <v>70868</v>
      </c>
      <c r="L847" t="s">
        <v>557</v>
      </c>
      <c r="M847">
        <v>2018</v>
      </c>
      <c r="N847" t="s">
        <v>641</v>
      </c>
      <c r="O847" t="s">
        <v>604</v>
      </c>
      <c r="P847" t="s">
        <v>560</v>
      </c>
      <c r="Q847" t="s">
        <v>561</v>
      </c>
      <c r="R847" t="s">
        <v>562</v>
      </c>
    </row>
    <row r="848" spans="11:19">
      <c r="K848">
        <v>70869</v>
      </c>
      <c r="L848" t="s">
        <v>557</v>
      </c>
      <c r="M848">
        <v>2018</v>
      </c>
      <c r="N848" t="s">
        <v>641</v>
      </c>
      <c r="O848" t="s">
        <v>604</v>
      </c>
      <c r="P848" t="s">
        <v>560</v>
      </c>
      <c r="Q848" t="s">
        <v>561</v>
      </c>
      <c r="R848" t="s">
        <v>564</v>
      </c>
    </row>
    <row r="849" spans="11:19">
      <c r="K849">
        <v>70870</v>
      </c>
      <c r="L849" t="s">
        <v>557</v>
      </c>
      <c r="M849">
        <v>2018</v>
      </c>
      <c r="N849" t="s">
        <v>641</v>
      </c>
      <c r="O849" t="s">
        <v>604</v>
      </c>
      <c r="P849" t="s">
        <v>560</v>
      </c>
      <c r="Q849" t="s">
        <v>561</v>
      </c>
      <c r="R849" t="s">
        <v>568</v>
      </c>
    </row>
    <row r="850" spans="11:19">
      <c r="K850">
        <v>70871</v>
      </c>
      <c r="L850" t="s">
        <v>557</v>
      </c>
      <c r="M850">
        <v>2018</v>
      </c>
      <c r="N850" t="s">
        <v>641</v>
      </c>
      <c r="O850" t="s">
        <v>604</v>
      </c>
      <c r="P850" t="s">
        <v>560</v>
      </c>
      <c r="Q850" t="s">
        <v>561</v>
      </c>
      <c r="R850" t="s">
        <v>570</v>
      </c>
      <c r="S850">
        <v>153343.065781496</v>
      </c>
    </row>
    <row r="851" spans="11:19">
      <c r="K851">
        <v>70872</v>
      </c>
      <c r="L851" t="s">
        <v>557</v>
      </c>
      <c r="M851">
        <v>2018</v>
      </c>
      <c r="N851" t="s">
        <v>641</v>
      </c>
      <c r="O851" t="s">
        <v>604</v>
      </c>
      <c r="P851" t="s">
        <v>560</v>
      </c>
      <c r="Q851" t="s">
        <v>561</v>
      </c>
      <c r="R851" t="s">
        <v>573</v>
      </c>
    </row>
    <row r="852" spans="11:19">
      <c r="K852">
        <v>70873</v>
      </c>
      <c r="L852" t="s">
        <v>557</v>
      </c>
      <c r="M852">
        <v>2018</v>
      </c>
      <c r="N852" t="s">
        <v>641</v>
      </c>
      <c r="O852" t="s">
        <v>605</v>
      </c>
      <c r="P852" t="s">
        <v>560</v>
      </c>
      <c r="Q852" t="s">
        <v>561</v>
      </c>
      <c r="R852" t="s">
        <v>562</v>
      </c>
    </row>
    <row r="853" spans="11:19">
      <c r="K853">
        <v>70874</v>
      </c>
      <c r="L853" t="s">
        <v>557</v>
      </c>
      <c r="M853">
        <v>2018</v>
      </c>
      <c r="N853" t="s">
        <v>641</v>
      </c>
      <c r="O853" t="s">
        <v>605</v>
      </c>
      <c r="P853" t="s">
        <v>560</v>
      </c>
      <c r="Q853" t="s">
        <v>561</v>
      </c>
      <c r="R853" t="s">
        <v>564</v>
      </c>
    </row>
    <row r="854" spans="11:19">
      <c r="K854">
        <v>70875</v>
      </c>
      <c r="L854" t="s">
        <v>557</v>
      </c>
      <c r="M854">
        <v>2018</v>
      </c>
      <c r="N854" t="s">
        <v>641</v>
      </c>
      <c r="O854" t="s">
        <v>605</v>
      </c>
      <c r="P854" t="s">
        <v>560</v>
      </c>
      <c r="Q854" t="s">
        <v>561</v>
      </c>
      <c r="R854" t="s">
        <v>568</v>
      </c>
    </row>
    <row r="855" spans="11:19">
      <c r="K855">
        <v>70876</v>
      </c>
      <c r="L855" t="s">
        <v>557</v>
      </c>
      <c r="M855">
        <v>2018</v>
      </c>
      <c r="N855" t="s">
        <v>641</v>
      </c>
      <c r="O855" t="s">
        <v>605</v>
      </c>
      <c r="P855" t="s">
        <v>560</v>
      </c>
      <c r="Q855" t="s">
        <v>561</v>
      </c>
      <c r="R855" t="s">
        <v>570</v>
      </c>
      <c r="S855">
        <v>296110.74890148803</v>
      </c>
    </row>
    <row r="856" spans="11:19">
      <c r="K856">
        <v>70877</v>
      </c>
      <c r="L856" t="s">
        <v>557</v>
      </c>
      <c r="M856">
        <v>2018</v>
      </c>
      <c r="N856" t="s">
        <v>641</v>
      </c>
      <c r="O856" t="s">
        <v>605</v>
      </c>
      <c r="P856" t="s">
        <v>560</v>
      </c>
      <c r="Q856" t="s">
        <v>561</v>
      </c>
      <c r="R856" t="s">
        <v>573</v>
      </c>
    </row>
    <row r="857" spans="11:19">
      <c r="K857">
        <v>70878</v>
      </c>
      <c r="L857" t="s">
        <v>557</v>
      </c>
      <c r="M857">
        <v>2018</v>
      </c>
      <c r="N857" t="s">
        <v>641</v>
      </c>
      <c r="O857" t="s">
        <v>606</v>
      </c>
      <c r="P857" t="s">
        <v>560</v>
      </c>
      <c r="Q857" t="s">
        <v>561</v>
      </c>
      <c r="R857" t="s">
        <v>562</v>
      </c>
    </row>
    <row r="858" spans="11:19">
      <c r="K858">
        <v>70879</v>
      </c>
      <c r="L858" t="s">
        <v>557</v>
      </c>
      <c r="M858">
        <v>2018</v>
      </c>
      <c r="N858" t="s">
        <v>641</v>
      </c>
      <c r="O858" t="s">
        <v>606</v>
      </c>
      <c r="P858" t="s">
        <v>560</v>
      </c>
      <c r="Q858" t="s">
        <v>561</v>
      </c>
      <c r="R858" t="s">
        <v>564</v>
      </c>
    </row>
    <row r="859" spans="11:19">
      <c r="K859">
        <v>70880</v>
      </c>
      <c r="L859" t="s">
        <v>557</v>
      </c>
      <c r="M859">
        <v>2018</v>
      </c>
      <c r="N859" t="s">
        <v>641</v>
      </c>
      <c r="O859" t="s">
        <v>606</v>
      </c>
      <c r="P859" t="s">
        <v>560</v>
      </c>
      <c r="Q859" t="s">
        <v>561</v>
      </c>
      <c r="R859" t="s">
        <v>568</v>
      </c>
    </row>
    <row r="860" spans="11:19">
      <c r="K860">
        <v>70881</v>
      </c>
      <c r="L860" t="s">
        <v>557</v>
      </c>
      <c r="M860">
        <v>2018</v>
      </c>
      <c r="N860" t="s">
        <v>641</v>
      </c>
      <c r="O860" t="s">
        <v>606</v>
      </c>
      <c r="P860" t="s">
        <v>560</v>
      </c>
      <c r="Q860" t="s">
        <v>561</v>
      </c>
      <c r="R860" t="s">
        <v>570</v>
      </c>
      <c r="S860">
        <v>423015.35489610198</v>
      </c>
    </row>
    <row r="861" spans="11:19">
      <c r="K861">
        <v>70882</v>
      </c>
      <c r="L861" t="s">
        <v>557</v>
      </c>
      <c r="M861">
        <v>2018</v>
      </c>
      <c r="N861" t="s">
        <v>641</v>
      </c>
      <c r="O861" t="s">
        <v>606</v>
      </c>
      <c r="P861" t="s">
        <v>560</v>
      </c>
      <c r="Q861" t="s">
        <v>561</v>
      </c>
      <c r="R861" t="s">
        <v>573</v>
      </c>
    </row>
    <row r="862" spans="11:19">
      <c r="K862">
        <v>70883</v>
      </c>
      <c r="L862" t="s">
        <v>557</v>
      </c>
      <c r="M862">
        <v>2018</v>
      </c>
      <c r="N862" t="s">
        <v>641</v>
      </c>
      <c r="O862" t="s">
        <v>607</v>
      </c>
      <c r="P862" t="s">
        <v>560</v>
      </c>
      <c r="Q862" t="s">
        <v>561</v>
      </c>
      <c r="R862" t="s">
        <v>562</v>
      </c>
    </row>
    <row r="863" spans="11:19">
      <c r="K863">
        <v>70884</v>
      </c>
      <c r="L863" t="s">
        <v>557</v>
      </c>
      <c r="M863">
        <v>2018</v>
      </c>
      <c r="N863" t="s">
        <v>641</v>
      </c>
      <c r="O863" t="s">
        <v>607</v>
      </c>
      <c r="P863" t="s">
        <v>560</v>
      </c>
      <c r="Q863" t="s">
        <v>561</v>
      </c>
      <c r="R863" t="s">
        <v>564</v>
      </c>
    </row>
    <row r="864" spans="11:19">
      <c r="K864">
        <v>70885</v>
      </c>
      <c r="L864" t="s">
        <v>557</v>
      </c>
      <c r="M864">
        <v>2018</v>
      </c>
      <c r="N864" t="s">
        <v>641</v>
      </c>
      <c r="O864" t="s">
        <v>607</v>
      </c>
      <c r="P864" t="s">
        <v>560</v>
      </c>
      <c r="Q864" t="s">
        <v>561</v>
      </c>
      <c r="R864" t="s">
        <v>568</v>
      </c>
    </row>
    <row r="865" spans="11:19">
      <c r="K865">
        <v>70886</v>
      </c>
      <c r="L865" t="s">
        <v>557</v>
      </c>
      <c r="M865">
        <v>2018</v>
      </c>
      <c r="N865" t="s">
        <v>641</v>
      </c>
      <c r="O865" t="s">
        <v>607</v>
      </c>
      <c r="P865" t="s">
        <v>560</v>
      </c>
      <c r="Q865" t="s">
        <v>561</v>
      </c>
      <c r="R865" t="s">
        <v>570</v>
      </c>
      <c r="S865">
        <v>77552.814990906103</v>
      </c>
    </row>
    <row r="866" spans="11:19">
      <c r="K866">
        <v>70887</v>
      </c>
      <c r="L866" t="s">
        <v>557</v>
      </c>
      <c r="M866">
        <v>2018</v>
      </c>
      <c r="N866" t="s">
        <v>641</v>
      </c>
      <c r="O866" t="s">
        <v>607</v>
      </c>
      <c r="P866" t="s">
        <v>560</v>
      </c>
      <c r="Q866" t="s">
        <v>561</v>
      </c>
      <c r="R866" t="s">
        <v>573</v>
      </c>
    </row>
    <row r="867" spans="11:19">
      <c r="K867">
        <v>70888</v>
      </c>
      <c r="L867" t="s">
        <v>557</v>
      </c>
      <c r="M867">
        <v>2018</v>
      </c>
      <c r="N867" t="s">
        <v>641</v>
      </c>
      <c r="O867" t="s">
        <v>608</v>
      </c>
      <c r="P867" t="s">
        <v>560</v>
      </c>
      <c r="Q867" t="s">
        <v>561</v>
      </c>
      <c r="R867" t="s">
        <v>562</v>
      </c>
    </row>
    <row r="868" spans="11:19">
      <c r="K868">
        <v>70889</v>
      </c>
      <c r="L868" t="s">
        <v>557</v>
      </c>
      <c r="M868">
        <v>2018</v>
      </c>
      <c r="N868" t="s">
        <v>641</v>
      </c>
      <c r="O868" t="s">
        <v>608</v>
      </c>
      <c r="P868" t="s">
        <v>560</v>
      </c>
      <c r="Q868" t="s">
        <v>561</v>
      </c>
      <c r="R868" t="s">
        <v>564</v>
      </c>
    </row>
    <row r="869" spans="11:19">
      <c r="K869">
        <v>70890</v>
      </c>
      <c r="L869" t="s">
        <v>557</v>
      </c>
      <c r="M869">
        <v>2018</v>
      </c>
      <c r="N869" t="s">
        <v>641</v>
      </c>
      <c r="O869" t="s">
        <v>608</v>
      </c>
      <c r="P869" t="s">
        <v>560</v>
      </c>
      <c r="Q869" t="s">
        <v>561</v>
      </c>
      <c r="R869" t="s">
        <v>568</v>
      </c>
    </row>
    <row r="870" spans="11:19">
      <c r="K870">
        <v>70891</v>
      </c>
      <c r="L870" t="s">
        <v>557</v>
      </c>
      <c r="M870">
        <v>2018</v>
      </c>
      <c r="N870" t="s">
        <v>641</v>
      </c>
      <c r="O870" t="s">
        <v>608</v>
      </c>
      <c r="P870" t="s">
        <v>560</v>
      </c>
      <c r="Q870" t="s">
        <v>561</v>
      </c>
      <c r="R870" t="s">
        <v>570</v>
      </c>
      <c r="S870">
        <v>329599.46362668101</v>
      </c>
    </row>
    <row r="871" spans="11:19">
      <c r="K871">
        <v>70892</v>
      </c>
      <c r="L871" t="s">
        <v>557</v>
      </c>
      <c r="M871">
        <v>2018</v>
      </c>
      <c r="N871" t="s">
        <v>641</v>
      </c>
      <c r="O871" t="s">
        <v>608</v>
      </c>
      <c r="P871" t="s">
        <v>560</v>
      </c>
      <c r="Q871" t="s">
        <v>561</v>
      </c>
      <c r="R871" t="s">
        <v>573</v>
      </c>
    </row>
    <row r="872" spans="11:19">
      <c r="K872">
        <v>70893</v>
      </c>
      <c r="L872" t="s">
        <v>557</v>
      </c>
      <c r="M872">
        <v>2018</v>
      </c>
      <c r="N872" t="s">
        <v>641</v>
      </c>
      <c r="O872" t="s">
        <v>609</v>
      </c>
      <c r="P872" t="s">
        <v>560</v>
      </c>
      <c r="Q872" t="s">
        <v>561</v>
      </c>
      <c r="R872" t="s">
        <v>562</v>
      </c>
    </row>
    <row r="873" spans="11:19">
      <c r="K873">
        <v>70894</v>
      </c>
      <c r="L873" t="s">
        <v>557</v>
      </c>
      <c r="M873">
        <v>2018</v>
      </c>
      <c r="N873" t="s">
        <v>641</v>
      </c>
      <c r="O873" t="s">
        <v>609</v>
      </c>
      <c r="P873" t="s">
        <v>560</v>
      </c>
      <c r="Q873" t="s">
        <v>561</v>
      </c>
      <c r="R873" t="s">
        <v>564</v>
      </c>
    </row>
    <row r="874" spans="11:19">
      <c r="K874">
        <v>70895</v>
      </c>
      <c r="L874" t="s">
        <v>557</v>
      </c>
      <c r="M874">
        <v>2018</v>
      </c>
      <c r="N874" t="s">
        <v>641</v>
      </c>
      <c r="O874" t="s">
        <v>609</v>
      </c>
      <c r="P874" t="s">
        <v>560</v>
      </c>
      <c r="Q874" t="s">
        <v>561</v>
      </c>
      <c r="R874" t="s">
        <v>568</v>
      </c>
    </row>
    <row r="875" spans="11:19">
      <c r="K875">
        <v>70896</v>
      </c>
      <c r="L875" t="s">
        <v>557</v>
      </c>
      <c r="M875">
        <v>2018</v>
      </c>
      <c r="N875" t="s">
        <v>641</v>
      </c>
      <c r="O875" t="s">
        <v>609</v>
      </c>
      <c r="P875" t="s">
        <v>560</v>
      </c>
      <c r="Q875" t="s">
        <v>561</v>
      </c>
      <c r="R875" t="s">
        <v>570</v>
      </c>
      <c r="S875">
        <v>230895.88111112599</v>
      </c>
    </row>
    <row r="876" spans="11:19">
      <c r="K876">
        <v>70897</v>
      </c>
      <c r="L876" t="s">
        <v>557</v>
      </c>
      <c r="M876">
        <v>2018</v>
      </c>
      <c r="N876" t="s">
        <v>641</v>
      </c>
      <c r="O876" t="s">
        <v>609</v>
      </c>
      <c r="P876" t="s">
        <v>560</v>
      </c>
      <c r="Q876" t="s">
        <v>561</v>
      </c>
      <c r="R876" t="s">
        <v>573</v>
      </c>
    </row>
    <row r="877" spans="11:19">
      <c r="K877">
        <v>70898</v>
      </c>
      <c r="L877" t="s">
        <v>557</v>
      </c>
      <c r="M877">
        <v>2018</v>
      </c>
      <c r="N877" t="s">
        <v>641</v>
      </c>
      <c r="O877" t="s">
        <v>610</v>
      </c>
      <c r="P877" t="s">
        <v>560</v>
      </c>
      <c r="Q877" t="s">
        <v>561</v>
      </c>
      <c r="R877" t="s">
        <v>562</v>
      </c>
    </row>
    <row r="878" spans="11:19">
      <c r="K878">
        <v>70899</v>
      </c>
      <c r="L878" t="s">
        <v>557</v>
      </c>
      <c r="M878">
        <v>2018</v>
      </c>
      <c r="N878" t="s">
        <v>641</v>
      </c>
      <c r="O878" t="s">
        <v>610</v>
      </c>
      <c r="P878" t="s">
        <v>560</v>
      </c>
      <c r="Q878" t="s">
        <v>561</v>
      </c>
      <c r="R878" t="s">
        <v>564</v>
      </c>
    </row>
    <row r="879" spans="11:19">
      <c r="K879">
        <v>70900</v>
      </c>
      <c r="L879" t="s">
        <v>557</v>
      </c>
      <c r="M879">
        <v>2018</v>
      </c>
      <c r="N879" t="s">
        <v>641</v>
      </c>
      <c r="O879" t="s">
        <v>610</v>
      </c>
      <c r="P879" t="s">
        <v>560</v>
      </c>
      <c r="Q879" t="s">
        <v>561</v>
      </c>
      <c r="R879" t="s">
        <v>568</v>
      </c>
    </row>
    <row r="880" spans="11:19">
      <c r="K880">
        <v>70901</v>
      </c>
      <c r="L880" t="s">
        <v>557</v>
      </c>
      <c r="M880">
        <v>2018</v>
      </c>
      <c r="N880" t="s">
        <v>641</v>
      </c>
      <c r="O880" t="s">
        <v>610</v>
      </c>
      <c r="P880" t="s">
        <v>560</v>
      </c>
      <c r="Q880" t="s">
        <v>561</v>
      </c>
      <c r="R880" t="s">
        <v>570</v>
      </c>
      <c r="S880">
        <v>338412.28428960702</v>
      </c>
    </row>
    <row r="881" spans="11:19">
      <c r="K881">
        <v>70902</v>
      </c>
      <c r="L881" t="s">
        <v>557</v>
      </c>
      <c r="M881">
        <v>2018</v>
      </c>
      <c r="N881" t="s">
        <v>641</v>
      </c>
      <c r="O881" t="s">
        <v>610</v>
      </c>
      <c r="P881" t="s">
        <v>560</v>
      </c>
      <c r="Q881" t="s">
        <v>561</v>
      </c>
      <c r="R881" t="s">
        <v>573</v>
      </c>
    </row>
    <row r="882" spans="11:19">
      <c r="K882">
        <v>70903</v>
      </c>
      <c r="L882" t="s">
        <v>557</v>
      </c>
      <c r="M882">
        <v>2018</v>
      </c>
      <c r="N882" t="s">
        <v>641</v>
      </c>
      <c r="O882" t="s">
        <v>611</v>
      </c>
      <c r="P882" t="s">
        <v>560</v>
      </c>
      <c r="Q882" t="s">
        <v>561</v>
      </c>
      <c r="R882" t="s">
        <v>562</v>
      </c>
    </row>
    <row r="883" spans="11:19">
      <c r="K883">
        <v>70904</v>
      </c>
      <c r="L883" t="s">
        <v>557</v>
      </c>
      <c r="M883">
        <v>2018</v>
      </c>
      <c r="N883" t="s">
        <v>641</v>
      </c>
      <c r="O883" t="s">
        <v>611</v>
      </c>
      <c r="P883" t="s">
        <v>560</v>
      </c>
      <c r="Q883" t="s">
        <v>561</v>
      </c>
      <c r="R883" t="s">
        <v>564</v>
      </c>
    </row>
    <row r="884" spans="11:19">
      <c r="K884">
        <v>70905</v>
      </c>
      <c r="L884" t="s">
        <v>557</v>
      </c>
      <c r="M884">
        <v>2018</v>
      </c>
      <c r="N884" t="s">
        <v>641</v>
      </c>
      <c r="O884" t="s">
        <v>611</v>
      </c>
      <c r="P884" t="s">
        <v>560</v>
      </c>
      <c r="Q884" t="s">
        <v>561</v>
      </c>
      <c r="R884" t="s">
        <v>568</v>
      </c>
    </row>
    <row r="885" spans="11:19">
      <c r="K885">
        <v>70906</v>
      </c>
      <c r="L885" t="s">
        <v>557</v>
      </c>
      <c r="M885">
        <v>2018</v>
      </c>
      <c r="N885" t="s">
        <v>641</v>
      </c>
      <c r="O885" t="s">
        <v>611</v>
      </c>
      <c r="P885" t="s">
        <v>560</v>
      </c>
      <c r="Q885" t="s">
        <v>561</v>
      </c>
      <c r="R885" t="s">
        <v>570</v>
      </c>
      <c r="S885">
        <v>222083.06129508</v>
      </c>
    </row>
    <row r="886" spans="11:19">
      <c r="K886">
        <v>70907</v>
      </c>
      <c r="L886" t="s">
        <v>557</v>
      </c>
      <c r="M886">
        <v>2018</v>
      </c>
      <c r="N886" t="s">
        <v>641</v>
      </c>
      <c r="O886" t="s">
        <v>611</v>
      </c>
      <c r="P886" t="s">
        <v>560</v>
      </c>
      <c r="Q886" t="s">
        <v>561</v>
      </c>
      <c r="R886" t="s">
        <v>573</v>
      </c>
    </row>
    <row r="887" spans="11:19">
      <c r="K887">
        <v>70908</v>
      </c>
      <c r="L887" t="s">
        <v>557</v>
      </c>
      <c r="M887">
        <v>2018</v>
      </c>
      <c r="N887" t="s">
        <v>641</v>
      </c>
      <c r="O887" t="s">
        <v>612</v>
      </c>
      <c r="P887" t="s">
        <v>560</v>
      </c>
      <c r="Q887" t="s">
        <v>561</v>
      </c>
      <c r="R887" t="s">
        <v>562</v>
      </c>
    </row>
    <row r="888" spans="11:19">
      <c r="K888">
        <v>70909</v>
      </c>
      <c r="L888" t="s">
        <v>557</v>
      </c>
      <c r="M888">
        <v>2018</v>
      </c>
      <c r="N888" t="s">
        <v>641</v>
      </c>
      <c r="O888" t="s">
        <v>612</v>
      </c>
      <c r="P888" t="s">
        <v>560</v>
      </c>
      <c r="Q888" t="s">
        <v>561</v>
      </c>
      <c r="R888" t="s">
        <v>564</v>
      </c>
    </row>
    <row r="889" spans="11:19">
      <c r="K889">
        <v>70910</v>
      </c>
      <c r="L889" t="s">
        <v>557</v>
      </c>
      <c r="M889">
        <v>2018</v>
      </c>
      <c r="N889" t="s">
        <v>641</v>
      </c>
      <c r="O889" t="s">
        <v>612</v>
      </c>
      <c r="P889" t="s">
        <v>560</v>
      </c>
      <c r="Q889" t="s">
        <v>561</v>
      </c>
      <c r="R889" t="s">
        <v>568</v>
      </c>
    </row>
    <row r="890" spans="11:19">
      <c r="K890">
        <v>70911</v>
      </c>
      <c r="L890" t="s">
        <v>557</v>
      </c>
      <c r="M890">
        <v>2018</v>
      </c>
      <c r="N890" t="s">
        <v>641</v>
      </c>
      <c r="O890" t="s">
        <v>612</v>
      </c>
      <c r="P890" t="s">
        <v>560</v>
      </c>
      <c r="Q890" t="s">
        <v>561</v>
      </c>
      <c r="R890" t="s">
        <v>570</v>
      </c>
      <c r="S890">
        <v>202694.857632064</v>
      </c>
    </row>
    <row r="891" spans="11:19">
      <c r="K891">
        <v>70912</v>
      </c>
      <c r="L891" t="s">
        <v>557</v>
      </c>
      <c r="M891">
        <v>2018</v>
      </c>
      <c r="N891" t="s">
        <v>641</v>
      </c>
      <c r="O891" t="s">
        <v>612</v>
      </c>
      <c r="P891" t="s">
        <v>560</v>
      </c>
      <c r="Q891" t="s">
        <v>561</v>
      </c>
      <c r="R891" t="s">
        <v>573</v>
      </c>
    </row>
    <row r="892" spans="11:19">
      <c r="K892">
        <v>70913</v>
      </c>
      <c r="L892" t="s">
        <v>557</v>
      </c>
      <c r="M892">
        <v>2018</v>
      </c>
      <c r="N892" t="s">
        <v>641</v>
      </c>
      <c r="O892" t="s">
        <v>613</v>
      </c>
      <c r="P892" t="s">
        <v>560</v>
      </c>
      <c r="Q892" t="s">
        <v>561</v>
      </c>
      <c r="R892" t="s">
        <v>562</v>
      </c>
    </row>
    <row r="893" spans="11:19">
      <c r="K893">
        <v>70914</v>
      </c>
      <c r="L893" t="s">
        <v>557</v>
      </c>
      <c r="M893">
        <v>2018</v>
      </c>
      <c r="N893" t="s">
        <v>641</v>
      </c>
      <c r="O893" t="s">
        <v>613</v>
      </c>
      <c r="P893" t="s">
        <v>560</v>
      </c>
      <c r="Q893" t="s">
        <v>561</v>
      </c>
      <c r="R893" t="s">
        <v>564</v>
      </c>
    </row>
    <row r="894" spans="11:19">
      <c r="K894">
        <v>70915</v>
      </c>
      <c r="L894" t="s">
        <v>557</v>
      </c>
      <c r="M894">
        <v>2018</v>
      </c>
      <c r="N894" t="s">
        <v>641</v>
      </c>
      <c r="O894" t="s">
        <v>613</v>
      </c>
      <c r="P894" t="s">
        <v>560</v>
      </c>
      <c r="Q894" t="s">
        <v>561</v>
      </c>
      <c r="R894" t="s">
        <v>568</v>
      </c>
    </row>
    <row r="895" spans="11:19">
      <c r="K895">
        <v>70916</v>
      </c>
      <c r="L895" t="s">
        <v>557</v>
      </c>
      <c r="M895">
        <v>2018</v>
      </c>
      <c r="N895" t="s">
        <v>641</v>
      </c>
      <c r="O895" t="s">
        <v>613</v>
      </c>
      <c r="P895" t="s">
        <v>560</v>
      </c>
      <c r="Q895" t="s">
        <v>561</v>
      </c>
      <c r="R895" t="s">
        <v>570</v>
      </c>
      <c r="S895">
        <v>380713.81950821501</v>
      </c>
    </row>
    <row r="896" spans="11:19">
      <c r="K896">
        <v>70917</v>
      </c>
      <c r="L896" t="s">
        <v>557</v>
      </c>
      <c r="M896">
        <v>2018</v>
      </c>
      <c r="N896" t="s">
        <v>641</v>
      </c>
      <c r="O896" t="s">
        <v>613</v>
      </c>
      <c r="P896" t="s">
        <v>560</v>
      </c>
      <c r="Q896" t="s">
        <v>561</v>
      </c>
      <c r="R896" t="s">
        <v>573</v>
      </c>
    </row>
    <row r="897" spans="11:19">
      <c r="K897">
        <v>70918</v>
      </c>
      <c r="L897" t="s">
        <v>557</v>
      </c>
      <c r="M897">
        <v>2018</v>
      </c>
      <c r="N897" t="s">
        <v>641</v>
      </c>
      <c r="O897" t="s">
        <v>614</v>
      </c>
      <c r="P897" t="s">
        <v>560</v>
      </c>
      <c r="Q897" t="s">
        <v>561</v>
      </c>
      <c r="R897" t="s">
        <v>562</v>
      </c>
    </row>
    <row r="898" spans="11:19">
      <c r="K898">
        <v>70919</v>
      </c>
      <c r="L898" t="s">
        <v>557</v>
      </c>
      <c r="M898">
        <v>2018</v>
      </c>
      <c r="N898" t="s">
        <v>641</v>
      </c>
      <c r="O898" t="s">
        <v>614</v>
      </c>
      <c r="P898" t="s">
        <v>560</v>
      </c>
      <c r="Q898" t="s">
        <v>561</v>
      </c>
      <c r="R898" t="s">
        <v>564</v>
      </c>
    </row>
    <row r="899" spans="11:19">
      <c r="K899">
        <v>70920</v>
      </c>
      <c r="L899" t="s">
        <v>557</v>
      </c>
      <c r="M899">
        <v>2018</v>
      </c>
      <c r="N899" t="s">
        <v>641</v>
      </c>
      <c r="O899" t="s">
        <v>614</v>
      </c>
      <c r="P899" t="s">
        <v>560</v>
      </c>
      <c r="Q899" t="s">
        <v>561</v>
      </c>
      <c r="R899" t="s">
        <v>568</v>
      </c>
    </row>
    <row r="900" spans="11:19">
      <c r="K900">
        <v>70921</v>
      </c>
      <c r="L900" t="s">
        <v>557</v>
      </c>
      <c r="M900">
        <v>2018</v>
      </c>
      <c r="N900" t="s">
        <v>641</v>
      </c>
      <c r="O900" t="s">
        <v>614</v>
      </c>
      <c r="P900" t="s">
        <v>560</v>
      </c>
      <c r="Q900" t="s">
        <v>561</v>
      </c>
      <c r="R900" t="s">
        <v>570</v>
      </c>
      <c r="S900">
        <v>40538.971695769098</v>
      </c>
    </row>
    <row r="901" spans="11:19">
      <c r="K901">
        <v>70922</v>
      </c>
      <c r="L901" t="s">
        <v>557</v>
      </c>
      <c r="M901">
        <v>2018</v>
      </c>
      <c r="N901" t="s">
        <v>641</v>
      </c>
      <c r="O901" t="s">
        <v>614</v>
      </c>
      <c r="P901" t="s">
        <v>560</v>
      </c>
      <c r="Q901" t="s">
        <v>561</v>
      </c>
      <c r="R901" t="s">
        <v>573</v>
      </c>
    </row>
    <row r="902" spans="11:19">
      <c r="K902">
        <v>70923</v>
      </c>
      <c r="L902" t="s">
        <v>557</v>
      </c>
      <c r="M902">
        <v>2018</v>
      </c>
      <c r="N902" t="s">
        <v>641</v>
      </c>
      <c r="O902" t="s">
        <v>615</v>
      </c>
      <c r="P902" t="s">
        <v>560</v>
      </c>
      <c r="Q902" t="s">
        <v>561</v>
      </c>
      <c r="R902" t="s">
        <v>562</v>
      </c>
    </row>
    <row r="903" spans="11:19">
      <c r="K903">
        <v>70924</v>
      </c>
      <c r="L903" t="s">
        <v>557</v>
      </c>
      <c r="M903">
        <v>2018</v>
      </c>
      <c r="N903" t="s">
        <v>641</v>
      </c>
      <c r="O903" t="s">
        <v>615</v>
      </c>
      <c r="P903" t="s">
        <v>560</v>
      </c>
      <c r="Q903" t="s">
        <v>561</v>
      </c>
      <c r="R903" t="s">
        <v>564</v>
      </c>
    </row>
    <row r="904" spans="11:19">
      <c r="K904">
        <v>70925</v>
      </c>
      <c r="L904" t="s">
        <v>557</v>
      </c>
      <c r="M904">
        <v>2018</v>
      </c>
      <c r="N904" t="s">
        <v>641</v>
      </c>
      <c r="O904" t="s">
        <v>615</v>
      </c>
      <c r="P904" t="s">
        <v>560</v>
      </c>
      <c r="Q904" t="s">
        <v>561</v>
      </c>
      <c r="R904" t="s">
        <v>568</v>
      </c>
    </row>
    <row r="905" spans="11:19">
      <c r="K905">
        <v>70926</v>
      </c>
      <c r="L905" t="s">
        <v>557</v>
      </c>
      <c r="M905">
        <v>2018</v>
      </c>
      <c r="N905" t="s">
        <v>641</v>
      </c>
      <c r="O905" t="s">
        <v>615</v>
      </c>
      <c r="P905" t="s">
        <v>560</v>
      </c>
      <c r="Q905" t="s">
        <v>561</v>
      </c>
      <c r="R905" t="s">
        <v>570</v>
      </c>
      <c r="S905">
        <v>74027.687267721194</v>
      </c>
    </row>
    <row r="906" spans="11:19">
      <c r="K906">
        <v>70927</v>
      </c>
      <c r="L906" t="s">
        <v>557</v>
      </c>
      <c r="M906">
        <v>2018</v>
      </c>
      <c r="N906" t="s">
        <v>641</v>
      </c>
      <c r="O906" t="s">
        <v>615</v>
      </c>
      <c r="P906" t="s">
        <v>560</v>
      </c>
      <c r="Q906" t="s">
        <v>561</v>
      </c>
      <c r="R906" t="s">
        <v>573</v>
      </c>
    </row>
    <row r="907" spans="11:19">
      <c r="K907">
        <v>70928</v>
      </c>
      <c r="L907" t="s">
        <v>557</v>
      </c>
      <c r="M907">
        <v>2018</v>
      </c>
      <c r="N907" t="s">
        <v>641</v>
      </c>
      <c r="O907" t="s">
        <v>616</v>
      </c>
      <c r="P907" t="s">
        <v>560</v>
      </c>
      <c r="Q907" t="s">
        <v>561</v>
      </c>
      <c r="R907" t="s">
        <v>562</v>
      </c>
    </row>
    <row r="908" spans="11:19">
      <c r="K908">
        <v>70929</v>
      </c>
      <c r="L908" t="s">
        <v>557</v>
      </c>
      <c r="M908">
        <v>2018</v>
      </c>
      <c r="N908" t="s">
        <v>641</v>
      </c>
      <c r="O908" t="s">
        <v>616</v>
      </c>
      <c r="P908" t="s">
        <v>560</v>
      </c>
      <c r="Q908" t="s">
        <v>561</v>
      </c>
      <c r="R908" t="s">
        <v>564</v>
      </c>
    </row>
    <row r="909" spans="11:19">
      <c r="K909">
        <v>70930</v>
      </c>
      <c r="L909" t="s">
        <v>557</v>
      </c>
      <c r="M909">
        <v>2018</v>
      </c>
      <c r="N909" t="s">
        <v>641</v>
      </c>
      <c r="O909" t="s">
        <v>616</v>
      </c>
      <c r="P909" t="s">
        <v>560</v>
      </c>
      <c r="Q909" t="s">
        <v>561</v>
      </c>
      <c r="R909" t="s">
        <v>568</v>
      </c>
    </row>
    <row r="910" spans="11:19">
      <c r="K910">
        <v>70931</v>
      </c>
      <c r="L910" t="s">
        <v>557</v>
      </c>
      <c r="M910">
        <v>2018</v>
      </c>
      <c r="N910" t="s">
        <v>641</v>
      </c>
      <c r="O910" t="s">
        <v>616</v>
      </c>
      <c r="P910" t="s">
        <v>560</v>
      </c>
      <c r="Q910" t="s">
        <v>561</v>
      </c>
      <c r="R910" t="s">
        <v>570</v>
      </c>
      <c r="S910">
        <v>93415.890591996198</v>
      </c>
    </row>
    <row r="911" spans="11:19">
      <c r="K911">
        <v>70932</v>
      </c>
      <c r="L911" t="s">
        <v>557</v>
      </c>
      <c r="M911">
        <v>2018</v>
      </c>
      <c r="N911" t="s">
        <v>641</v>
      </c>
      <c r="O911" t="s">
        <v>616</v>
      </c>
      <c r="P911" t="s">
        <v>560</v>
      </c>
      <c r="Q911" t="s">
        <v>561</v>
      </c>
      <c r="R911" t="s">
        <v>573</v>
      </c>
    </row>
    <row r="912" spans="11:19">
      <c r="K912">
        <v>70933</v>
      </c>
      <c r="L912" t="s">
        <v>557</v>
      </c>
      <c r="M912">
        <v>2018</v>
      </c>
      <c r="N912" t="s">
        <v>641</v>
      </c>
      <c r="O912" t="s">
        <v>617</v>
      </c>
      <c r="P912" t="s">
        <v>560</v>
      </c>
      <c r="Q912" t="s">
        <v>561</v>
      </c>
      <c r="R912" t="s">
        <v>562</v>
      </c>
    </row>
    <row r="913" spans="11:19">
      <c r="K913">
        <v>70934</v>
      </c>
      <c r="L913" t="s">
        <v>557</v>
      </c>
      <c r="M913">
        <v>2018</v>
      </c>
      <c r="N913" t="s">
        <v>641</v>
      </c>
      <c r="O913" t="s">
        <v>617</v>
      </c>
      <c r="P913" t="s">
        <v>560</v>
      </c>
      <c r="Q913" t="s">
        <v>561</v>
      </c>
      <c r="R913" t="s">
        <v>564</v>
      </c>
    </row>
    <row r="914" spans="11:19">
      <c r="K914">
        <v>70935</v>
      </c>
      <c r="L914" t="s">
        <v>557</v>
      </c>
      <c r="M914">
        <v>2018</v>
      </c>
      <c r="N914" t="s">
        <v>641</v>
      </c>
      <c r="O914" t="s">
        <v>617</v>
      </c>
      <c r="P914" t="s">
        <v>560</v>
      </c>
      <c r="Q914" t="s">
        <v>561</v>
      </c>
      <c r="R914" t="s">
        <v>568</v>
      </c>
    </row>
    <row r="915" spans="11:19">
      <c r="K915">
        <v>70936</v>
      </c>
      <c r="L915" t="s">
        <v>557</v>
      </c>
      <c r="M915">
        <v>2018</v>
      </c>
      <c r="N915" t="s">
        <v>641</v>
      </c>
      <c r="O915" t="s">
        <v>617</v>
      </c>
      <c r="P915" t="s">
        <v>560</v>
      </c>
      <c r="Q915" t="s">
        <v>561</v>
      </c>
      <c r="R915" t="s">
        <v>570</v>
      </c>
      <c r="S915">
        <v>74027.687267722402</v>
      </c>
    </row>
    <row r="916" spans="11:19">
      <c r="K916">
        <v>70937</v>
      </c>
      <c r="L916" t="s">
        <v>557</v>
      </c>
      <c r="M916">
        <v>2018</v>
      </c>
      <c r="N916" t="s">
        <v>641</v>
      </c>
      <c r="O916" t="s">
        <v>617</v>
      </c>
      <c r="P916" t="s">
        <v>560</v>
      </c>
      <c r="Q916" t="s">
        <v>561</v>
      </c>
      <c r="R916" t="s">
        <v>573</v>
      </c>
    </row>
    <row r="917" spans="11:19">
      <c r="K917">
        <v>70938</v>
      </c>
      <c r="L917" t="s">
        <v>557</v>
      </c>
      <c r="M917">
        <v>2018</v>
      </c>
      <c r="N917" t="s">
        <v>641</v>
      </c>
      <c r="O917" t="s">
        <v>618</v>
      </c>
      <c r="P917" t="s">
        <v>560</v>
      </c>
      <c r="Q917" t="s">
        <v>561</v>
      </c>
      <c r="R917" t="s">
        <v>562</v>
      </c>
    </row>
    <row r="918" spans="11:19">
      <c r="K918">
        <v>70939</v>
      </c>
      <c r="L918" t="s">
        <v>557</v>
      </c>
      <c r="M918">
        <v>2018</v>
      </c>
      <c r="N918" t="s">
        <v>641</v>
      </c>
      <c r="O918" t="s">
        <v>618</v>
      </c>
      <c r="P918" t="s">
        <v>560</v>
      </c>
      <c r="Q918" t="s">
        <v>561</v>
      </c>
      <c r="R918" t="s">
        <v>564</v>
      </c>
    </row>
    <row r="919" spans="11:19">
      <c r="K919">
        <v>70940</v>
      </c>
      <c r="L919" t="s">
        <v>557</v>
      </c>
      <c r="M919">
        <v>2018</v>
      </c>
      <c r="N919" t="s">
        <v>641</v>
      </c>
      <c r="O919" t="s">
        <v>618</v>
      </c>
      <c r="P919" t="s">
        <v>560</v>
      </c>
      <c r="Q919" t="s">
        <v>561</v>
      </c>
      <c r="R919" t="s">
        <v>568</v>
      </c>
    </row>
    <row r="920" spans="11:19">
      <c r="K920">
        <v>70941</v>
      </c>
      <c r="L920" t="s">
        <v>557</v>
      </c>
      <c r="M920">
        <v>2018</v>
      </c>
      <c r="N920" t="s">
        <v>641</v>
      </c>
      <c r="O920" t="s">
        <v>618</v>
      </c>
      <c r="P920" t="s">
        <v>560</v>
      </c>
      <c r="Q920" t="s">
        <v>561</v>
      </c>
      <c r="R920" t="s">
        <v>570</v>
      </c>
      <c r="S920">
        <v>319024.08028748998</v>
      </c>
    </row>
    <row r="921" spans="11:19">
      <c r="K921">
        <v>70942</v>
      </c>
      <c r="L921" t="s">
        <v>557</v>
      </c>
      <c r="M921">
        <v>2018</v>
      </c>
      <c r="N921" t="s">
        <v>641</v>
      </c>
      <c r="O921" t="s">
        <v>618</v>
      </c>
      <c r="P921" t="s">
        <v>560</v>
      </c>
      <c r="Q921" t="s">
        <v>561</v>
      </c>
      <c r="R921" t="s">
        <v>573</v>
      </c>
    </row>
    <row r="922" spans="11:19">
      <c r="K922">
        <v>70943</v>
      </c>
      <c r="L922" t="s">
        <v>557</v>
      </c>
      <c r="M922">
        <v>2018</v>
      </c>
      <c r="N922" t="s">
        <v>641</v>
      </c>
      <c r="O922" t="s">
        <v>619</v>
      </c>
      <c r="P922" t="s">
        <v>560</v>
      </c>
      <c r="Q922" t="s">
        <v>561</v>
      </c>
      <c r="R922" t="s">
        <v>562</v>
      </c>
    </row>
    <row r="923" spans="11:19">
      <c r="K923">
        <v>70944</v>
      </c>
      <c r="L923" t="s">
        <v>557</v>
      </c>
      <c r="M923">
        <v>2018</v>
      </c>
      <c r="N923" t="s">
        <v>641</v>
      </c>
      <c r="O923" t="s">
        <v>619</v>
      </c>
      <c r="P923" t="s">
        <v>560</v>
      </c>
      <c r="Q923" t="s">
        <v>561</v>
      </c>
      <c r="R923" t="s">
        <v>564</v>
      </c>
    </row>
    <row r="924" spans="11:19">
      <c r="K924">
        <v>70945</v>
      </c>
      <c r="L924" t="s">
        <v>557</v>
      </c>
      <c r="M924">
        <v>2018</v>
      </c>
      <c r="N924" t="s">
        <v>641</v>
      </c>
      <c r="O924" t="s">
        <v>619</v>
      </c>
      <c r="P924" t="s">
        <v>560</v>
      </c>
      <c r="Q924" t="s">
        <v>561</v>
      </c>
      <c r="R924" t="s">
        <v>568</v>
      </c>
    </row>
    <row r="925" spans="11:19">
      <c r="K925">
        <v>70946</v>
      </c>
      <c r="L925" t="s">
        <v>557</v>
      </c>
      <c r="M925">
        <v>2018</v>
      </c>
      <c r="N925" t="s">
        <v>641</v>
      </c>
      <c r="O925" t="s">
        <v>619</v>
      </c>
      <c r="P925" t="s">
        <v>560</v>
      </c>
      <c r="Q925" t="s">
        <v>561</v>
      </c>
      <c r="R925" t="s">
        <v>570</v>
      </c>
      <c r="S925">
        <v>236183.57337335401</v>
      </c>
    </row>
    <row r="926" spans="11:19">
      <c r="K926">
        <v>70947</v>
      </c>
      <c r="L926" t="s">
        <v>557</v>
      </c>
      <c r="M926">
        <v>2018</v>
      </c>
      <c r="N926" t="s">
        <v>641</v>
      </c>
      <c r="O926" t="s">
        <v>619</v>
      </c>
      <c r="P926" t="s">
        <v>560</v>
      </c>
      <c r="Q926" t="s">
        <v>561</v>
      </c>
      <c r="R926" t="s">
        <v>573</v>
      </c>
    </row>
    <row r="927" spans="11:19">
      <c r="K927">
        <v>70948</v>
      </c>
      <c r="L927" t="s">
        <v>557</v>
      </c>
      <c r="M927">
        <v>2018</v>
      </c>
      <c r="N927" t="s">
        <v>641</v>
      </c>
      <c r="O927" t="s">
        <v>620</v>
      </c>
      <c r="P927" t="s">
        <v>560</v>
      </c>
      <c r="Q927" t="s">
        <v>561</v>
      </c>
      <c r="R927" t="s">
        <v>562</v>
      </c>
    </row>
    <row r="928" spans="11:19">
      <c r="K928">
        <v>70949</v>
      </c>
      <c r="L928" t="s">
        <v>557</v>
      </c>
      <c r="M928">
        <v>2018</v>
      </c>
      <c r="N928" t="s">
        <v>641</v>
      </c>
      <c r="O928" t="s">
        <v>620</v>
      </c>
      <c r="P928" t="s">
        <v>560</v>
      </c>
      <c r="Q928" t="s">
        <v>561</v>
      </c>
      <c r="R928" t="s">
        <v>564</v>
      </c>
    </row>
    <row r="929" spans="11:19">
      <c r="K929">
        <v>70950</v>
      </c>
      <c r="L929" t="s">
        <v>557</v>
      </c>
      <c r="M929">
        <v>2018</v>
      </c>
      <c r="N929" t="s">
        <v>641</v>
      </c>
      <c r="O929" t="s">
        <v>620</v>
      </c>
      <c r="P929" t="s">
        <v>560</v>
      </c>
      <c r="Q929" t="s">
        <v>561</v>
      </c>
      <c r="R929" t="s">
        <v>568</v>
      </c>
    </row>
    <row r="930" spans="11:19">
      <c r="K930">
        <v>70951</v>
      </c>
      <c r="L930" t="s">
        <v>557</v>
      </c>
      <c r="M930">
        <v>2018</v>
      </c>
      <c r="N930" t="s">
        <v>641</v>
      </c>
      <c r="O930" t="s">
        <v>620</v>
      </c>
      <c r="P930" t="s">
        <v>560</v>
      </c>
      <c r="Q930" t="s">
        <v>561</v>
      </c>
      <c r="R930" t="s">
        <v>570</v>
      </c>
      <c r="S930">
        <v>757902.51078505197</v>
      </c>
    </row>
    <row r="931" spans="11:19">
      <c r="K931">
        <v>70952</v>
      </c>
      <c r="L931" t="s">
        <v>557</v>
      </c>
      <c r="M931">
        <v>2018</v>
      </c>
      <c r="N931" t="s">
        <v>641</v>
      </c>
      <c r="O931" t="s">
        <v>620</v>
      </c>
      <c r="P931" t="s">
        <v>560</v>
      </c>
      <c r="Q931" t="s">
        <v>561</v>
      </c>
      <c r="R931" t="s">
        <v>573</v>
      </c>
    </row>
    <row r="932" spans="11:19">
      <c r="K932">
        <v>70953</v>
      </c>
      <c r="L932" t="s">
        <v>557</v>
      </c>
      <c r="M932">
        <v>2018</v>
      </c>
      <c r="N932" t="s">
        <v>641</v>
      </c>
      <c r="O932" t="s">
        <v>621</v>
      </c>
      <c r="P932" t="s">
        <v>560</v>
      </c>
      <c r="Q932" t="s">
        <v>561</v>
      </c>
      <c r="R932" t="s">
        <v>562</v>
      </c>
    </row>
    <row r="933" spans="11:19">
      <c r="K933">
        <v>70954</v>
      </c>
      <c r="L933" t="s">
        <v>557</v>
      </c>
      <c r="M933">
        <v>2018</v>
      </c>
      <c r="N933" t="s">
        <v>641</v>
      </c>
      <c r="O933" t="s">
        <v>621</v>
      </c>
      <c r="P933" t="s">
        <v>560</v>
      </c>
      <c r="Q933" t="s">
        <v>561</v>
      </c>
      <c r="R933" t="s">
        <v>564</v>
      </c>
    </row>
    <row r="934" spans="11:19">
      <c r="K934">
        <v>70955</v>
      </c>
      <c r="L934" t="s">
        <v>557</v>
      </c>
      <c r="M934">
        <v>2018</v>
      </c>
      <c r="N934" t="s">
        <v>641</v>
      </c>
      <c r="O934" t="s">
        <v>621</v>
      </c>
      <c r="P934" t="s">
        <v>560</v>
      </c>
      <c r="Q934" t="s">
        <v>561</v>
      </c>
      <c r="R934" t="s">
        <v>568</v>
      </c>
    </row>
    <row r="935" spans="11:19">
      <c r="K935">
        <v>70956</v>
      </c>
      <c r="L935" t="s">
        <v>557</v>
      </c>
      <c r="M935">
        <v>2018</v>
      </c>
      <c r="N935" t="s">
        <v>641</v>
      </c>
      <c r="O935" t="s">
        <v>621</v>
      </c>
      <c r="P935" t="s">
        <v>560</v>
      </c>
      <c r="Q935" t="s">
        <v>561</v>
      </c>
      <c r="R935" t="s">
        <v>570</v>
      </c>
      <c r="S935">
        <v>482942.53093240701</v>
      </c>
    </row>
    <row r="936" spans="11:19">
      <c r="K936">
        <v>70957</v>
      </c>
      <c r="L936" t="s">
        <v>557</v>
      </c>
      <c r="M936">
        <v>2018</v>
      </c>
      <c r="N936" t="s">
        <v>641</v>
      </c>
      <c r="O936" t="s">
        <v>621</v>
      </c>
      <c r="P936" t="s">
        <v>560</v>
      </c>
      <c r="Q936" t="s">
        <v>561</v>
      </c>
      <c r="R936" t="s">
        <v>573</v>
      </c>
    </row>
    <row r="937" spans="11:19">
      <c r="K937">
        <v>70958</v>
      </c>
      <c r="L937" t="s">
        <v>557</v>
      </c>
      <c r="M937">
        <v>2018</v>
      </c>
      <c r="N937" t="s">
        <v>641</v>
      </c>
      <c r="O937" t="s">
        <v>622</v>
      </c>
      <c r="P937" t="s">
        <v>560</v>
      </c>
      <c r="Q937" t="s">
        <v>561</v>
      </c>
      <c r="R937" t="s">
        <v>562</v>
      </c>
    </row>
    <row r="938" spans="11:19">
      <c r="K938">
        <v>70959</v>
      </c>
      <c r="L938" t="s">
        <v>557</v>
      </c>
      <c r="M938">
        <v>2018</v>
      </c>
      <c r="N938" t="s">
        <v>641</v>
      </c>
      <c r="O938" t="s">
        <v>622</v>
      </c>
      <c r="P938" t="s">
        <v>560</v>
      </c>
      <c r="Q938" t="s">
        <v>561</v>
      </c>
      <c r="R938" t="s">
        <v>564</v>
      </c>
    </row>
    <row r="939" spans="11:19">
      <c r="K939">
        <v>70960</v>
      </c>
      <c r="L939" t="s">
        <v>557</v>
      </c>
      <c r="M939">
        <v>2018</v>
      </c>
      <c r="N939" t="s">
        <v>641</v>
      </c>
      <c r="O939" t="s">
        <v>622</v>
      </c>
      <c r="P939" t="s">
        <v>560</v>
      </c>
      <c r="Q939" t="s">
        <v>561</v>
      </c>
      <c r="R939" t="s">
        <v>568</v>
      </c>
    </row>
    <row r="940" spans="11:19">
      <c r="K940">
        <v>70961</v>
      </c>
      <c r="L940" t="s">
        <v>557</v>
      </c>
      <c r="M940">
        <v>2018</v>
      </c>
      <c r="N940" t="s">
        <v>641</v>
      </c>
      <c r="O940" t="s">
        <v>622</v>
      </c>
      <c r="P940" t="s">
        <v>560</v>
      </c>
      <c r="Q940" t="s">
        <v>561</v>
      </c>
      <c r="R940" t="s">
        <v>570</v>
      </c>
      <c r="S940">
        <v>103991.27426967899</v>
      </c>
    </row>
    <row r="941" spans="11:19">
      <c r="K941">
        <v>70962</v>
      </c>
      <c r="L941" t="s">
        <v>557</v>
      </c>
      <c r="M941">
        <v>2018</v>
      </c>
      <c r="N941" t="s">
        <v>641</v>
      </c>
      <c r="O941" t="s">
        <v>622</v>
      </c>
      <c r="P941" t="s">
        <v>560</v>
      </c>
      <c r="Q941" t="s">
        <v>561</v>
      </c>
      <c r="R941" t="s">
        <v>573</v>
      </c>
    </row>
    <row r="942" spans="11:19">
      <c r="K942">
        <v>70963</v>
      </c>
      <c r="L942" t="s">
        <v>557</v>
      </c>
      <c r="M942">
        <v>2018</v>
      </c>
      <c r="N942" t="s">
        <v>641</v>
      </c>
      <c r="O942" t="s">
        <v>623</v>
      </c>
      <c r="P942" t="s">
        <v>560</v>
      </c>
      <c r="Q942" t="s">
        <v>561</v>
      </c>
      <c r="R942" t="s">
        <v>562</v>
      </c>
    </row>
    <row r="943" spans="11:19">
      <c r="K943">
        <v>70964</v>
      </c>
      <c r="L943" t="s">
        <v>557</v>
      </c>
      <c r="M943">
        <v>2018</v>
      </c>
      <c r="N943" t="s">
        <v>641</v>
      </c>
      <c r="O943" t="s">
        <v>623</v>
      </c>
      <c r="P943" t="s">
        <v>560</v>
      </c>
      <c r="Q943" t="s">
        <v>561</v>
      </c>
      <c r="R943" t="s">
        <v>564</v>
      </c>
    </row>
    <row r="944" spans="11:19">
      <c r="K944">
        <v>70965</v>
      </c>
      <c r="L944" t="s">
        <v>557</v>
      </c>
      <c r="M944">
        <v>2018</v>
      </c>
      <c r="N944" t="s">
        <v>641</v>
      </c>
      <c r="O944" t="s">
        <v>623</v>
      </c>
      <c r="P944" t="s">
        <v>560</v>
      </c>
      <c r="Q944" t="s">
        <v>561</v>
      </c>
      <c r="R944" t="s">
        <v>568</v>
      </c>
    </row>
    <row r="945" spans="11:19">
      <c r="K945">
        <v>70966</v>
      </c>
      <c r="L945" t="s">
        <v>557</v>
      </c>
      <c r="M945">
        <v>2018</v>
      </c>
      <c r="N945" t="s">
        <v>641</v>
      </c>
      <c r="O945" t="s">
        <v>623</v>
      </c>
      <c r="P945" t="s">
        <v>560</v>
      </c>
      <c r="Q945" t="s">
        <v>561</v>
      </c>
      <c r="R945" t="s">
        <v>570</v>
      </c>
      <c r="S945">
        <v>463554.32693066302</v>
      </c>
    </row>
    <row r="946" spans="11:19">
      <c r="K946">
        <v>70967</v>
      </c>
      <c r="L946" t="s">
        <v>557</v>
      </c>
      <c r="M946">
        <v>2018</v>
      </c>
      <c r="N946" t="s">
        <v>641</v>
      </c>
      <c r="O946" t="s">
        <v>623</v>
      </c>
      <c r="P946" t="s">
        <v>560</v>
      </c>
      <c r="Q946" t="s">
        <v>561</v>
      </c>
      <c r="R946" t="s">
        <v>573</v>
      </c>
    </row>
    <row r="947" spans="11:19">
      <c r="K947">
        <v>70968</v>
      </c>
      <c r="L947" t="s">
        <v>557</v>
      </c>
      <c r="M947">
        <v>2018</v>
      </c>
      <c r="N947" t="s">
        <v>641</v>
      </c>
      <c r="O947" t="s">
        <v>624</v>
      </c>
      <c r="P947" t="s">
        <v>560</v>
      </c>
      <c r="Q947" t="s">
        <v>561</v>
      </c>
      <c r="R947" t="s">
        <v>562</v>
      </c>
    </row>
    <row r="948" spans="11:19">
      <c r="K948">
        <v>70969</v>
      </c>
      <c r="L948" t="s">
        <v>557</v>
      </c>
      <c r="M948">
        <v>2018</v>
      </c>
      <c r="N948" t="s">
        <v>641</v>
      </c>
      <c r="O948" t="s">
        <v>624</v>
      </c>
      <c r="P948" t="s">
        <v>560</v>
      </c>
      <c r="Q948" t="s">
        <v>561</v>
      </c>
      <c r="R948" t="s">
        <v>564</v>
      </c>
    </row>
    <row r="949" spans="11:19">
      <c r="K949">
        <v>70970</v>
      </c>
      <c r="L949" t="s">
        <v>557</v>
      </c>
      <c r="M949">
        <v>2018</v>
      </c>
      <c r="N949" t="s">
        <v>641</v>
      </c>
      <c r="O949" t="s">
        <v>624</v>
      </c>
      <c r="P949" t="s">
        <v>560</v>
      </c>
      <c r="Q949" t="s">
        <v>561</v>
      </c>
      <c r="R949" t="s">
        <v>568</v>
      </c>
    </row>
    <row r="950" spans="11:19">
      <c r="K950">
        <v>70971</v>
      </c>
      <c r="L950" t="s">
        <v>557</v>
      </c>
      <c r="M950">
        <v>2018</v>
      </c>
      <c r="N950" t="s">
        <v>641</v>
      </c>
      <c r="O950" t="s">
        <v>624</v>
      </c>
      <c r="P950" t="s">
        <v>560</v>
      </c>
      <c r="Q950" t="s">
        <v>561</v>
      </c>
      <c r="R950" t="s">
        <v>570</v>
      </c>
      <c r="S950">
        <v>486467.65882496699</v>
      </c>
    </row>
    <row r="951" spans="11:19">
      <c r="K951">
        <v>70972</v>
      </c>
      <c r="L951" t="s">
        <v>557</v>
      </c>
      <c r="M951">
        <v>2018</v>
      </c>
      <c r="N951" t="s">
        <v>641</v>
      </c>
      <c r="O951" t="s">
        <v>624</v>
      </c>
      <c r="P951" t="s">
        <v>560</v>
      </c>
      <c r="Q951" t="s">
        <v>561</v>
      </c>
      <c r="R951" t="s">
        <v>573</v>
      </c>
    </row>
    <row r="952" spans="11:19">
      <c r="K952">
        <v>70973</v>
      </c>
      <c r="L952" t="s">
        <v>557</v>
      </c>
      <c r="M952">
        <v>2018</v>
      </c>
      <c r="N952" t="s">
        <v>641</v>
      </c>
      <c r="O952" t="s">
        <v>625</v>
      </c>
      <c r="P952" t="s">
        <v>560</v>
      </c>
      <c r="Q952" t="s">
        <v>561</v>
      </c>
      <c r="R952" t="s">
        <v>562</v>
      </c>
    </row>
    <row r="953" spans="11:19">
      <c r="K953">
        <v>70974</v>
      </c>
      <c r="L953" t="s">
        <v>557</v>
      </c>
      <c r="M953">
        <v>2018</v>
      </c>
      <c r="N953" t="s">
        <v>641</v>
      </c>
      <c r="O953" t="s">
        <v>625</v>
      </c>
      <c r="P953" t="s">
        <v>560</v>
      </c>
      <c r="Q953" t="s">
        <v>561</v>
      </c>
      <c r="R953" t="s">
        <v>564</v>
      </c>
    </row>
    <row r="954" spans="11:19">
      <c r="K954">
        <v>70975</v>
      </c>
      <c r="L954" t="s">
        <v>557</v>
      </c>
      <c r="M954">
        <v>2018</v>
      </c>
      <c r="N954" t="s">
        <v>641</v>
      </c>
      <c r="O954" t="s">
        <v>625</v>
      </c>
      <c r="P954" t="s">
        <v>560</v>
      </c>
      <c r="Q954" t="s">
        <v>561</v>
      </c>
      <c r="R954" t="s">
        <v>568</v>
      </c>
    </row>
    <row r="955" spans="11:19">
      <c r="K955">
        <v>70976</v>
      </c>
      <c r="L955" t="s">
        <v>557</v>
      </c>
      <c r="M955">
        <v>2018</v>
      </c>
      <c r="N955" t="s">
        <v>641</v>
      </c>
      <c r="O955" t="s">
        <v>625</v>
      </c>
      <c r="P955" t="s">
        <v>560</v>
      </c>
      <c r="Q955" t="s">
        <v>561</v>
      </c>
      <c r="R955" t="s">
        <v>570</v>
      </c>
      <c r="S955">
        <v>394814.33141708001</v>
      </c>
    </row>
    <row r="956" spans="11:19">
      <c r="K956">
        <v>70977</v>
      </c>
      <c r="L956" t="s">
        <v>557</v>
      </c>
      <c r="M956">
        <v>2018</v>
      </c>
      <c r="N956" t="s">
        <v>641</v>
      </c>
      <c r="O956" t="s">
        <v>625</v>
      </c>
      <c r="P956" t="s">
        <v>560</v>
      </c>
      <c r="Q956" t="s">
        <v>561</v>
      </c>
      <c r="R956" t="s">
        <v>573</v>
      </c>
    </row>
    <row r="957" spans="11:19">
      <c r="K957">
        <v>70978</v>
      </c>
      <c r="L957" t="s">
        <v>557</v>
      </c>
      <c r="M957">
        <v>2018</v>
      </c>
      <c r="N957" t="s">
        <v>641</v>
      </c>
      <c r="O957" t="s">
        <v>626</v>
      </c>
      <c r="P957" t="s">
        <v>560</v>
      </c>
      <c r="Q957" t="s">
        <v>561</v>
      </c>
      <c r="R957" t="s">
        <v>562</v>
      </c>
    </row>
    <row r="958" spans="11:19">
      <c r="K958">
        <v>70979</v>
      </c>
      <c r="L958" t="s">
        <v>557</v>
      </c>
      <c r="M958">
        <v>2018</v>
      </c>
      <c r="N958" t="s">
        <v>641</v>
      </c>
      <c r="O958" t="s">
        <v>626</v>
      </c>
      <c r="P958" t="s">
        <v>560</v>
      </c>
      <c r="Q958" t="s">
        <v>561</v>
      </c>
      <c r="R958" t="s">
        <v>564</v>
      </c>
    </row>
    <row r="959" spans="11:19">
      <c r="K959">
        <v>70980</v>
      </c>
      <c r="L959" t="s">
        <v>557</v>
      </c>
      <c r="M959">
        <v>2018</v>
      </c>
      <c r="N959" t="s">
        <v>641</v>
      </c>
      <c r="O959" t="s">
        <v>626</v>
      </c>
      <c r="P959" t="s">
        <v>560</v>
      </c>
      <c r="Q959" t="s">
        <v>561</v>
      </c>
      <c r="R959" t="s">
        <v>568</v>
      </c>
    </row>
    <row r="960" spans="11:19">
      <c r="K960">
        <v>70981</v>
      </c>
      <c r="L960" t="s">
        <v>557</v>
      </c>
      <c r="M960">
        <v>2018</v>
      </c>
      <c r="N960" t="s">
        <v>641</v>
      </c>
      <c r="O960" t="s">
        <v>626</v>
      </c>
      <c r="P960" t="s">
        <v>560</v>
      </c>
      <c r="Q960" t="s">
        <v>561</v>
      </c>
      <c r="R960" t="s">
        <v>570</v>
      </c>
      <c r="S960">
        <v>636285.59569771495</v>
      </c>
    </row>
    <row r="961" spans="11:19">
      <c r="K961">
        <v>70982</v>
      </c>
      <c r="L961" t="s">
        <v>557</v>
      </c>
      <c r="M961">
        <v>2018</v>
      </c>
      <c r="N961" t="s">
        <v>641</v>
      </c>
      <c r="O961" t="s">
        <v>626</v>
      </c>
      <c r="P961" t="s">
        <v>560</v>
      </c>
      <c r="Q961" t="s">
        <v>561</v>
      </c>
      <c r="R961" t="s">
        <v>573</v>
      </c>
    </row>
    <row r="962" spans="11:19">
      <c r="K962">
        <v>70983</v>
      </c>
      <c r="L962" t="s">
        <v>557</v>
      </c>
      <c r="M962">
        <v>2018</v>
      </c>
      <c r="N962" t="s">
        <v>641</v>
      </c>
      <c r="O962" t="s">
        <v>627</v>
      </c>
      <c r="P962" t="s">
        <v>560</v>
      </c>
      <c r="Q962" t="s">
        <v>561</v>
      </c>
      <c r="R962" t="s">
        <v>562</v>
      </c>
    </row>
    <row r="963" spans="11:19">
      <c r="K963">
        <v>70984</v>
      </c>
      <c r="L963" t="s">
        <v>557</v>
      </c>
      <c r="M963">
        <v>2018</v>
      </c>
      <c r="N963" t="s">
        <v>641</v>
      </c>
      <c r="O963" t="s">
        <v>627</v>
      </c>
      <c r="P963" t="s">
        <v>560</v>
      </c>
      <c r="Q963" t="s">
        <v>561</v>
      </c>
      <c r="R963" t="s">
        <v>564</v>
      </c>
    </row>
    <row r="964" spans="11:19">
      <c r="K964">
        <v>70985</v>
      </c>
      <c r="L964" t="s">
        <v>557</v>
      </c>
      <c r="M964">
        <v>2018</v>
      </c>
      <c r="N964" t="s">
        <v>641</v>
      </c>
      <c r="O964" t="s">
        <v>627</v>
      </c>
      <c r="P964" t="s">
        <v>560</v>
      </c>
      <c r="Q964" t="s">
        <v>561</v>
      </c>
      <c r="R964" t="s">
        <v>568</v>
      </c>
    </row>
    <row r="965" spans="11:19">
      <c r="K965">
        <v>70986</v>
      </c>
      <c r="L965" t="s">
        <v>557</v>
      </c>
      <c r="M965">
        <v>2018</v>
      </c>
      <c r="N965" t="s">
        <v>641</v>
      </c>
      <c r="O965" t="s">
        <v>627</v>
      </c>
      <c r="P965" t="s">
        <v>560</v>
      </c>
      <c r="Q965" t="s">
        <v>561</v>
      </c>
      <c r="R965" t="s">
        <v>570</v>
      </c>
      <c r="S965">
        <v>59927.175189452399</v>
      </c>
    </row>
    <row r="966" spans="11:19">
      <c r="K966">
        <v>70987</v>
      </c>
      <c r="L966" t="s">
        <v>557</v>
      </c>
      <c r="M966">
        <v>2018</v>
      </c>
      <c r="N966" t="s">
        <v>641</v>
      </c>
      <c r="O966" t="s">
        <v>627</v>
      </c>
      <c r="P966" t="s">
        <v>560</v>
      </c>
      <c r="Q966" t="s">
        <v>561</v>
      </c>
      <c r="R966" t="s">
        <v>573</v>
      </c>
    </row>
    <row r="967" spans="11:19">
      <c r="K967">
        <v>70988</v>
      </c>
      <c r="L967" t="s">
        <v>557</v>
      </c>
      <c r="M967">
        <v>2018</v>
      </c>
      <c r="N967" t="s">
        <v>641</v>
      </c>
      <c r="O967" t="s">
        <v>628</v>
      </c>
      <c r="P967" t="s">
        <v>560</v>
      </c>
      <c r="Q967" t="s">
        <v>561</v>
      </c>
      <c r="R967" t="s">
        <v>562</v>
      </c>
    </row>
    <row r="968" spans="11:19">
      <c r="K968">
        <v>70989</v>
      </c>
      <c r="L968" t="s">
        <v>557</v>
      </c>
      <c r="M968">
        <v>2018</v>
      </c>
      <c r="N968" t="s">
        <v>641</v>
      </c>
      <c r="O968" t="s">
        <v>628</v>
      </c>
      <c r="P968" t="s">
        <v>560</v>
      </c>
      <c r="Q968" t="s">
        <v>561</v>
      </c>
      <c r="R968" t="s">
        <v>564</v>
      </c>
    </row>
    <row r="969" spans="11:19">
      <c r="K969">
        <v>70990</v>
      </c>
      <c r="L969" t="s">
        <v>557</v>
      </c>
      <c r="M969">
        <v>2018</v>
      </c>
      <c r="N969" t="s">
        <v>641</v>
      </c>
      <c r="O969" t="s">
        <v>628</v>
      </c>
      <c r="P969" t="s">
        <v>560</v>
      </c>
      <c r="Q969" t="s">
        <v>561</v>
      </c>
      <c r="R969" t="s">
        <v>568</v>
      </c>
    </row>
    <row r="970" spans="11:19">
      <c r="K970">
        <v>70991</v>
      </c>
      <c r="L970" t="s">
        <v>557</v>
      </c>
      <c r="M970">
        <v>2018</v>
      </c>
      <c r="N970" t="s">
        <v>641</v>
      </c>
      <c r="O970" t="s">
        <v>628</v>
      </c>
      <c r="P970" t="s">
        <v>560</v>
      </c>
      <c r="Q970" t="s">
        <v>561</v>
      </c>
      <c r="R970" t="s">
        <v>570</v>
      </c>
      <c r="S970">
        <v>202694.858478849</v>
      </c>
    </row>
    <row r="971" spans="11:19">
      <c r="K971">
        <v>70992</v>
      </c>
      <c r="L971" t="s">
        <v>557</v>
      </c>
      <c r="M971">
        <v>2018</v>
      </c>
      <c r="N971" t="s">
        <v>641</v>
      </c>
      <c r="O971" t="s">
        <v>628</v>
      </c>
      <c r="P971" t="s">
        <v>560</v>
      </c>
      <c r="Q971" t="s">
        <v>561</v>
      </c>
      <c r="R971" t="s">
        <v>573</v>
      </c>
    </row>
    <row r="972" spans="11:19">
      <c r="K972">
        <v>70993</v>
      </c>
      <c r="L972" t="s">
        <v>557</v>
      </c>
      <c r="M972">
        <v>2018</v>
      </c>
      <c r="N972" t="s">
        <v>641</v>
      </c>
      <c r="O972" t="s">
        <v>629</v>
      </c>
      <c r="P972" t="s">
        <v>560</v>
      </c>
      <c r="Q972" t="s">
        <v>561</v>
      </c>
      <c r="R972" t="s">
        <v>562</v>
      </c>
    </row>
    <row r="973" spans="11:19">
      <c r="K973">
        <v>70994</v>
      </c>
      <c r="L973" t="s">
        <v>557</v>
      </c>
      <c r="M973">
        <v>2018</v>
      </c>
      <c r="N973" t="s">
        <v>641</v>
      </c>
      <c r="O973" t="s">
        <v>629</v>
      </c>
      <c r="P973" t="s">
        <v>560</v>
      </c>
      <c r="Q973" t="s">
        <v>561</v>
      </c>
      <c r="R973" t="s">
        <v>564</v>
      </c>
    </row>
    <row r="974" spans="11:19">
      <c r="K974">
        <v>70995</v>
      </c>
      <c r="L974" t="s">
        <v>557</v>
      </c>
      <c r="M974">
        <v>2018</v>
      </c>
      <c r="N974" t="s">
        <v>641</v>
      </c>
      <c r="O974" t="s">
        <v>629</v>
      </c>
      <c r="P974" t="s">
        <v>560</v>
      </c>
      <c r="Q974" t="s">
        <v>561</v>
      </c>
      <c r="R974" t="s">
        <v>568</v>
      </c>
    </row>
    <row r="975" spans="11:19">
      <c r="K975">
        <v>70996</v>
      </c>
      <c r="L975" t="s">
        <v>557</v>
      </c>
      <c r="M975">
        <v>2018</v>
      </c>
      <c r="N975" t="s">
        <v>641</v>
      </c>
      <c r="O975" t="s">
        <v>629</v>
      </c>
      <c r="P975" t="s">
        <v>560</v>
      </c>
      <c r="Q975" t="s">
        <v>561</v>
      </c>
      <c r="R975" t="s">
        <v>570</v>
      </c>
      <c r="S975">
        <v>44064.099927039402</v>
      </c>
    </row>
    <row r="976" spans="11:19">
      <c r="K976">
        <v>70997</v>
      </c>
      <c r="L976" t="s">
        <v>557</v>
      </c>
      <c r="M976">
        <v>2018</v>
      </c>
      <c r="N976" t="s">
        <v>641</v>
      </c>
      <c r="O976" t="s">
        <v>629</v>
      </c>
      <c r="P976" t="s">
        <v>560</v>
      </c>
      <c r="Q976" t="s">
        <v>561</v>
      </c>
      <c r="R976" t="s">
        <v>573</v>
      </c>
    </row>
    <row r="977" spans="11:19">
      <c r="K977">
        <v>70998</v>
      </c>
      <c r="L977" t="s">
        <v>557</v>
      </c>
      <c r="M977">
        <v>2018</v>
      </c>
      <c r="N977" t="s">
        <v>641</v>
      </c>
      <c r="O977" t="s">
        <v>630</v>
      </c>
      <c r="P977" t="s">
        <v>560</v>
      </c>
      <c r="Q977" t="s">
        <v>561</v>
      </c>
      <c r="R977" t="s">
        <v>562</v>
      </c>
    </row>
    <row r="978" spans="11:19">
      <c r="K978">
        <v>70999</v>
      </c>
      <c r="L978" t="s">
        <v>557</v>
      </c>
      <c r="M978">
        <v>2018</v>
      </c>
      <c r="N978" t="s">
        <v>641</v>
      </c>
      <c r="O978" t="s">
        <v>630</v>
      </c>
      <c r="P978" t="s">
        <v>560</v>
      </c>
      <c r="Q978" t="s">
        <v>561</v>
      </c>
      <c r="R978" t="s">
        <v>564</v>
      </c>
    </row>
    <row r="979" spans="11:19">
      <c r="K979">
        <v>71000</v>
      </c>
      <c r="L979" t="s">
        <v>557</v>
      </c>
      <c r="M979">
        <v>2018</v>
      </c>
      <c r="N979" t="s">
        <v>641</v>
      </c>
      <c r="O979" t="s">
        <v>630</v>
      </c>
      <c r="P979" t="s">
        <v>560</v>
      </c>
      <c r="Q979" t="s">
        <v>561</v>
      </c>
      <c r="R979" t="s">
        <v>568</v>
      </c>
    </row>
    <row r="980" spans="11:19">
      <c r="K980">
        <v>71001</v>
      </c>
      <c r="L980" t="s">
        <v>557</v>
      </c>
      <c r="M980">
        <v>2018</v>
      </c>
      <c r="N980" t="s">
        <v>641</v>
      </c>
      <c r="O980" t="s">
        <v>630</v>
      </c>
      <c r="P980" t="s">
        <v>560</v>
      </c>
      <c r="Q980" t="s">
        <v>561</v>
      </c>
      <c r="R980" t="s">
        <v>570</v>
      </c>
      <c r="S980">
        <v>188594.345553764</v>
      </c>
    </row>
    <row r="981" spans="11:19">
      <c r="K981">
        <v>71002</v>
      </c>
      <c r="L981" t="s">
        <v>557</v>
      </c>
      <c r="M981">
        <v>2018</v>
      </c>
      <c r="N981" t="s">
        <v>641</v>
      </c>
      <c r="O981" t="s">
        <v>630</v>
      </c>
      <c r="P981" t="s">
        <v>560</v>
      </c>
      <c r="Q981" t="s">
        <v>561</v>
      </c>
      <c r="R981" t="s">
        <v>573</v>
      </c>
    </row>
    <row r="982" spans="11:19">
      <c r="K982">
        <v>71003</v>
      </c>
      <c r="L982" t="s">
        <v>557</v>
      </c>
      <c r="M982">
        <v>2018</v>
      </c>
      <c r="N982" t="s">
        <v>641</v>
      </c>
      <c r="O982" t="s">
        <v>631</v>
      </c>
      <c r="P982" t="s">
        <v>560</v>
      </c>
      <c r="Q982" t="s">
        <v>561</v>
      </c>
      <c r="R982" t="s">
        <v>562</v>
      </c>
    </row>
    <row r="983" spans="11:19">
      <c r="K983">
        <v>71004</v>
      </c>
      <c r="L983" t="s">
        <v>557</v>
      </c>
      <c r="M983">
        <v>2018</v>
      </c>
      <c r="N983" t="s">
        <v>641</v>
      </c>
      <c r="O983" t="s">
        <v>631</v>
      </c>
      <c r="P983" t="s">
        <v>560</v>
      </c>
      <c r="Q983" t="s">
        <v>561</v>
      </c>
      <c r="R983" t="s">
        <v>564</v>
      </c>
    </row>
    <row r="984" spans="11:19">
      <c r="K984">
        <v>71005</v>
      </c>
      <c r="L984" t="s">
        <v>557</v>
      </c>
      <c r="M984">
        <v>2018</v>
      </c>
      <c r="N984" t="s">
        <v>641</v>
      </c>
      <c r="O984" t="s">
        <v>631</v>
      </c>
      <c r="P984" t="s">
        <v>560</v>
      </c>
      <c r="Q984" t="s">
        <v>561</v>
      </c>
      <c r="R984" t="s">
        <v>568</v>
      </c>
    </row>
    <row r="985" spans="11:19">
      <c r="K985">
        <v>71006</v>
      </c>
      <c r="L985" t="s">
        <v>557</v>
      </c>
      <c r="M985">
        <v>2018</v>
      </c>
      <c r="N985" t="s">
        <v>641</v>
      </c>
      <c r="O985" t="s">
        <v>631</v>
      </c>
      <c r="P985" t="s">
        <v>560</v>
      </c>
      <c r="Q985" t="s">
        <v>561</v>
      </c>
      <c r="R985" t="s">
        <v>570</v>
      </c>
      <c r="S985">
        <v>1750226.0358245899</v>
      </c>
    </row>
    <row r="986" spans="11:19">
      <c r="K986">
        <v>71007</v>
      </c>
      <c r="L986" t="s">
        <v>557</v>
      </c>
      <c r="M986">
        <v>2018</v>
      </c>
      <c r="N986" t="s">
        <v>641</v>
      </c>
      <c r="O986" t="s">
        <v>631</v>
      </c>
      <c r="P986" t="s">
        <v>560</v>
      </c>
      <c r="Q986" t="s">
        <v>561</v>
      </c>
      <c r="R986" t="s">
        <v>573</v>
      </c>
    </row>
    <row r="987" spans="11:19">
      <c r="K987">
        <v>71008</v>
      </c>
      <c r="L987" t="s">
        <v>557</v>
      </c>
      <c r="M987">
        <v>2018</v>
      </c>
      <c r="N987" t="s">
        <v>641</v>
      </c>
      <c r="O987" t="s">
        <v>632</v>
      </c>
      <c r="P987" t="s">
        <v>560</v>
      </c>
      <c r="Q987" t="s">
        <v>561</v>
      </c>
      <c r="R987" t="s">
        <v>562</v>
      </c>
    </row>
    <row r="988" spans="11:19">
      <c r="K988">
        <v>71009</v>
      </c>
      <c r="L988" t="s">
        <v>557</v>
      </c>
      <c r="M988">
        <v>2018</v>
      </c>
      <c r="N988" t="s">
        <v>641</v>
      </c>
      <c r="O988" t="s">
        <v>632</v>
      </c>
      <c r="P988" t="s">
        <v>560</v>
      </c>
      <c r="Q988" t="s">
        <v>561</v>
      </c>
      <c r="R988" t="s">
        <v>564</v>
      </c>
    </row>
    <row r="989" spans="11:19">
      <c r="K989">
        <v>71010</v>
      </c>
      <c r="L989" t="s">
        <v>557</v>
      </c>
      <c r="M989">
        <v>2018</v>
      </c>
      <c r="N989" t="s">
        <v>641</v>
      </c>
      <c r="O989" t="s">
        <v>632</v>
      </c>
      <c r="P989" t="s">
        <v>560</v>
      </c>
      <c r="Q989" t="s">
        <v>561</v>
      </c>
      <c r="R989" t="s">
        <v>568</v>
      </c>
    </row>
    <row r="990" spans="11:19">
      <c r="K990">
        <v>71011</v>
      </c>
      <c r="L990" t="s">
        <v>557</v>
      </c>
      <c r="M990">
        <v>2018</v>
      </c>
      <c r="N990" t="s">
        <v>641</v>
      </c>
      <c r="O990" t="s">
        <v>632</v>
      </c>
      <c r="P990" t="s">
        <v>560</v>
      </c>
      <c r="Q990" t="s">
        <v>561</v>
      </c>
      <c r="R990" t="s">
        <v>570</v>
      </c>
      <c r="S990">
        <v>525244.06632039696</v>
      </c>
    </row>
    <row r="991" spans="11:19">
      <c r="K991">
        <v>71012</v>
      </c>
      <c r="L991" t="s">
        <v>557</v>
      </c>
      <c r="M991">
        <v>2018</v>
      </c>
      <c r="N991" t="s">
        <v>641</v>
      </c>
      <c r="O991" t="s">
        <v>632</v>
      </c>
      <c r="P991" t="s">
        <v>560</v>
      </c>
      <c r="Q991" t="s">
        <v>561</v>
      </c>
      <c r="R991" t="s">
        <v>573</v>
      </c>
    </row>
    <row r="992" spans="11:19">
      <c r="K992">
        <v>71013</v>
      </c>
      <c r="L992" t="s">
        <v>557</v>
      </c>
      <c r="M992">
        <v>2018</v>
      </c>
      <c r="N992" t="s">
        <v>641</v>
      </c>
      <c r="O992" t="s">
        <v>633</v>
      </c>
      <c r="P992" t="s">
        <v>560</v>
      </c>
      <c r="Q992" t="s">
        <v>561</v>
      </c>
      <c r="R992" t="s">
        <v>562</v>
      </c>
    </row>
    <row r="993" spans="11:19">
      <c r="K993">
        <v>71014</v>
      </c>
      <c r="L993" t="s">
        <v>557</v>
      </c>
      <c r="M993">
        <v>2018</v>
      </c>
      <c r="N993" t="s">
        <v>641</v>
      </c>
      <c r="O993" t="s">
        <v>633</v>
      </c>
      <c r="P993" t="s">
        <v>560</v>
      </c>
      <c r="Q993" t="s">
        <v>561</v>
      </c>
      <c r="R993" t="s">
        <v>564</v>
      </c>
    </row>
    <row r="994" spans="11:19">
      <c r="K994">
        <v>71015</v>
      </c>
      <c r="L994" t="s">
        <v>557</v>
      </c>
      <c r="M994">
        <v>2018</v>
      </c>
      <c r="N994" t="s">
        <v>641</v>
      </c>
      <c r="O994" t="s">
        <v>633</v>
      </c>
      <c r="P994" t="s">
        <v>560</v>
      </c>
      <c r="Q994" t="s">
        <v>561</v>
      </c>
      <c r="R994" t="s">
        <v>568</v>
      </c>
    </row>
    <row r="995" spans="11:19">
      <c r="K995">
        <v>71016</v>
      </c>
      <c r="L995" t="s">
        <v>557</v>
      </c>
      <c r="M995">
        <v>2018</v>
      </c>
      <c r="N995" t="s">
        <v>641</v>
      </c>
      <c r="O995" t="s">
        <v>633</v>
      </c>
      <c r="P995" t="s">
        <v>560</v>
      </c>
      <c r="Q995" t="s">
        <v>561</v>
      </c>
      <c r="R995" t="s">
        <v>570</v>
      </c>
      <c r="S995">
        <v>58164.610989134897</v>
      </c>
    </row>
    <row r="996" spans="11:19">
      <c r="K996">
        <v>71017</v>
      </c>
      <c r="L996" t="s">
        <v>557</v>
      </c>
      <c r="M996">
        <v>2018</v>
      </c>
      <c r="N996" t="s">
        <v>641</v>
      </c>
      <c r="O996" t="s">
        <v>633</v>
      </c>
      <c r="P996" t="s">
        <v>560</v>
      </c>
      <c r="Q996" t="s">
        <v>561</v>
      </c>
      <c r="R996" t="s">
        <v>573</v>
      </c>
    </row>
    <row r="997" spans="11:19">
      <c r="K997">
        <v>71018</v>
      </c>
      <c r="L997" t="s">
        <v>557</v>
      </c>
      <c r="M997">
        <v>2018</v>
      </c>
      <c r="N997" t="s">
        <v>641</v>
      </c>
      <c r="O997" t="s">
        <v>634</v>
      </c>
      <c r="P997" t="s">
        <v>560</v>
      </c>
      <c r="Q997" t="s">
        <v>561</v>
      </c>
      <c r="R997" t="s">
        <v>562</v>
      </c>
    </row>
    <row r="998" spans="11:19">
      <c r="K998">
        <v>71019</v>
      </c>
      <c r="L998" t="s">
        <v>557</v>
      </c>
      <c r="M998">
        <v>2018</v>
      </c>
      <c r="N998" t="s">
        <v>641</v>
      </c>
      <c r="O998" t="s">
        <v>634</v>
      </c>
      <c r="P998" t="s">
        <v>560</v>
      </c>
      <c r="Q998" t="s">
        <v>561</v>
      </c>
      <c r="R998" t="s">
        <v>564</v>
      </c>
    </row>
    <row r="999" spans="11:19">
      <c r="K999">
        <v>71020</v>
      </c>
      <c r="L999" t="s">
        <v>557</v>
      </c>
      <c r="M999">
        <v>2018</v>
      </c>
      <c r="N999" t="s">
        <v>641</v>
      </c>
      <c r="O999" t="s">
        <v>634</v>
      </c>
      <c r="P999" t="s">
        <v>560</v>
      </c>
      <c r="Q999" t="s">
        <v>561</v>
      </c>
      <c r="R999" t="s">
        <v>568</v>
      </c>
    </row>
    <row r="1000" spans="11:19">
      <c r="K1000">
        <v>71021</v>
      </c>
      <c r="L1000" t="s">
        <v>557</v>
      </c>
      <c r="M1000">
        <v>2018</v>
      </c>
      <c r="N1000" t="s">
        <v>641</v>
      </c>
      <c r="O1000" t="s">
        <v>634</v>
      </c>
      <c r="P1000" t="s">
        <v>560</v>
      </c>
      <c r="Q1000" t="s">
        <v>561</v>
      </c>
      <c r="R1000" t="s">
        <v>570</v>
      </c>
      <c r="S1000">
        <v>169206.14222945101</v>
      </c>
    </row>
    <row r="1001" spans="11:19">
      <c r="K1001">
        <v>71022</v>
      </c>
      <c r="L1001" t="s">
        <v>557</v>
      </c>
      <c r="M1001">
        <v>2018</v>
      </c>
      <c r="N1001" t="s">
        <v>641</v>
      </c>
      <c r="O1001" t="s">
        <v>634</v>
      </c>
      <c r="P1001" t="s">
        <v>560</v>
      </c>
      <c r="Q1001" t="s">
        <v>561</v>
      </c>
      <c r="R1001" t="s">
        <v>573</v>
      </c>
    </row>
    <row r="1002" spans="11:19">
      <c r="K1002">
        <v>71023</v>
      </c>
      <c r="L1002" t="s">
        <v>557</v>
      </c>
      <c r="M1002">
        <v>2018</v>
      </c>
      <c r="N1002" t="s">
        <v>641</v>
      </c>
      <c r="O1002" t="s">
        <v>635</v>
      </c>
      <c r="P1002" t="s">
        <v>560</v>
      </c>
      <c r="Q1002" t="s">
        <v>561</v>
      </c>
      <c r="R1002" t="s">
        <v>562</v>
      </c>
    </row>
    <row r="1003" spans="11:19">
      <c r="K1003">
        <v>71024</v>
      </c>
      <c r="L1003" t="s">
        <v>557</v>
      </c>
      <c r="M1003">
        <v>2018</v>
      </c>
      <c r="N1003" t="s">
        <v>641</v>
      </c>
      <c r="O1003" t="s">
        <v>635</v>
      </c>
      <c r="P1003" t="s">
        <v>560</v>
      </c>
      <c r="Q1003" t="s">
        <v>561</v>
      </c>
      <c r="R1003" t="s">
        <v>564</v>
      </c>
    </row>
    <row r="1004" spans="11:19">
      <c r="K1004">
        <v>71025</v>
      </c>
      <c r="L1004" t="s">
        <v>557</v>
      </c>
      <c r="M1004">
        <v>2018</v>
      </c>
      <c r="N1004" t="s">
        <v>641</v>
      </c>
      <c r="O1004" t="s">
        <v>635</v>
      </c>
      <c r="P1004" t="s">
        <v>560</v>
      </c>
      <c r="Q1004" t="s">
        <v>561</v>
      </c>
      <c r="R1004" t="s">
        <v>568</v>
      </c>
    </row>
    <row r="1005" spans="11:19">
      <c r="K1005">
        <v>71026</v>
      </c>
      <c r="L1005" t="s">
        <v>557</v>
      </c>
      <c r="M1005">
        <v>2018</v>
      </c>
      <c r="N1005" t="s">
        <v>641</v>
      </c>
      <c r="O1005" t="s">
        <v>635</v>
      </c>
      <c r="P1005" t="s">
        <v>560</v>
      </c>
      <c r="Q1005" t="s">
        <v>561</v>
      </c>
      <c r="R1005" t="s">
        <v>570</v>
      </c>
      <c r="S1005">
        <v>336649.71975048602</v>
      </c>
    </row>
    <row r="1006" spans="11:19">
      <c r="K1006">
        <v>71027</v>
      </c>
      <c r="L1006" t="s">
        <v>557</v>
      </c>
      <c r="M1006">
        <v>2018</v>
      </c>
      <c r="N1006" t="s">
        <v>641</v>
      </c>
      <c r="O1006" t="s">
        <v>635</v>
      </c>
      <c r="P1006" t="s">
        <v>560</v>
      </c>
      <c r="Q1006" t="s">
        <v>561</v>
      </c>
      <c r="R1006" t="s">
        <v>573</v>
      </c>
    </row>
    <row r="1007" spans="11:19">
      <c r="K1007">
        <v>71028</v>
      </c>
      <c r="L1007" t="s">
        <v>557</v>
      </c>
      <c r="M1007">
        <v>2018</v>
      </c>
      <c r="N1007" t="s">
        <v>641</v>
      </c>
      <c r="O1007" t="s">
        <v>636</v>
      </c>
      <c r="P1007" t="s">
        <v>560</v>
      </c>
      <c r="Q1007" t="s">
        <v>561</v>
      </c>
      <c r="R1007" t="s">
        <v>562</v>
      </c>
    </row>
    <row r="1008" spans="11:19">
      <c r="K1008">
        <v>71029</v>
      </c>
      <c r="L1008" t="s">
        <v>557</v>
      </c>
      <c r="M1008">
        <v>2018</v>
      </c>
      <c r="N1008" t="s">
        <v>641</v>
      </c>
      <c r="O1008" t="s">
        <v>636</v>
      </c>
      <c r="P1008" t="s">
        <v>560</v>
      </c>
      <c r="Q1008" t="s">
        <v>561</v>
      </c>
      <c r="R1008" t="s">
        <v>564</v>
      </c>
    </row>
    <row r="1009" spans="11:19">
      <c r="K1009">
        <v>71030</v>
      </c>
      <c r="L1009" t="s">
        <v>557</v>
      </c>
      <c r="M1009">
        <v>2018</v>
      </c>
      <c r="N1009" t="s">
        <v>641</v>
      </c>
      <c r="O1009" t="s">
        <v>636</v>
      </c>
      <c r="P1009" t="s">
        <v>560</v>
      </c>
      <c r="Q1009" t="s">
        <v>561</v>
      </c>
      <c r="R1009" t="s">
        <v>568</v>
      </c>
    </row>
    <row r="1010" spans="11:19">
      <c r="K1010">
        <v>71031</v>
      </c>
      <c r="L1010" t="s">
        <v>557</v>
      </c>
      <c r="M1010">
        <v>2018</v>
      </c>
      <c r="N1010" t="s">
        <v>641</v>
      </c>
      <c r="O1010" t="s">
        <v>636</v>
      </c>
      <c r="P1010" t="s">
        <v>560</v>
      </c>
      <c r="Q1010" t="s">
        <v>561</v>
      </c>
      <c r="R1010" t="s">
        <v>570</v>
      </c>
      <c r="S1010">
        <v>139242.55488876399</v>
      </c>
    </row>
    <row r="1011" spans="11:19">
      <c r="K1011">
        <v>71032</v>
      </c>
      <c r="L1011" t="s">
        <v>557</v>
      </c>
      <c r="M1011">
        <v>2018</v>
      </c>
      <c r="N1011" t="s">
        <v>641</v>
      </c>
      <c r="O1011" t="s">
        <v>636</v>
      </c>
      <c r="P1011" t="s">
        <v>560</v>
      </c>
      <c r="Q1011" t="s">
        <v>561</v>
      </c>
      <c r="R1011" t="s">
        <v>573</v>
      </c>
    </row>
    <row r="1012" spans="11:19">
      <c r="K1012">
        <v>71033</v>
      </c>
      <c r="L1012" t="s">
        <v>557</v>
      </c>
      <c r="M1012">
        <v>2018</v>
      </c>
      <c r="N1012" t="s">
        <v>641</v>
      </c>
      <c r="O1012" t="s">
        <v>637</v>
      </c>
      <c r="P1012" t="s">
        <v>560</v>
      </c>
      <c r="Q1012" t="s">
        <v>561</v>
      </c>
      <c r="R1012" t="s">
        <v>562</v>
      </c>
    </row>
    <row r="1013" spans="11:19">
      <c r="K1013">
        <v>71034</v>
      </c>
      <c r="L1013" t="s">
        <v>557</v>
      </c>
      <c r="M1013">
        <v>2018</v>
      </c>
      <c r="N1013" t="s">
        <v>641</v>
      </c>
      <c r="O1013" t="s">
        <v>637</v>
      </c>
      <c r="P1013" t="s">
        <v>560</v>
      </c>
      <c r="Q1013" t="s">
        <v>561</v>
      </c>
      <c r="R1013" t="s">
        <v>564</v>
      </c>
    </row>
    <row r="1014" spans="11:19">
      <c r="K1014">
        <v>71035</v>
      </c>
      <c r="L1014" t="s">
        <v>557</v>
      </c>
      <c r="M1014">
        <v>2018</v>
      </c>
      <c r="N1014" t="s">
        <v>641</v>
      </c>
      <c r="O1014" t="s">
        <v>637</v>
      </c>
      <c r="P1014" t="s">
        <v>560</v>
      </c>
      <c r="Q1014" t="s">
        <v>561</v>
      </c>
      <c r="R1014" t="s">
        <v>568</v>
      </c>
    </row>
    <row r="1015" spans="11:19">
      <c r="K1015">
        <v>71036</v>
      </c>
      <c r="L1015" t="s">
        <v>557</v>
      </c>
      <c r="M1015">
        <v>2018</v>
      </c>
      <c r="N1015" t="s">
        <v>641</v>
      </c>
      <c r="O1015" t="s">
        <v>637</v>
      </c>
      <c r="P1015" t="s">
        <v>560</v>
      </c>
      <c r="Q1015" t="s">
        <v>561</v>
      </c>
      <c r="R1015" t="s">
        <v>570</v>
      </c>
      <c r="S1015">
        <v>391289.20352457103</v>
      </c>
    </row>
    <row r="1016" spans="11:19">
      <c r="K1016">
        <v>71037</v>
      </c>
      <c r="L1016" t="s">
        <v>557</v>
      </c>
      <c r="M1016">
        <v>2018</v>
      </c>
      <c r="N1016" t="s">
        <v>641</v>
      </c>
      <c r="O1016" t="s">
        <v>637</v>
      </c>
      <c r="P1016" t="s">
        <v>560</v>
      </c>
      <c r="Q1016" t="s">
        <v>561</v>
      </c>
      <c r="R1016" t="s">
        <v>573</v>
      </c>
    </row>
    <row r="1017" spans="11:19">
      <c r="K1017">
        <v>71038</v>
      </c>
      <c r="L1017" t="s">
        <v>557</v>
      </c>
      <c r="M1017">
        <v>2018</v>
      </c>
      <c r="N1017" t="s">
        <v>641</v>
      </c>
      <c r="O1017" t="s">
        <v>638</v>
      </c>
      <c r="P1017" t="s">
        <v>560</v>
      </c>
      <c r="Q1017" t="s">
        <v>561</v>
      </c>
      <c r="R1017" t="s">
        <v>562</v>
      </c>
    </row>
    <row r="1018" spans="11:19">
      <c r="K1018">
        <v>71039</v>
      </c>
      <c r="L1018" t="s">
        <v>557</v>
      </c>
      <c r="M1018">
        <v>2018</v>
      </c>
      <c r="N1018" t="s">
        <v>641</v>
      </c>
      <c r="O1018" t="s">
        <v>638</v>
      </c>
      <c r="P1018" t="s">
        <v>560</v>
      </c>
      <c r="Q1018" t="s">
        <v>561</v>
      </c>
      <c r="R1018" t="s">
        <v>564</v>
      </c>
    </row>
    <row r="1019" spans="11:19">
      <c r="K1019">
        <v>71040</v>
      </c>
      <c r="L1019" t="s">
        <v>557</v>
      </c>
      <c r="M1019">
        <v>2018</v>
      </c>
      <c r="N1019" t="s">
        <v>641</v>
      </c>
      <c r="O1019" t="s">
        <v>638</v>
      </c>
      <c r="P1019" t="s">
        <v>560</v>
      </c>
      <c r="Q1019" t="s">
        <v>561</v>
      </c>
      <c r="R1019" t="s">
        <v>568</v>
      </c>
    </row>
    <row r="1020" spans="11:19">
      <c r="K1020">
        <v>71041</v>
      </c>
      <c r="L1020" t="s">
        <v>557</v>
      </c>
      <c r="M1020">
        <v>2018</v>
      </c>
      <c r="N1020" t="s">
        <v>641</v>
      </c>
      <c r="O1020" t="s">
        <v>638</v>
      </c>
      <c r="P1020" t="s">
        <v>560</v>
      </c>
      <c r="Q1020" t="s">
        <v>561</v>
      </c>
      <c r="R1020" t="s">
        <v>570</v>
      </c>
      <c r="S1020">
        <v>33488.715571974397</v>
      </c>
    </row>
    <row r="1021" spans="11:19">
      <c r="K1021">
        <v>71042</v>
      </c>
      <c r="L1021" t="s">
        <v>557</v>
      </c>
      <c r="M1021">
        <v>2018</v>
      </c>
      <c r="N1021" t="s">
        <v>641</v>
      </c>
      <c r="O1021" t="s">
        <v>638</v>
      </c>
      <c r="P1021" t="s">
        <v>560</v>
      </c>
      <c r="Q1021" t="s">
        <v>561</v>
      </c>
      <c r="R1021" t="s">
        <v>573</v>
      </c>
    </row>
    <row r="1022" spans="11:19">
      <c r="K1022">
        <v>71043</v>
      </c>
      <c r="L1022" t="s">
        <v>557</v>
      </c>
      <c r="M1022">
        <v>2018</v>
      </c>
      <c r="N1022" t="s">
        <v>642</v>
      </c>
      <c r="O1022" t="s">
        <v>559</v>
      </c>
      <c r="P1022" t="s">
        <v>560</v>
      </c>
      <c r="Q1022" t="s">
        <v>561</v>
      </c>
      <c r="R1022" t="s">
        <v>562</v>
      </c>
    </row>
    <row r="1023" spans="11:19">
      <c r="K1023">
        <v>71044</v>
      </c>
      <c r="L1023" t="s">
        <v>557</v>
      </c>
      <c r="M1023">
        <v>2018</v>
      </c>
      <c r="N1023" t="s">
        <v>642</v>
      </c>
      <c r="O1023" t="s">
        <v>559</v>
      </c>
      <c r="P1023" t="s">
        <v>560</v>
      </c>
      <c r="Q1023" t="s">
        <v>561</v>
      </c>
      <c r="R1023" t="s">
        <v>564</v>
      </c>
      <c r="S1023">
        <v>737.17499841340498</v>
      </c>
    </row>
    <row r="1024" spans="11:19">
      <c r="K1024">
        <v>71045</v>
      </c>
      <c r="L1024" t="s">
        <v>557</v>
      </c>
      <c r="M1024">
        <v>2018</v>
      </c>
      <c r="N1024" t="s">
        <v>642</v>
      </c>
      <c r="O1024" t="s">
        <v>559</v>
      </c>
      <c r="P1024" t="s">
        <v>560</v>
      </c>
      <c r="Q1024" t="s">
        <v>561</v>
      </c>
      <c r="R1024" t="s">
        <v>568</v>
      </c>
    </row>
    <row r="1025" spans="11:19">
      <c r="K1025">
        <v>71046</v>
      </c>
      <c r="L1025" t="s">
        <v>557</v>
      </c>
      <c r="M1025">
        <v>2018</v>
      </c>
      <c r="N1025" t="s">
        <v>642</v>
      </c>
      <c r="O1025" t="s">
        <v>559</v>
      </c>
      <c r="P1025" t="s">
        <v>560</v>
      </c>
      <c r="Q1025" t="s">
        <v>561</v>
      </c>
      <c r="R1025" t="s">
        <v>570</v>
      </c>
    </row>
    <row r="1026" spans="11:19">
      <c r="K1026">
        <v>71047</v>
      </c>
      <c r="L1026" t="s">
        <v>557</v>
      </c>
      <c r="M1026">
        <v>2018</v>
      </c>
      <c r="N1026" t="s">
        <v>642</v>
      </c>
      <c r="O1026" t="s">
        <v>559</v>
      </c>
      <c r="P1026" t="s">
        <v>560</v>
      </c>
      <c r="Q1026" t="s">
        <v>561</v>
      </c>
      <c r="R1026" t="s">
        <v>573</v>
      </c>
    </row>
    <row r="1027" spans="11:19">
      <c r="K1027">
        <v>71048</v>
      </c>
      <c r="L1027" t="s">
        <v>557</v>
      </c>
      <c r="M1027">
        <v>2018</v>
      </c>
      <c r="N1027" t="s">
        <v>642</v>
      </c>
      <c r="O1027" t="s">
        <v>576</v>
      </c>
      <c r="P1027" t="s">
        <v>560</v>
      </c>
      <c r="Q1027" t="s">
        <v>561</v>
      </c>
      <c r="R1027" t="s">
        <v>562</v>
      </c>
    </row>
    <row r="1028" spans="11:19">
      <c r="K1028">
        <v>71049</v>
      </c>
      <c r="L1028" t="s">
        <v>557</v>
      </c>
      <c r="M1028">
        <v>2018</v>
      </c>
      <c r="N1028" t="s">
        <v>642</v>
      </c>
      <c r="O1028" t="s">
        <v>576</v>
      </c>
      <c r="P1028" t="s">
        <v>560</v>
      </c>
      <c r="Q1028" t="s">
        <v>561</v>
      </c>
      <c r="R1028" t="s">
        <v>564</v>
      </c>
      <c r="S1028">
        <v>133.393571061161</v>
      </c>
    </row>
    <row r="1029" spans="11:19">
      <c r="K1029">
        <v>71050</v>
      </c>
      <c r="L1029" t="s">
        <v>557</v>
      </c>
      <c r="M1029">
        <v>2018</v>
      </c>
      <c r="N1029" t="s">
        <v>642</v>
      </c>
      <c r="O1029" t="s">
        <v>576</v>
      </c>
      <c r="P1029" t="s">
        <v>560</v>
      </c>
      <c r="Q1029" t="s">
        <v>561</v>
      </c>
      <c r="R1029" t="s">
        <v>568</v>
      </c>
    </row>
    <row r="1030" spans="11:19">
      <c r="K1030">
        <v>71051</v>
      </c>
      <c r="L1030" t="s">
        <v>557</v>
      </c>
      <c r="M1030">
        <v>2018</v>
      </c>
      <c r="N1030" t="s">
        <v>642</v>
      </c>
      <c r="O1030" t="s">
        <v>576</v>
      </c>
      <c r="P1030" t="s">
        <v>560</v>
      </c>
      <c r="Q1030" t="s">
        <v>561</v>
      </c>
      <c r="R1030" t="s">
        <v>570</v>
      </c>
    </row>
    <row r="1031" spans="11:19">
      <c r="K1031">
        <v>71052</v>
      </c>
      <c r="L1031" t="s">
        <v>557</v>
      </c>
      <c r="M1031">
        <v>2018</v>
      </c>
      <c r="N1031" t="s">
        <v>642</v>
      </c>
      <c r="O1031" t="s">
        <v>576</v>
      </c>
      <c r="P1031" t="s">
        <v>560</v>
      </c>
      <c r="Q1031" t="s">
        <v>561</v>
      </c>
      <c r="R1031" t="s">
        <v>573</v>
      </c>
    </row>
    <row r="1032" spans="11:19">
      <c r="K1032">
        <v>71053</v>
      </c>
      <c r="L1032" t="s">
        <v>557</v>
      </c>
      <c r="M1032">
        <v>2018</v>
      </c>
      <c r="N1032" t="s">
        <v>642</v>
      </c>
      <c r="O1032" t="s">
        <v>582</v>
      </c>
      <c r="P1032" t="s">
        <v>560</v>
      </c>
      <c r="Q1032" t="s">
        <v>561</v>
      </c>
      <c r="R1032" t="s">
        <v>562</v>
      </c>
    </row>
    <row r="1033" spans="11:19">
      <c r="K1033">
        <v>71054</v>
      </c>
      <c r="L1033" t="s">
        <v>557</v>
      </c>
      <c r="M1033">
        <v>2018</v>
      </c>
      <c r="N1033" t="s">
        <v>642</v>
      </c>
      <c r="O1033" t="s">
        <v>582</v>
      </c>
      <c r="P1033" t="s">
        <v>560</v>
      </c>
      <c r="Q1033" t="s">
        <v>561</v>
      </c>
      <c r="R1033" t="s">
        <v>564</v>
      </c>
      <c r="S1033">
        <v>712.60249874824297</v>
      </c>
    </row>
    <row r="1034" spans="11:19">
      <c r="K1034">
        <v>71055</v>
      </c>
      <c r="L1034" t="s">
        <v>557</v>
      </c>
      <c r="M1034">
        <v>2018</v>
      </c>
      <c r="N1034" t="s">
        <v>642</v>
      </c>
      <c r="O1034" t="s">
        <v>582</v>
      </c>
      <c r="P1034" t="s">
        <v>560</v>
      </c>
      <c r="Q1034" t="s">
        <v>561</v>
      </c>
      <c r="R1034" t="s">
        <v>568</v>
      </c>
    </row>
    <row r="1035" spans="11:19">
      <c r="K1035">
        <v>71056</v>
      </c>
      <c r="L1035" t="s">
        <v>557</v>
      </c>
      <c r="M1035">
        <v>2018</v>
      </c>
      <c r="N1035" t="s">
        <v>642</v>
      </c>
      <c r="O1035" t="s">
        <v>582</v>
      </c>
      <c r="P1035" t="s">
        <v>560</v>
      </c>
      <c r="Q1035" t="s">
        <v>561</v>
      </c>
      <c r="R1035" t="s">
        <v>570</v>
      </c>
    </row>
    <row r="1036" spans="11:19">
      <c r="K1036">
        <v>71057</v>
      </c>
      <c r="L1036" t="s">
        <v>557</v>
      </c>
      <c r="M1036">
        <v>2018</v>
      </c>
      <c r="N1036" t="s">
        <v>642</v>
      </c>
      <c r="O1036" t="s">
        <v>582</v>
      </c>
      <c r="P1036" t="s">
        <v>560</v>
      </c>
      <c r="Q1036" t="s">
        <v>561</v>
      </c>
      <c r="R1036" t="s">
        <v>573</v>
      </c>
    </row>
    <row r="1037" spans="11:19">
      <c r="K1037">
        <v>71058</v>
      </c>
      <c r="L1037" t="s">
        <v>557</v>
      </c>
      <c r="M1037">
        <v>2018</v>
      </c>
      <c r="N1037" t="s">
        <v>642</v>
      </c>
      <c r="O1037" t="s">
        <v>587</v>
      </c>
      <c r="P1037" t="s">
        <v>560</v>
      </c>
      <c r="Q1037" t="s">
        <v>561</v>
      </c>
      <c r="R1037" t="s">
        <v>562</v>
      </c>
    </row>
    <row r="1038" spans="11:19">
      <c r="K1038">
        <v>71059</v>
      </c>
      <c r="L1038" t="s">
        <v>557</v>
      </c>
      <c r="M1038">
        <v>2018</v>
      </c>
      <c r="N1038" t="s">
        <v>642</v>
      </c>
      <c r="O1038" t="s">
        <v>587</v>
      </c>
      <c r="P1038" t="s">
        <v>560</v>
      </c>
      <c r="Q1038" t="s">
        <v>561</v>
      </c>
      <c r="R1038" t="s">
        <v>564</v>
      </c>
      <c r="S1038">
        <v>351.03571250222302</v>
      </c>
    </row>
    <row r="1039" spans="11:19">
      <c r="K1039">
        <v>71060</v>
      </c>
      <c r="L1039" t="s">
        <v>557</v>
      </c>
      <c r="M1039">
        <v>2018</v>
      </c>
      <c r="N1039" t="s">
        <v>642</v>
      </c>
      <c r="O1039" t="s">
        <v>587</v>
      </c>
      <c r="P1039" t="s">
        <v>560</v>
      </c>
      <c r="Q1039" t="s">
        <v>561</v>
      </c>
      <c r="R1039" t="s">
        <v>568</v>
      </c>
    </row>
    <row r="1040" spans="11:19">
      <c r="K1040">
        <v>71061</v>
      </c>
      <c r="L1040" t="s">
        <v>557</v>
      </c>
      <c r="M1040">
        <v>2018</v>
      </c>
      <c r="N1040" t="s">
        <v>642</v>
      </c>
      <c r="O1040" t="s">
        <v>587</v>
      </c>
      <c r="P1040" t="s">
        <v>560</v>
      </c>
      <c r="Q1040" t="s">
        <v>561</v>
      </c>
      <c r="R1040" t="s">
        <v>570</v>
      </c>
    </row>
    <row r="1041" spans="11:19">
      <c r="K1041">
        <v>71062</v>
      </c>
      <c r="L1041" t="s">
        <v>557</v>
      </c>
      <c r="M1041">
        <v>2018</v>
      </c>
      <c r="N1041" t="s">
        <v>642</v>
      </c>
      <c r="O1041" t="s">
        <v>587</v>
      </c>
      <c r="P1041" t="s">
        <v>560</v>
      </c>
      <c r="Q1041" t="s">
        <v>561</v>
      </c>
      <c r="R1041" t="s">
        <v>573</v>
      </c>
    </row>
    <row r="1042" spans="11:19">
      <c r="K1042">
        <v>71063</v>
      </c>
      <c r="L1042" t="s">
        <v>557</v>
      </c>
      <c r="M1042">
        <v>2018</v>
      </c>
      <c r="N1042" t="s">
        <v>642</v>
      </c>
      <c r="O1042" t="s">
        <v>592</v>
      </c>
      <c r="P1042" t="s">
        <v>560</v>
      </c>
      <c r="Q1042" t="s">
        <v>561</v>
      </c>
      <c r="R1042" t="s">
        <v>562</v>
      </c>
    </row>
    <row r="1043" spans="11:19">
      <c r="K1043">
        <v>71064</v>
      </c>
      <c r="L1043" t="s">
        <v>557</v>
      </c>
      <c r="M1043">
        <v>2018</v>
      </c>
      <c r="N1043" t="s">
        <v>642</v>
      </c>
      <c r="O1043" t="s">
        <v>592</v>
      </c>
      <c r="P1043" t="s">
        <v>560</v>
      </c>
      <c r="Q1043" t="s">
        <v>561</v>
      </c>
      <c r="R1043" t="s">
        <v>564</v>
      </c>
      <c r="S1043">
        <v>3994.78642072713</v>
      </c>
    </row>
    <row r="1044" spans="11:19">
      <c r="K1044">
        <v>71065</v>
      </c>
      <c r="L1044" t="s">
        <v>557</v>
      </c>
      <c r="M1044">
        <v>2018</v>
      </c>
      <c r="N1044" t="s">
        <v>642</v>
      </c>
      <c r="O1044" t="s">
        <v>592</v>
      </c>
      <c r="P1044" t="s">
        <v>560</v>
      </c>
      <c r="Q1044" t="s">
        <v>561</v>
      </c>
      <c r="R1044" t="s">
        <v>568</v>
      </c>
    </row>
    <row r="1045" spans="11:19">
      <c r="K1045">
        <v>71066</v>
      </c>
      <c r="L1045" t="s">
        <v>557</v>
      </c>
      <c r="M1045">
        <v>2018</v>
      </c>
      <c r="N1045" t="s">
        <v>642</v>
      </c>
      <c r="O1045" t="s">
        <v>592</v>
      </c>
      <c r="P1045" t="s">
        <v>560</v>
      </c>
      <c r="Q1045" t="s">
        <v>561</v>
      </c>
      <c r="R1045" t="s">
        <v>570</v>
      </c>
    </row>
    <row r="1046" spans="11:19">
      <c r="K1046">
        <v>71067</v>
      </c>
      <c r="L1046" t="s">
        <v>557</v>
      </c>
      <c r="M1046">
        <v>2018</v>
      </c>
      <c r="N1046" t="s">
        <v>642</v>
      </c>
      <c r="O1046" t="s">
        <v>592</v>
      </c>
      <c r="P1046" t="s">
        <v>560</v>
      </c>
      <c r="Q1046" t="s">
        <v>561</v>
      </c>
      <c r="R1046" t="s">
        <v>573</v>
      </c>
    </row>
    <row r="1047" spans="11:19">
      <c r="K1047">
        <v>71068</v>
      </c>
      <c r="L1047" t="s">
        <v>557</v>
      </c>
      <c r="M1047">
        <v>2018</v>
      </c>
      <c r="N1047" t="s">
        <v>642</v>
      </c>
      <c r="O1047" t="s">
        <v>593</v>
      </c>
      <c r="P1047" t="s">
        <v>560</v>
      </c>
      <c r="Q1047" t="s">
        <v>561</v>
      </c>
      <c r="R1047" t="s">
        <v>562</v>
      </c>
    </row>
    <row r="1048" spans="11:19">
      <c r="K1048">
        <v>71069</v>
      </c>
      <c r="L1048" t="s">
        <v>557</v>
      </c>
      <c r="M1048">
        <v>2018</v>
      </c>
      <c r="N1048" t="s">
        <v>642</v>
      </c>
      <c r="O1048" t="s">
        <v>593</v>
      </c>
      <c r="P1048" t="s">
        <v>560</v>
      </c>
      <c r="Q1048" t="s">
        <v>561</v>
      </c>
      <c r="R1048" t="s">
        <v>564</v>
      </c>
      <c r="S1048">
        <v>329.97357007589397</v>
      </c>
    </row>
    <row r="1049" spans="11:19">
      <c r="K1049">
        <v>71070</v>
      </c>
      <c r="L1049" t="s">
        <v>557</v>
      </c>
      <c r="M1049">
        <v>2018</v>
      </c>
      <c r="N1049" t="s">
        <v>642</v>
      </c>
      <c r="O1049" t="s">
        <v>593</v>
      </c>
      <c r="P1049" t="s">
        <v>560</v>
      </c>
      <c r="Q1049" t="s">
        <v>561</v>
      </c>
      <c r="R1049" t="s">
        <v>568</v>
      </c>
    </row>
    <row r="1050" spans="11:19">
      <c r="K1050">
        <v>71071</v>
      </c>
      <c r="L1050" t="s">
        <v>557</v>
      </c>
      <c r="M1050">
        <v>2018</v>
      </c>
      <c r="N1050" t="s">
        <v>642</v>
      </c>
      <c r="O1050" t="s">
        <v>593</v>
      </c>
      <c r="P1050" t="s">
        <v>560</v>
      </c>
      <c r="Q1050" t="s">
        <v>561</v>
      </c>
      <c r="R1050" t="s">
        <v>570</v>
      </c>
    </row>
    <row r="1051" spans="11:19">
      <c r="K1051">
        <v>71072</v>
      </c>
      <c r="L1051" t="s">
        <v>557</v>
      </c>
      <c r="M1051">
        <v>2018</v>
      </c>
      <c r="N1051" t="s">
        <v>642</v>
      </c>
      <c r="O1051" t="s">
        <v>593</v>
      </c>
      <c r="P1051" t="s">
        <v>560</v>
      </c>
      <c r="Q1051" t="s">
        <v>561</v>
      </c>
      <c r="R1051" t="s">
        <v>573</v>
      </c>
    </row>
    <row r="1052" spans="11:19">
      <c r="K1052">
        <v>71073</v>
      </c>
      <c r="L1052" t="s">
        <v>557</v>
      </c>
      <c r="M1052">
        <v>2018</v>
      </c>
      <c r="N1052" t="s">
        <v>642</v>
      </c>
      <c r="O1052" t="s">
        <v>594</v>
      </c>
      <c r="P1052" t="s">
        <v>560</v>
      </c>
      <c r="Q1052" t="s">
        <v>561</v>
      </c>
      <c r="R1052" t="s">
        <v>562</v>
      </c>
    </row>
    <row r="1053" spans="11:19">
      <c r="K1053">
        <v>71074</v>
      </c>
      <c r="L1053" t="s">
        <v>557</v>
      </c>
      <c r="M1053">
        <v>2018</v>
      </c>
      <c r="N1053" t="s">
        <v>642</v>
      </c>
      <c r="O1053" t="s">
        <v>594</v>
      </c>
      <c r="P1053" t="s">
        <v>560</v>
      </c>
      <c r="Q1053" t="s">
        <v>561</v>
      </c>
      <c r="R1053" t="s">
        <v>564</v>
      </c>
      <c r="S1053">
        <v>207.11107073373199</v>
      </c>
    </row>
    <row r="1054" spans="11:19">
      <c r="K1054">
        <v>71075</v>
      </c>
      <c r="L1054" t="s">
        <v>557</v>
      </c>
      <c r="M1054">
        <v>2018</v>
      </c>
      <c r="N1054" t="s">
        <v>642</v>
      </c>
      <c r="O1054" t="s">
        <v>594</v>
      </c>
      <c r="P1054" t="s">
        <v>560</v>
      </c>
      <c r="Q1054" t="s">
        <v>561</v>
      </c>
      <c r="R1054" t="s">
        <v>568</v>
      </c>
    </row>
    <row r="1055" spans="11:19">
      <c r="K1055">
        <v>71076</v>
      </c>
      <c r="L1055" t="s">
        <v>557</v>
      </c>
      <c r="M1055">
        <v>2018</v>
      </c>
      <c r="N1055" t="s">
        <v>642</v>
      </c>
      <c r="O1055" t="s">
        <v>594</v>
      </c>
      <c r="P1055" t="s">
        <v>560</v>
      </c>
      <c r="Q1055" t="s">
        <v>561</v>
      </c>
      <c r="R1055" t="s">
        <v>570</v>
      </c>
    </row>
    <row r="1056" spans="11:19">
      <c r="K1056">
        <v>71077</v>
      </c>
      <c r="L1056" t="s">
        <v>557</v>
      </c>
      <c r="M1056">
        <v>2018</v>
      </c>
      <c r="N1056" t="s">
        <v>642</v>
      </c>
      <c r="O1056" t="s">
        <v>594</v>
      </c>
      <c r="P1056" t="s">
        <v>560</v>
      </c>
      <c r="Q1056" t="s">
        <v>561</v>
      </c>
      <c r="R1056" t="s">
        <v>573</v>
      </c>
    </row>
    <row r="1057" spans="11:19">
      <c r="K1057">
        <v>71078</v>
      </c>
      <c r="L1057" t="s">
        <v>557</v>
      </c>
      <c r="M1057">
        <v>2018</v>
      </c>
      <c r="N1057" t="s">
        <v>642</v>
      </c>
      <c r="O1057" t="s">
        <v>595</v>
      </c>
      <c r="P1057" t="s">
        <v>560</v>
      </c>
      <c r="Q1057" t="s">
        <v>561</v>
      </c>
      <c r="R1057" t="s">
        <v>562</v>
      </c>
    </row>
    <row r="1058" spans="11:19">
      <c r="K1058">
        <v>71079</v>
      </c>
      <c r="L1058" t="s">
        <v>557</v>
      </c>
      <c r="M1058">
        <v>2018</v>
      </c>
      <c r="N1058" t="s">
        <v>642</v>
      </c>
      <c r="O1058" t="s">
        <v>595</v>
      </c>
      <c r="P1058" t="s">
        <v>560</v>
      </c>
      <c r="Q1058" t="s">
        <v>561</v>
      </c>
      <c r="R1058" t="s">
        <v>564</v>
      </c>
      <c r="S1058">
        <v>84.248571391805697</v>
      </c>
    </row>
    <row r="1059" spans="11:19">
      <c r="K1059">
        <v>71080</v>
      </c>
      <c r="L1059" t="s">
        <v>557</v>
      </c>
      <c r="M1059">
        <v>2018</v>
      </c>
      <c r="N1059" t="s">
        <v>642</v>
      </c>
      <c r="O1059" t="s">
        <v>595</v>
      </c>
      <c r="P1059" t="s">
        <v>560</v>
      </c>
      <c r="Q1059" t="s">
        <v>561</v>
      </c>
      <c r="R1059" t="s">
        <v>568</v>
      </c>
    </row>
    <row r="1060" spans="11:19">
      <c r="K1060">
        <v>71081</v>
      </c>
      <c r="L1060" t="s">
        <v>557</v>
      </c>
      <c r="M1060">
        <v>2018</v>
      </c>
      <c r="N1060" t="s">
        <v>642</v>
      </c>
      <c r="O1060" t="s">
        <v>595</v>
      </c>
      <c r="P1060" t="s">
        <v>560</v>
      </c>
      <c r="Q1060" t="s">
        <v>561</v>
      </c>
      <c r="R1060" t="s">
        <v>570</v>
      </c>
    </row>
    <row r="1061" spans="11:19">
      <c r="K1061">
        <v>71082</v>
      </c>
      <c r="L1061" t="s">
        <v>557</v>
      </c>
      <c r="M1061">
        <v>2018</v>
      </c>
      <c r="N1061" t="s">
        <v>642</v>
      </c>
      <c r="O1061" t="s">
        <v>595</v>
      </c>
      <c r="P1061" t="s">
        <v>560</v>
      </c>
      <c r="Q1061" t="s">
        <v>561</v>
      </c>
      <c r="R1061" t="s">
        <v>573</v>
      </c>
    </row>
    <row r="1062" spans="11:19">
      <c r="K1062">
        <v>71083</v>
      </c>
      <c r="L1062" t="s">
        <v>557</v>
      </c>
      <c r="M1062">
        <v>2018</v>
      </c>
      <c r="N1062" t="s">
        <v>642</v>
      </c>
      <c r="O1062" t="s">
        <v>596</v>
      </c>
      <c r="P1062" t="s">
        <v>560</v>
      </c>
      <c r="Q1062" t="s">
        <v>561</v>
      </c>
      <c r="R1062" t="s">
        <v>562</v>
      </c>
    </row>
    <row r="1063" spans="11:19">
      <c r="K1063">
        <v>71084</v>
      </c>
      <c r="L1063" t="s">
        <v>557</v>
      </c>
      <c r="M1063">
        <v>2018</v>
      </c>
      <c r="N1063" t="s">
        <v>642</v>
      </c>
      <c r="O1063" t="s">
        <v>596</v>
      </c>
      <c r="P1063" t="s">
        <v>560</v>
      </c>
      <c r="Q1063" t="s">
        <v>561</v>
      </c>
      <c r="R1063" t="s">
        <v>564</v>
      </c>
      <c r="S1063">
        <v>80.214750212437806</v>
      </c>
    </row>
    <row r="1064" spans="11:19">
      <c r="K1064">
        <v>71085</v>
      </c>
      <c r="L1064" t="s">
        <v>557</v>
      </c>
      <c r="M1064">
        <v>2018</v>
      </c>
      <c r="N1064" t="s">
        <v>642</v>
      </c>
      <c r="O1064" t="s">
        <v>596</v>
      </c>
      <c r="P1064" t="s">
        <v>560</v>
      </c>
      <c r="Q1064" t="s">
        <v>561</v>
      </c>
      <c r="R1064" t="s">
        <v>568</v>
      </c>
    </row>
    <row r="1065" spans="11:19">
      <c r="K1065">
        <v>71086</v>
      </c>
      <c r="L1065" t="s">
        <v>557</v>
      </c>
      <c r="M1065">
        <v>2018</v>
      </c>
      <c r="N1065" t="s">
        <v>642</v>
      </c>
      <c r="O1065" t="s">
        <v>596</v>
      </c>
      <c r="P1065" t="s">
        <v>560</v>
      </c>
      <c r="Q1065" t="s">
        <v>561</v>
      </c>
      <c r="R1065" t="s">
        <v>570</v>
      </c>
    </row>
    <row r="1066" spans="11:19">
      <c r="K1066">
        <v>71087</v>
      </c>
      <c r="L1066" t="s">
        <v>557</v>
      </c>
      <c r="M1066">
        <v>2018</v>
      </c>
      <c r="N1066" t="s">
        <v>642</v>
      </c>
      <c r="O1066" t="s">
        <v>596</v>
      </c>
      <c r="P1066" t="s">
        <v>560</v>
      </c>
      <c r="Q1066" t="s">
        <v>561</v>
      </c>
      <c r="R1066" t="s">
        <v>573</v>
      </c>
    </row>
    <row r="1067" spans="11:19">
      <c r="K1067">
        <v>71088</v>
      </c>
      <c r="L1067" t="s">
        <v>557</v>
      </c>
      <c r="M1067">
        <v>2018</v>
      </c>
      <c r="N1067" t="s">
        <v>642</v>
      </c>
      <c r="O1067" t="s">
        <v>597</v>
      </c>
      <c r="P1067" t="s">
        <v>560</v>
      </c>
      <c r="Q1067" t="s">
        <v>561</v>
      </c>
      <c r="R1067" t="s">
        <v>562</v>
      </c>
    </row>
    <row r="1068" spans="11:19">
      <c r="K1068">
        <v>71089</v>
      </c>
      <c r="L1068" t="s">
        <v>557</v>
      </c>
      <c r="M1068">
        <v>2018</v>
      </c>
      <c r="N1068" t="s">
        <v>642</v>
      </c>
      <c r="O1068" t="s">
        <v>597</v>
      </c>
      <c r="P1068" t="s">
        <v>560</v>
      </c>
      <c r="Q1068" t="s">
        <v>561</v>
      </c>
      <c r="R1068" t="s">
        <v>564</v>
      </c>
      <c r="S1068">
        <v>2204.5042824473198</v>
      </c>
    </row>
    <row r="1069" spans="11:19">
      <c r="K1069">
        <v>71090</v>
      </c>
      <c r="L1069" t="s">
        <v>557</v>
      </c>
      <c r="M1069">
        <v>2018</v>
      </c>
      <c r="N1069" t="s">
        <v>642</v>
      </c>
      <c r="O1069" t="s">
        <v>597</v>
      </c>
      <c r="P1069" t="s">
        <v>560</v>
      </c>
      <c r="Q1069" t="s">
        <v>561</v>
      </c>
      <c r="R1069" t="s">
        <v>568</v>
      </c>
    </row>
    <row r="1070" spans="11:19">
      <c r="K1070">
        <v>71091</v>
      </c>
      <c r="L1070" t="s">
        <v>557</v>
      </c>
      <c r="M1070">
        <v>2018</v>
      </c>
      <c r="N1070" t="s">
        <v>642</v>
      </c>
      <c r="O1070" t="s">
        <v>597</v>
      </c>
      <c r="P1070" t="s">
        <v>560</v>
      </c>
      <c r="Q1070" t="s">
        <v>561</v>
      </c>
      <c r="R1070" t="s">
        <v>570</v>
      </c>
    </row>
    <row r="1071" spans="11:19">
      <c r="K1071">
        <v>71092</v>
      </c>
      <c r="L1071" t="s">
        <v>557</v>
      </c>
      <c r="M1071">
        <v>2018</v>
      </c>
      <c r="N1071" t="s">
        <v>642</v>
      </c>
      <c r="O1071" t="s">
        <v>597</v>
      </c>
      <c r="P1071" t="s">
        <v>560</v>
      </c>
      <c r="Q1071" t="s">
        <v>561</v>
      </c>
      <c r="R1071" t="s">
        <v>573</v>
      </c>
    </row>
    <row r="1072" spans="11:19">
      <c r="K1072">
        <v>71093</v>
      </c>
      <c r="L1072" t="s">
        <v>557</v>
      </c>
      <c r="M1072">
        <v>2018</v>
      </c>
      <c r="N1072" t="s">
        <v>642</v>
      </c>
      <c r="O1072" t="s">
        <v>598</v>
      </c>
      <c r="P1072" t="s">
        <v>560</v>
      </c>
      <c r="Q1072" t="s">
        <v>561</v>
      </c>
      <c r="R1072" t="s">
        <v>562</v>
      </c>
    </row>
    <row r="1073" spans="11:19">
      <c r="K1073">
        <v>71094</v>
      </c>
      <c r="L1073" t="s">
        <v>557</v>
      </c>
      <c r="M1073">
        <v>2018</v>
      </c>
      <c r="N1073" t="s">
        <v>642</v>
      </c>
      <c r="O1073" t="s">
        <v>598</v>
      </c>
      <c r="P1073" t="s">
        <v>560</v>
      </c>
      <c r="Q1073" t="s">
        <v>561</v>
      </c>
      <c r="R1073" t="s">
        <v>564</v>
      </c>
      <c r="S1073">
        <v>1003.9621422222</v>
      </c>
    </row>
    <row r="1074" spans="11:19">
      <c r="K1074">
        <v>71095</v>
      </c>
      <c r="L1074" t="s">
        <v>557</v>
      </c>
      <c r="M1074">
        <v>2018</v>
      </c>
      <c r="N1074" t="s">
        <v>642</v>
      </c>
      <c r="O1074" t="s">
        <v>598</v>
      </c>
      <c r="P1074" t="s">
        <v>560</v>
      </c>
      <c r="Q1074" t="s">
        <v>561</v>
      </c>
      <c r="R1074" t="s">
        <v>568</v>
      </c>
    </row>
    <row r="1075" spans="11:19">
      <c r="K1075">
        <v>71096</v>
      </c>
      <c r="L1075" t="s">
        <v>557</v>
      </c>
      <c r="M1075">
        <v>2018</v>
      </c>
      <c r="N1075" t="s">
        <v>642</v>
      </c>
      <c r="O1075" t="s">
        <v>598</v>
      </c>
      <c r="P1075" t="s">
        <v>560</v>
      </c>
      <c r="Q1075" t="s">
        <v>561</v>
      </c>
      <c r="R1075" t="s">
        <v>570</v>
      </c>
    </row>
    <row r="1076" spans="11:19">
      <c r="K1076">
        <v>71097</v>
      </c>
      <c r="L1076" t="s">
        <v>557</v>
      </c>
      <c r="M1076">
        <v>2018</v>
      </c>
      <c r="N1076" t="s">
        <v>642</v>
      </c>
      <c r="O1076" t="s">
        <v>598</v>
      </c>
      <c r="P1076" t="s">
        <v>560</v>
      </c>
      <c r="Q1076" t="s">
        <v>561</v>
      </c>
      <c r="R1076" t="s">
        <v>573</v>
      </c>
    </row>
    <row r="1077" spans="11:19">
      <c r="K1077">
        <v>71098</v>
      </c>
      <c r="L1077" t="s">
        <v>557</v>
      </c>
      <c r="M1077">
        <v>2018</v>
      </c>
      <c r="N1077" t="s">
        <v>642</v>
      </c>
      <c r="O1077" t="s">
        <v>599</v>
      </c>
      <c r="P1077" t="s">
        <v>560</v>
      </c>
      <c r="Q1077" t="s">
        <v>561</v>
      </c>
      <c r="R1077" t="s">
        <v>562</v>
      </c>
    </row>
    <row r="1078" spans="11:19">
      <c r="K1078">
        <v>71099</v>
      </c>
      <c r="L1078" t="s">
        <v>557</v>
      </c>
      <c r="M1078">
        <v>2018</v>
      </c>
      <c r="N1078" t="s">
        <v>642</v>
      </c>
      <c r="O1078" t="s">
        <v>599</v>
      </c>
      <c r="P1078" t="s">
        <v>560</v>
      </c>
      <c r="Q1078" t="s">
        <v>561</v>
      </c>
      <c r="R1078" t="s">
        <v>564</v>
      </c>
      <c r="S1078">
        <v>94.779649519717594</v>
      </c>
    </row>
    <row r="1079" spans="11:19">
      <c r="K1079">
        <v>71100</v>
      </c>
      <c r="L1079" t="s">
        <v>557</v>
      </c>
      <c r="M1079">
        <v>2018</v>
      </c>
      <c r="N1079" t="s">
        <v>642</v>
      </c>
      <c r="O1079" t="s">
        <v>599</v>
      </c>
      <c r="P1079" t="s">
        <v>560</v>
      </c>
      <c r="Q1079" t="s">
        <v>561</v>
      </c>
      <c r="R1079" t="s">
        <v>568</v>
      </c>
    </row>
    <row r="1080" spans="11:19">
      <c r="K1080">
        <v>71101</v>
      </c>
      <c r="L1080" t="s">
        <v>557</v>
      </c>
      <c r="M1080">
        <v>2018</v>
      </c>
      <c r="N1080" t="s">
        <v>642</v>
      </c>
      <c r="O1080" t="s">
        <v>599</v>
      </c>
      <c r="P1080" t="s">
        <v>560</v>
      </c>
      <c r="Q1080" t="s">
        <v>561</v>
      </c>
      <c r="R1080" t="s">
        <v>570</v>
      </c>
    </row>
    <row r="1081" spans="11:19">
      <c r="K1081">
        <v>71102</v>
      </c>
      <c r="L1081" t="s">
        <v>557</v>
      </c>
      <c r="M1081">
        <v>2018</v>
      </c>
      <c r="N1081" t="s">
        <v>642</v>
      </c>
      <c r="O1081" t="s">
        <v>599</v>
      </c>
      <c r="P1081" t="s">
        <v>560</v>
      </c>
      <c r="Q1081" t="s">
        <v>561</v>
      </c>
      <c r="R1081" t="s">
        <v>573</v>
      </c>
    </row>
    <row r="1082" spans="11:19">
      <c r="K1082">
        <v>71103</v>
      </c>
      <c r="L1082" t="s">
        <v>557</v>
      </c>
      <c r="M1082">
        <v>2018</v>
      </c>
      <c r="N1082" t="s">
        <v>642</v>
      </c>
      <c r="O1082" t="s">
        <v>600</v>
      </c>
      <c r="P1082" t="s">
        <v>560</v>
      </c>
      <c r="Q1082" t="s">
        <v>561</v>
      </c>
      <c r="R1082" t="s">
        <v>562</v>
      </c>
    </row>
    <row r="1083" spans="11:19">
      <c r="K1083">
        <v>71104</v>
      </c>
      <c r="L1083" t="s">
        <v>557</v>
      </c>
      <c r="M1083">
        <v>2018</v>
      </c>
      <c r="N1083" t="s">
        <v>642</v>
      </c>
      <c r="O1083" t="s">
        <v>600</v>
      </c>
      <c r="P1083" t="s">
        <v>560</v>
      </c>
      <c r="Q1083" t="s">
        <v>561</v>
      </c>
      <c r="R1083" t="s">
        <v>564</v>
      </c>
      <c r="S1083">
        <v>238.70428555389799</v>
      </c>
    </row>
    <row r="1084" spans="11:19">
      <c r="K1084">
        <v>71105</v>
      </c>
      <c r="L1084" t="s">
        <v>557</v>
      </c>
      <c r="M1084">
        <v>2018</v>
      </c>
      <c r="N1084" t="s">
        <v>642</v>
      </c>
      <c r="O1084" t="s">
        <v>600</v>
      </c>
      <c r="P1084" t="s">
        <v>560</v>
      </c>
      <c r="Q1084" t="s">
        <v>561</v>
      </c>
      <c r="R1084" t="s">
        <v>568</v>
      </c>
    </row>
    <row r="1085" spans="11:19">
      <c r="K1085">
        <v>71106</v>
      </c>
      <c r="L1085" t="s">
        <v>557</v>
      </c>
      <c r="M1085">
        <v>2018</v>
      </c>
      <c r="N1085" t="s">
        <v>642</v>
      </c>
      <c r="O1085" t="s">
        <v>600</v>
      </c>
      <c r="P1085" t="s">
        <v>560</v>
      </c>
      <c r="Q1085" t="s">
        <v>561</v>
      </c>
      <c r="R1085" t="s">
        <v>570</v>
      </c>
    </row>
    <row r="1086" spans="11:19">
      <c r="K1086">
        <v>71107</v>
      </c>
      <c r="L1086" t="s">
        <v>557</v>
      </c>
      <c r="M1086">
        <v>2018</v>
      </c>
      <c r="N1086" t="s">
        <v>642</v>
      </c>
      <c r="O1086" t="s">
        <v>600</v>
      </c>
      <c r="P1086" t="s">
        <v>560</v>
      </c>
      <c r="Q1086" t="s">
        <v>561</v>
      </c>
      <c r="R1086" t="s">
        <v>573</v>
      </c>
    </row>
    <row r="1087" spans="11:19">
      <c r="K1087">
        <v>71108</v>
      </c>
      <c r="L1087" t="s">
        <v>557</v>
      </c>
      <c r="M1087">
        <v>2018</v>
      </c>
      <c r="N1087" t="s">
        <v>642</v>
      </c>
      <c r="O1087" t="s">
        <v>601</v>
      </c>
      <c r="P1087" t="s">
        <v>560</v>
      </c>
      <c r="Q1087" t="s">
        <v>561</v>
      </c>
      <c r="R1087" t="s">
        <v>562</v>
      </c>
    </row>
    <row r="1088" spans="11:19">
      <c r="K1088">
        <v>71109</v>
      </c>
      <c r="L1088" t="s">
        <v>557</v>
      </c>
      <c r="M1088">
        <v>2018</v>
      </c>
      <c r="N1088" t="s">
        <v>642</v>
      </c>
      <c r="O1088" t="s">
        <v>601</v>
      </c>
      <c r="P1088" t="s">
        <v>560</v>
      </c>
      <c r="Q1088" t="s">
        <v>561</v>
      </c>
      <c r="R1088" t="s">
        <v>564</v>
      </c>
      <c r="S1088">
        <v>933.75499978924802</v>
      </c>
    </row>
    <row r="1089" spans="11:19">
      <c r="K1089">
        <v>71110</v>
      </c>
      <c r="L1089" t="s">
        <v>557</v>
      </c>
      <c r="M1089">
        <v>2018</v>
      </c>
      <c r="N1089" t="s">
        <v>642</v>
      </c>
      <c r="O1089" t="s">
        <v>601</v>
      </c>
      <c r="P1089" t="s">
        <v>560</v>
      </c>
      <c r="Q1089" t="s">
        <v>561</v>
      </c>
      <c r="R1089" t="s">
        <v>568</v>
      </c>
    </row>
    <row r="1090" spans="11:19">
      <c r="K1090">
        <v>71111</v>
      </c>
      <c r="L1090" t="s">
        <v>557</v>
      </c>
      <c r="M1090">
        <v>2018</v>
      </c>
      <c r="N1090" t="s">
        <v>642</v>
      </c>
      <c r="O1090" t="s">
        <v>601</v>
      </c>
      <c r="P1090" t="s">
        <v>560</v>
      </c>
      <c r="Q1090" t="s">
        <v>561</v>
      </c>
      <c r="R1090" t="s">
        <v>570</v>
      </c>
    </row>
    <row r="1091" spans="11:19">
      <c r="K1091">
        <v>71112</v>
      </c>
      <c r="L1091" t="s">
        <v>557</v>
      </c>
      <c r="M1091">
        <v>2018</v>
      </c>
      <c r="N1091" t="s">
        <v>642</v>
      </c>
      <c r="O1091" t="s">
        <v>601</v>
      </c>
      <c r="P1091" t="s">
        <v>560</v>
      </c>
      <c r="Q1091" t="s">
        <v>561</v>
      </c>
      <c r="R1091" t="s">
        <v>573</v>
      </c>
    </row>
    <row r="1092" spans="11:19">
      <c r="K1092">
        <v>71113</v>
      </c>
      <c r="L1092" t="s">
        <v>557</v>
      </c>
      <c r="M1092">
        <v>2018</v>
      </c>
      <c r="N1092" t="s">
        <v>642</v>
      </c>
      <c r="O1092" t="s">
        <v>602</v>
      </c>
      <c r="P1092" t="s">
        <v>560</v>
      </c>
      <c r="Q1092" t="s">
        <v>561</v>
      </c>
      <c r="R1092" t="s">
        <v>562</v>
      </c>
    </row>
    <row r="1093" spans="11:19">
      <c r="K1093">
        <v>71114</v>
      </c>
      <c r="L1093" t="s">
        <v>557</v>
      </c>
      <c r="M1093">
        <v>2018</v>
      </c>
      <c r="N1093" t="s">
        <v>642</v>
      </c>
      <c r="O1093" t="s">
        <v>602</v>
      </c>
      <c r="P1093" t="s">
        <v>560</v>
      </c>
      <c r="Q1093" t="s">
        <v>561</v>
      </c>
      <c r="R1093" t="s">
        <v>564</v>
      </c>
      <c r="S1093">
        <v>944.28606914730506</v>
      </c>
    </row>
    <row r="1094" spans="11:19">
      <c r="K1094">
        <v>71115</v>
      </c>
      <c r="L1094" t="s">
        <v>557</v>
      </c>
      <c r="M1094">
        <v>2018</v>
      </c>
      <c r="N1094" t="s">
        <v>642</v>
      </c>
      <c r="O1094" t="s">
        <v>602</v>
      </c>
      <c r="P1094" t="s">
        <v>560</v>
      </c>
      <c r="Q1094" t="s">
        <v>561</v>
      </c>
      <c r="R1094" t="s">
        <v>568</v>
      </c>
    </row>
    <row r="1095" spans="11:19">
      <c r="K1095">
        <v>71116</v>
      </c>
      <c r="L1095" t="s">
        <v>557</v>
      </c>
      <c r="M1095">
        <v>2018</v>
      </c>
      <c r="N1095" t="s">
        <v>642</v>
      </c>
      <c r="O1095" t="s">
        <v>602</v>
      </c>
      <c r="P1095" t="s">
        <v>560</v>
      </c>
      <c r="Q1095" t="s">
        <v>561</v>
      </c>
      <c r="R1095" t="s">
        <v>570</v>
      </c>
    </row>
    <row r="1096" spans="11:19">
      <c r="K1096">
        <v>71117</v>
      </c>
      <c r="L1096" t="s">
        <v>557</v>
      </c>
      <c r="M1096">
        <v>2018</v>
      </c>
      <c r="N1096" t="s">
        <v>642</v>
      </c>
      <c r="O1096" t="s">
        <v>602</v>
      </c>
      <c r="P1096" t="s">
        <v>560</v>
      </c>
      <c r="Q1096" t="s">
        <v>561</v>
      </c>
      <c r="R1096" t="s">
        <v>573</v>
      </c>
    </row>
    <row r="1097" spans="11:19">
      <c r="K1097">
        <v>71118</v>
      </c>
      <c r="L1097" t="s">
        <v>557</v>
      </c>
      <c r="M1097">
        <v>2018</v>
      </c>
      <c r="N1097" t="s">
        <v>642</v>
      </c>
      <c r="O1097" t="s">
        <v>603</v>
      </c>
      <c r="P1097" t="s">
        <v>560</v>
      </c>
      <c r="Q1097" t="s">
        <v>561</v>
      </c>
      <c r="R1097" t="s">
        <v>562</v>
      </c>
    </row>
    <row r="1098" spans="11:19">
      <c r="K1098">
        <v>71119</v>
      </c>
      <c r="L1098" t="s">
        <v>557</v>
      </c>
      <c r="M1098">
        <v>2018</v>
      </c>
      <c r="N1098" t="s">
        <v>642</v>
      </c>
      <c r="O1098" t="s">
        <v>603</v>
      </c>
      <c r="P1098" t="s">
        <v>560</v>
      </c>
      <c r="Q1098" t="s">
        <v>561</v>
      </c>
      <c r="R1098" t="s">
        <v>564</v>
      </c>
      <c r="S1098">
        <v>263.276783196103</v>
      </c>
    </row>
    <row r="1099" spans="11:19">
      <c r="K1099">
        <v>71120</v>
      </c>
      <c r="L1099" t="s">
        <v>557</v>
      </c>
      <c r="M1099">
        <v>2018</v>
      </c>
      <c r="N1099" t="s">
        <v>642</v>
      </c>
      <c r="O1099" t="s">
        <v>603</v>
      </c>
      <c r="P1099" t="s">
        <v>560</v>
      </c>
      <c r="Q1099" t="s">
        <v>561</v>
      </c>
      <c r="R1099" t="s">
        <v>568</v>
      </c>
    </row>
    <row r="1100" spans="11:19">
      <c r="K1100">
        <v>71121</v>
      </c>
      <c r="L1100" t="s">
        <v>557</v>
      </c>
      <c r="M1100">
        <v>2018</v>
      </c>
      <c r="N1100" t="s">
        <v>642</v>
      </c>
      <c r="O1100" t="s">
        <v>603</v>
      </c>
      <c r="P1100" t="s">
        <v>560</v>
      </c>
      <c r="Q1100" t="s">
        <v>561</v>
      </c>
      <c r="R1100" t="s">
        <v>570</v>
      </c>
    </row>
    <row r="1101" spans="11:19">
      <c r="K1101">
        <v>71122</v>
      </c>
      <c r="L1101" t="s">
        <v>557</v>
      </c>
      <c r="M1101">
        <v>2018</v>
      </c>
      <c r="N1101" t="s">
        <v>642</v>
      </c>
      <c r="O1101" t="s">
        <v>603</v>
      </c>
      <c r="P1101" t="s">
        <v>560</v>
      </c>
      <c r="Q1101" t="s">
        <v>561</v>
      </c>
      <c r="R1101" t="s">
        <v>573</v>
      </c>
    </row>
    <row r="1102" spans="11:19">
      <c r="K1102">
        <v>71123</v>
      </c>
      <c r="L1102" t="s">
        <v>557</v>
      </c>
      <c r="M1102">
        <v>2018</v>
      </c>
      <c r="N1102" t="s">
        <v>642</v>
      </c>
      <c r="O1102" t="s">
        <v>604</v>
      </c>
      <c r="P1102" t="s">
        <v>560</v>
      </c>
      <c r="Q1102" t="s">
        <v>561</v>
      </c>
      <c r="R1102" t="s">
        <v>562</v>
      </c>
    </row>
    <row r="1103" spans="11:19">
      <c r="K1103">
        <v>71124</v>
      </c>
      <c r="L1103" t="s">
        <v>557</v>
      </c>
      <c r="M1103">
        <v>2018</v>
      </c>
      <c r="N1103" t="s">
        <v>642</v>
      </c>
      <c r="O1103" t="s">
        <v>604</v>
      </c>
      <c r="P1103" t="s">
        <v>560</v>
      </c>
      <c r="Q1103" t="s">
        <v>561</v>
      </c>
      <c r="R1103" t="s">
        <v>564</v>
      </c>
      <c r="S1103">
        <v>305.40107007256501</v>
      </c>
    </row>
    <row r="1104" spans="11:19">
      <c r="K1104">
        <v>71125</v>
      </c>
      <c r="L1104" t="s">
        <v>557</v>
      </c>
      <c r="M1104">
        <v>2018</v>
      </c>
      <c r="N1104" t="s">
        <v>642</v>
      </c>
      <c r="O1104" t="s">
        <v>604</v>
      </c>
      <c r="P1104" t="s">
        <v>560</v>
      </c>
      <c r="Q1104" t="s">
        <v>561</v>
      </c>
      <c r="R1104" t="s">
        <v>568</v>
      </c>
    </row>
    <row r="1105" spans="11:19">
      <c r="K1105">
        <v>71126</v>
      </c>
      <c r="L1105" t="s">
        <v>557</v>
      </c>
      <c r="M1105">
        <v>2018</v>
      </c>
      <c r="N1105" t="s">
        <v>642</v>
      </c>
      <c r="O1105" t="s">
        <v>604</v>
      </c>
      <c r="P1105" t="s">
        <v>560</v>
      </c>
      <c r="Q1105" t="s">
        <v>561</v>
      </c>
      <c r="R1105" t="s">
        <v>570</v>
      </c>
    </row>
    <row r="1106" spans="11:19">
      <c r="K1106">
        <v>71127</v>
      </c>
      <c r="L1106" t="s">
        <v>557</v>
      </c>
      <c r="M1106">
        <v>2018</v>
      </c>
      <c r="N1106" t="s">
        <v>642</v>
      </c>
      <c r="O1106" t="s">
        <v>604</v>
      </c>
      <c r="P1106" t="s">
        <v>560</v>
      </c>
      <c r="Q1106" t="s">
        <v>561</v>
      </c>
      <c r="R1106" t="s">
        <v>573</v>
      </c>
    </row>
    <row r="1107" spans="11:19">
      <c r="K1107">
        <v>71128</v>
      </c>
      <c r="L1107" t="s">
        <v>557</v>
      </c>
      <c r="M1107">
        <v>2018</v>
      </c>
      <c r="N1107" t="s">
        <v>642</v>
      </c>
      <c r="O1107" t="s">
        <v>605</v>
      </c>
      <c r="P1107" t="s">
        <v>560</v>
      </c>
      <c r="Q1107" t="s">
        <v>561</v>
      </c>
      <c r="R1107" t="s">
        <v>562</v>
      </c>
    </row>
    <row r="1108" spans="11:19">
      <c r="K1108">
        <v>71129</v>
      </c>
      <c r="L1108" t="s">
        <v>557</v>
      </c>
      <c r="M1108">
        <v>2018</v>
      </c>
      <c r="N1108" t="s">
        <v>642</v>
      </c>
      <c r="O1108" t="s">
        <v>605</v>
      </c>
      <c r="P1108" t="s">
        <v>560</v>
      </c>
      <c r="Q1108" t="s">
        <v>561</v>
      </c>
      <c r="R1108" t="s">
        <v>564</v>
      </c>
      <c r="S1108">
        <v>589.73999974256003</v>
      </c>
    </row>
    <row r="1109" spans="11:19">
      <c r="K1109">
        <v>71130</v>
      </c>
      <c r="L1109" t="s">
        <v>557</v>
      </c>
      <c r="M1109">
        <v>2018</v>
      </c>
      <c r="N1109" t="s">
        <v>642</v>
      </c>
      <c r="O1109" t="s">
        <v>605</v>
      </c>
      <c r="P1109" t="s">
        <v>560</v>
      </c>
      <c r="Q1109" t="s">
        <v>561</v>
      </c>
      <c r="R1109" t="s">
        <v>568</v>
      </c>
    </row>
    <row r="1110" spans="11:19">
      <c r="K1110">
        <v>71131</v>
      </c>
      <c r="L1110" t="s">
        <v>557</v>
      </c>
      <c r="M1110">
        <v>2018</v>
      </c>
      <c r="N1110" t="s">
        <v>642</v>
      </c>
      <c r="O1110" t="s">
        <v>605</v>
      </c>
      <c r="P1110" t="s">
        <v>560</v>
      </c>
      <c r="Q1110" t="s">
        <v>561</v>
      </c>
      <c r="R1110" t="s">
        <v>570</v>
      </c>
    </row>
    <row r="1111" spans="11:19">
      <c r="K1111">
        <v>71132</v>
      </c>
      <c r="L1111" t="s">
        <v>557</v>
      </c>
      <c r="M1111">
        <v>2018</v>
      </c>
      <c r="N1111" t="s">
        <v>642</v>
      </c>
      <c r="O1111" t="s">
        <v>605</v>
      </c>
      <c r="P1111" t="s">
        <v>560</v>
      </c>
      <c r="Q1111" t="s">
        <v>561</v>
      </c>
      <c r="R1111" t="s">
        <v>573</v>
      </c>
    </row>
    <row r="1112" spans="11:19">
      <c r="K1112">
        <v>71133</v>
      </c>
      <c r="L1112" t="s">
        <v>557</v>
      </c>
      <c r="M1112">
        <v>2018</v>
      </c>
      <c r="N1112" t="s">
        <v>642</v>
      </c>
      <c r="O1112" t="s">
        <v>606</v>
      </c>
      <c r="P1112" t="s">
        <v>560</v>
      </c>
      <c r="Q1112" t="s">
        <v>561</v>
      </c>
      <c r="R1112" t="s">
        <v>562</v>
      </c>
    </row>
    <row r="1113" spans="11:19">
      <c r="K1113">
        <v>71134</v>
      </c>
      <c r="L1113" t="s">
        <v>557</v>
      </c>
      <c r="M1113">
        <v>2018</v>
      </c>
      <c r="N1113" t="s">
        <v>642</v>
      </c>
      <c r="O1113" t="s">
        <v>606</v>
      </c>
      <c r="P1113" t="s">
        <v>560</v>
      </c>
      <c r="Q1113" t="s">
        <v>561</v>
      </c>
      <c r="R1113" t="s">
        <v>564</v>
      </c>
      <c r="S1113">
        <v>842.48571256871401</v>
      </c>
    </row>
    <row r="1114" spans="11:19">
      <c r="K1114">
        <v>71135</v>
      </c>
      <c r="L1114" t="s">
        <v>557</v>
      </c>
      <c r="M1114">
        <v>2018</v>
      </c>
      <c r="N1114" t="s">
        <v>642</v>
      </c>
      <c r="O1114" t="s">
        <v>606</v>
      </c>
      <c r="P1114" t="s">
        <v>560</v>
      </c>
      <c r="Q1114" t="s">
        <v>561</v>
      </c>
      <c r="R1114" t="s">
        <v>568</v>
      </c>
    </row>
    <row r="1115" spans="11:19">
      <c r="K1115">
        <v>71136</v>
      </c>
      <c r="L1115" t="s">
        <v>557</v>
      </c>
      <c r="M1115">
        <v>2018</v>
      </c>
      <c r="N1115" t="s">
        <v>642</v>
      </c>
      <c r="O1115" t="s">
        <v>606</v>
      </c>
      <c r="P1115" t="s">
        <v>560</v>
      </c>
      <c r="Q1115" t="s">
        <v>561</v>
      </c>
      <c r="R1115" t="s">
        <v>570</v>
      </c>
    </row>
    <row r="1116" spans="11:19">
      <c r="K1116">
        <v>71137</v>
      </c>
      <c r="L1116" t="s">
        <v>557</v>
      </c>
      <c r="M1116">
        <v>2018</v>
      </c>
      <c r="N1116" t="s">
        <v>642</v>
      </c>
      <c r="O1116" t="s">
        <v>606</v>
      </c>
      <c r="P1116" t="s">
        <v>560</v>
      </c>
      <c r="Q1116" t="s">
        <v>561</v>
      </c>
      <c r="R1116" t="s">
        <v>573</v>
      </c>
    </row>
    <row r="1117" spans="11:19">
      <c r="K1117">
        <v>71138</v>
      </c>
      <c r="L1117" t="s">
        <v>557</v>
      </c>
      <c r="M1117">
        <v>2018</v>
      </c>
      <c r="N1117" t="s">
        <v>642</v>
      </c>
      <c r="O1117" t="s">
        <v>607</v>
      </c>
      <c r="P1117" t="s">
        <v>560</v>
      </c>
      <c r="Q1117" t="s">
        <v>561</v>
      </c>
      <c r="R1117" t="s">
        <v>562</v>
      </c>
    </row>
    <row r="1118" spans="11:19">
      <c r="K1118">
        <v>71139</v>
      </c>
      <c r="L1118" t="s">
        <v>557</v>
      </c>
      <c r="M1118">
        <v>2018</v>
      </c>
      <c r="N1118" t="s">
        <v>642</v>
      </c>
      <c r="O1118" t="s">
        <v>607</v>
      </c>
      <c r="P1118" t="s">
        <v>560</v>
      </c>
      <c r="Q1118" t="s">
        <v>561</v>
      </c>
      <c r="R1118" t="s">
        <v>564</v>
      </c>
      <c r="S1118">
        <v>154.45571382478701</v>
      </c>
    </row>
    <row r="1119" spans="11:19">
      <c r="K1119">
        <v>71140</v>
      </c>
      <c r="L1119" t="s">
        <v>557</v>
      </c>
      <c r="M1119">
        <v>2018</v>
      </c>
      <c r="N1119" t="s">
        <v>642</v>
      </c>
      <c r="O1119" t="s">
        <v>607</v>
      </c>
      <c r="P1119" t="s">
        <v>560</v>
      </c>
      <c r="Q1119" t="s">
        <v>561</v>
      </c>
      <c r="R1119" t="s">
        <v>568</v>
      </c>
    </row>
    <row r="1120" spans="11:19">
      <c r="K1120">
        <v>71141</v>
      </c>
      <c r="L1120" t="s">
        <v>557</v>
      </c>
      <c r="M1120">
        <v>2018</v>
      </c>
      <c r="N1120" t="s">
        <v>642</v>
      </c>
      <c r="O1120" t="s">
        <v>607</v>
      </c>
      <c r="P1120" t="s">
        <v>560</v>
      </c>
      <c r="Q1120" t="s">
        <v>561</v>
      </c>
      <c r="R1120" t="s">
        <v>570</v>
      </c>
    </row>
    <row r="1121" spans="11:19">
      <c r="K1121">
        <v>71142</v>
      </c>
      <c r="L1121" t="s">
        <v>557</v>
      </c>
      <c r="M1121">
        <v>2018</v>
      </c>
      <c r="N1121" t="s">
        <v>642</v>
      </c>
      <c r="O1121" t="s">
        <v>607</v>
      </c>
      <c r="P1121" t="s">
        <v>560</v>
      </c>
      <c r="Q1121" t="s">
        <v>561</v>
      </c>
      <c r="R1121" t="s">
        <v>573</v>
      </c>
    </row>
    <row r="1122" spans="11:19">
      <c r="K1122">
        <v>71143</v>
      </c>
      <c r="L1122" t="s">
        <v>557</v>
      </c>
      <c r="M1122">
        <v>2018</v>
      </c>
      <c r="N1122" t="s">
        <v>642</v>
      </c>
      <c r="O1122" t="s">
        <v>608</v>
      </c>
      <c r="P1122" t="s">
        <v>560</v>
      </c>
      <c r="Q1122" t="s">
        <v>561</v>
      </c>
      <c r="R1122" t="s">
        <v>562</v>
      </c>
    </row>
    <row r="1123" spans="11:19">
      <c r="K1123">
        <v>71144</v>
      </c>
      <c r="L1123" t="s">
        <v>557</v>
      </c>
      <c r="M1123">
        <v>2018</v>
      </c>
      <c r="N1123" t="s">
        <v>642</v>
      </c>
      <c r="O1123" t="s">
        <v>608</v>
      </c>
      <c r="P1123" t="s">
        <v>560</v>
      </c>
      <c r="Q1123" t="s">
        <v>561</v>
      </c>
      <c r="R1123" t="s">
        <v>564</v>
      </c>
      <c r="S1123">
        <v>656.43678358671696</v>
      </c>
    </row>
    <row r="1124" spans="11:19">
      <c r="K1124">
        <v>71145</v>
      </c>
      <c r="L1124" t="s">
        <v>557</v>
      </c>
      <c r="M1124">
        <v>2018</v>
      </c>
      <c r="N1124" t="s">
        <v>642</v>
      </c>
      <c r="O1124" t="s">
        <v>608</v>
      </c>
      <c r="P1124" t="s">
        <v>560</v>
      </c>
      <c r="Q1124" t="s">
        <v>561</v>
      </c>
      <c r="R1124" t="s">
        <v>568</v>
      </c>
    </row>
    <row r="1125" spans="11:19">
      <c r="K1125">
        <v>71146</v>
      </c>
      <c r="L1125" t="s">
        <v>557</v>
      </c>
      <c r="M1125">
        <v>2018</v>
      </c>
      <c r="N1125" t="s">
        <v>642</v>
      </c>
      <c r="O1125" t="s">
        <v>608</v>
      </c>
      <c r="P1125" t="s">
        <v>560</v>
      </c>
      <c r="Q1125" t="s">
        <v>561</v>
      </c>
      <c r="R1125" t="s">
        <v>570</v>
      </c>
    </row>
    <row r="1126" spans="11:19">
      <c r="K1126">
        <v>71147</v>
      </c>
      <c r="L1126" t="s">
        <v>557</v>
      </c>
      <c r="M1126">
        <v>2018</v>
      </c>
      <c r="N1126" t="s">
        <v>642</v>
      </c>
      <c r="O1126" t="s">
        <v>608</v>
      </c>
      <c r="P1126" t="s">
        <v>560</v>
      </c>
      <c r="Q1126" t="s">
        <v>561</v>
      </c>
      <c r="R1126" t="s">
        <v>573</v>
      </c>
    </row>
    <row r="1127" spans="11:19">
      <c r="K1127">
        <v>71148</v>
      </c>
      <c r="L1127" t="s">
        <v>557</v>
      </c>
      <c r="M1127">
        <v>2018</v>
      </c>
      <c r="N1127" t="s">
        <v>642</v>
      </c>
      <c r="O1127" t="s">
        <v>609</v>
      </c>
      <c r="P1127" t="s">
        <v>560</v>
      </c>
      <c r="Q1127" t="s">
        <v>561</v>
      </c>
      <c r="R1127" t="s">
        <v>562</v>
      </c>
    </row>
    <row r="1128" spans="11:19">
      <c r="K1128">
        <v>71149</v>
      </c>
      <c r="L1128" t="s">
        <v>557</v>
      </c>
      <c r="M1128">
        <v>2018</v>
      </c>
      <c r="N1128" t="s">
        <v>642</v>
      </c>
      <c r="O1128" t="s">
        <v>609</v>
      </c>
      <c r="P1128" t="s">
        <v>560</v>
      </c>
      <c r="Q1128" t="s">
        <v>561</v>
      </c>
      <c r="R1128" t="s">
        <v>564</v>
      </c>
      <c r="S1128">
        <v>459.85678457196099</v>
      </c>
    </row>
    <row r="1129" spans="11:19">
      <c r="K1129">
        <v>71150</v>
      </c>
      <c r="L1129" t="s">
        <v>557</v>
      </c>
      <c r="M1129">
        <v>2018</v>
      </c>
      <c r="N1129" t="s">
        <v>642</v>
      </c>
      <c r="O1129" t="s">
        <v>609</v>
      </c>
      <c r="P1129" t="s">
        <v>560</v>
      </c>
      <c r="Q1129" t="s">
        <v>561</v>
      </c>
      <c r="R1129" t="s">
        <v>568</v>
      </c>
    </row>
    <row r="1130" spans="11:19">
      <c r="K1130">
        <v>71151</v>
      </c>
      <c r="L1130" t="s">
        <v>557</v>
      </c>
      <c r="M1130">
        <v>2018</v>
      </c>
      <c r="N1130" t="s">
        <v>642</v>
      </c>
      <c r="O1130" t="s">
        <v>609</v>
      </c>
      <c r="P1130" t="s">
        <v>560</v>
      </c>
      <c r="Q1130" t="s">
        <v>561</v>
      </c>
      <c r="R1130" t="s">
        <v>570</v>
      </c>
    </row>
    <row r="1131" spans="11:19">
      <c r="K1131">
        <v>71152</v>
      </c>
      <c r="L1131" t="s">
        <v>557</v>
      </c>
      <c r="M1131">
        <v>2018</v>
      </c>
      <c r="N1131" t="s">
        <v>642</v>
      </c>
      <c r="O1131" t="s">
        <v>609</v>
      </c>
      <c r="P1131" t="s">
        <v>560</v>
      </c>
      <c r="Q1131" t="s">
        <v>561</v>
      </c>
      <c r="R1131" t="s">
        <v>573</v>
      </c>
    </row>
    <row r="1132" spans="11:19">
      <c r="K1132">
        <v>71153</v>
      </c>
      <c r="L1132" t="s">
        <v>557</v>
      </c>
      <c r="M1132">
        <v>2018</v>
      </c>
      <c r="N1132" t="s">
        <v>642</v>
      </c>
      <c r="O1132" t="s">
        <v>610</v>
      </c>
      <c r="P1132" t="s">
        <v>560</v>
      </c>
      <c r="Q1132" t="s">
        <v>561</v>
      </c>
      <c r="R1132" t="s">
        <v>562</v>
      </c>
    </row>
    <row r="1133" spans="11:19">
      <c r="K1133">
        <v>71154</v>
      </c>
      <c r="L1133" t="s">
        <v>557</v>
      </c>
      <c r="M1133">
        <v>2018</v>
      </c>
      <c r="N1133" t="s">
        <v>642</v>
      </c>
      <c r="O1133" t="s">
        <v>610</v>
      </c>
      <c r="P1133" t="s">
        <v>560</v>
      </c>
      <c r="Q1133" t="s">
        <v>561</v>
      </c>
      <c r="R1133" t="s">
        <v>564</v>
      </c>
      <c r="S1133">
        <v>673.98857079729999</v>
      </c>
    </row>
    <row r="1134" spans="11:19">
      <c r="K1134">
        <v>71155</v>
      </c>
      <c r="L1134" t="s">
        <v>557</v>
      </c>
      <c r="M1134">
        <v>2018</v>
      </c>
      <c r="N1134" t="s">
        <v>642</v>
      </c>
      <c r="O1134" t="s">
        <v>610</v>
      </c>
      <c r="P1134" t="s">
        <v>560</v>
      </c>
      <c r="Q1134" t="s">
        <v>561</v>
      </c>
      <c r="R1134" t="s">
        <v>568</v>
      </c>
    </row>
    <row r="1135" spans="11:19">
      <c r="K1135">
        <v>71156</v>
      </c>
      <c r="L1135" t="s">
        <v>557</v>
      </c>
      <c r="M1135">
        <v>2018</v>
      </c>
      <c r="N1135" t="s">
        <v>642</v>
      </c>
      <c r="O1135" t="s">
        <v>610</v>
      </c>
      <c r="P1135" t="s">
        <v>560</v>
      </c>
      <c r="Q1135" t="s">
        <v>561</v>
      </c>
      <c r="R1135" t="s">
        <v>570</v>
      </c>
    </row>
    <row r="1136" spans="11:19">
      <c r="K1136">
        <v>71157</v>
      </c>
      <c r="L1136" t="s">
        <v>557</v>
      </c>
      <c r="M1136">
        <v>2018</v>
      </c>
      <c r="N1136" t="s">
        <v>642</v>
      </c>
      <c r="O1136" t="s">
        <v>610</v>
      </c>
      <c r="P1136" t="s">
        <v>560</v>
      </c>
      <c r="Q1136" t="s">
        <v>561</v>
      </c>
      <c r="R1136" t="s">
        <v>573</v>
      </c>
    </row>
    <row r="1137" spans="11:19">
      <c r="K1137">
        <v>71158</v>
      </c>
      <c r="L1137" t="s">
        <v>557</v>
      </c>
      <c r="M1137">
        <v>2018</v>
      </c>
      <c r="N1137" t="s">
        <v>642</v>
      </c>
      <c r="O1137" t="s">
        <v>611</v>
      </c>
      <c r="P1137" t="s">
        <v>560</v>
      </c>
      <c r="Q1137" t="s">
        <v>561</v>
      </c>
      <c r="R1137" t="s">
        <v>562</v>
      </c>
    </row>
    <row r="1138" spans="11:19">
      <c r="K1138">
        <v>71159</v>
      </c>
      <c r="L1138" t="s">
        <v>557</v>
      </c>
      <c r="M1138">
        <v>2018</v>
      </c>
      <c r="N1138" t="s">
        <v>642</v>
      </c>
      <c r="O1138" t="s">
        <v>611</v>
      </c>
      <c r="P1138" t="s">
        <v>560</v>
      </c>
      <c r="Q1138" t="s">
        <v>561</v>
      </c>
      <c r="R1138" t="s">
        <v>564</v>
      </c>
      <c r="S1138">
        <v>442.30499904804202</v>
      </c>
    </row>
    <row r="1139" spans="11:19">
      <c r="K1139">
        <v>71160</v>
      </c>
      <c r="L1139" t="s">
        <v>557</v>
      </c>
      <c r="M1139">
        <v>2018</v>
      </c>
      <c r="N1139" t="s">
        <v>642</v>
      </c>
      <c r="O1139" t="s">
        <v>611</v>
      </c>
      <c r="P1139" t="s">
        <v>560</v>
      </c>
      <c r="Q1139" t="s">
        <v>561</v>
      </c>
      <c r="R1139" t="s">
        <v>568</v>
      </c>
    </row>
    <row r="1140" spans="11:19">
      <c r="K1140">
        <v>71161</v>
      </c>
      <c r="L1140" t="s">
        <v>557</v>
      </c>
      <c r="M1140">
        <v>2018</v>
      </c>
      <c r="N1140" t="s">
        <v>642</v>
      </c>
      <c r="O1140" t="s">
        <v>611</v>
      </c>
      <c r="P1140" t="s">
        <v>560</v>
      </c>
      <c r="Q1140" t="s">
        <v>561</v>
      </c>
      <c r="R1140" t="s">
        <v>570</v>
      </c>
    </row>
    <row r="1141" spans="11:19">
      <c r="K1141">
        <v>71162</v>
      </c>
      <c r="L1141" t="s">
        <v>557</v>
      </c>
      <c r="M1141">
        <v>2018</v>
      </c>
      <c r="N1141" t="s">
        <v>642</v>
      </c>
      <c r="O1141" t="s">
        <v>611</v>
      </c>
      <c r="P1141" t="s">
        <v>560</v>
      </c>
      <c r="Q1141" t="s">
        <v>561</v>
      </c>
      <c r="R1141" t="s">
        <v>573</v>
      </c>
    </row>
    <row r="1142" spans="11:19">
      <c r="K1142">
        <v>71163</v>
      </c>
      <c r="L1142" t="s">
        <v>557</v>
      </c>
      <c r="M1142">
        <v>2018</v>
      </c>
      <c r="N1142" t="s">
        <v>642</v>
      </c>
      <c r="O1142" t="s">
        <v>612</v>
      </c>
      <c r="P1142" t="s">
        <v>560</v>
      </c>
      <c r="Q1142" t="s">
        <v>561</v>
      </c>
      <c r="R1142" t="s">
        <v>562</v>
      </c>
    </row>
    <row r="1143" spans="11:19">
      <c r="K1143">
        <v>71164</v>
      </c>
      <c r="L1143" t="s">
        <v>557</v>
      </c>
      <c r="M1143">
        <v>2018</v>
      </c>
      <c r="N1143" t="s">
        <v>642</v>
      </c>
      <c r="O1143" t="s">
        <v>612</v>
      </c>
      <c r="P1143" t="s">
        <v>560</v>
      </c>
      <c r="Q1143" t="s">
        <v>561</v>
      </c>
      <c r="R1143" t="s">
        <v>564</v>
      </c>
      <c r="S1143">
        <v>403.691070760554</v>
      </c>
    </row>
    <row r="1144" spans="11:19">
      <c r="K1144">
        <v>71165</v>
      </c>
      <c r="L1144" t="s">
        <v>557</v>
      </c>
      <c r="M1144">
        <v>2018</v>
      </c>
      <c r="N1144" t="s">
        <v>642</v>
      </c>
      <c r="O1144" t="s">
        <v>612</v>
      </c>
      <c r="P1144" t="s">
        <v>560</v>
      </c>
      <c r="Q1144" t="s">
        <v>561</v>
      </c>
      <c r="R1144" t="s">
        <v>568</v>
      </c>
    </row>
    <row r="1145" spans="11:19">
      <c r="K1145">
        <v>71166</v>
      </c>
      <c r="L1145" t="s">
        <v>557</v>
      </c>
      <c r="M1145">
        <v>2018</v>
      </c>
      <c r="N1145" t="s">
        <v>642</v>
      </c>
      <c r="O1145" t="s">
        <v>612</v>
      </c>
      <c r="P1145" t="s">
        <v>560</v>
      </c>
      <c r="Q1145" t="s">
        <v>561</v>
      </c>
      <c r="R1145" t="s">
        <v>570</v>
      </c>
    </row>
    <row r="1146" spans="11:19">
      <c r="K1146">
        <v>71167</v>
      </c>
      <c r="L1146" t="s">
        <v>557</v>
      </c>
      <c r="M1146">
        <v>2018</v>
      </c>
      <c r="N1146" t="s">
        <v>642</v>
      </c>
      <c r="O1146" t="s">
        <v>612</v>
      </c>
      <c r="P1146" t="s">
        <v>560</v>
      </c>
      <c r="Q1146" t="s">
        <v>561</v>
      </c>
      <c r="R1146" t="s">
        <v>573</v>
      </c>
    </row>
    <row r="1147" spans="11:19">
      <c r="K1147">
        <v>71168</v>
      </c>
      <c r="L1147" t="s">
        <v>557</v>
      </c>
      <c r="M1147">
        <v>2018</v>
      </c>
      <c r="N1147" t="s">
        <v>642</v>
      </c>
      <c r="O1147" t="s">
        <v>613</v>
      </c>
      <c r="P1147" t="s">
        <v>560</v>
      </c>
      <c r="Q1147" t="s">
        <v>561</v>
      </c>
      <c r="R1147" t="s">
        <v>562</v>
      </c>
    </row>
    <row r="1148" spans="11:19">
      <c r="K1148">
        <v>71169</v>
      </c>
      <c r="L1148" t="s">
        <v>557</v>
      </c>
      <c r="M1148">
        <v>2018</v>
      </c>
      <c r="N1148" t="s">
        <v>642</v>
      </c>
      <c r="O1148" t="s">
        <v>613</v>
      </c>
      <c r="P1148" t="s">
        <v>560</v>
      </c>
      <c r="Q1148" t="s">
        <v>561</v>
      </c>
      <c r="R1148" t="s">
        <v>564</v>
      </c>
      <c r="S1148">
        <v>758.23714151443698</v>
      </c>
    </row>
    <row r="1149" spans="11:19">
      <c r="K1149">
        <v>71170</v>
      </c>
      <c r="L1149" t="s">
        <v>557</v>
      </c>
      <c r="M1149">
        <v>2018</v>
      </c>
      <c r="N1149" t="s">
        <v>642</v>
      </c>
      <c r="O1149" t="s">
        <v>613</v>
      </c>
      <c r="P1149" t="s">
        <v>560</v>
      </c>
      <c r="Q1149" t="s">
        <v>561</v>
      </c>
      <c r="R1149" t="s">
        <v>568</v>
      </c>
    </row>
    <row r="1150" spans="11:19">
      <c r="K1150">
        <v>71171</v>
      </c>
      <c r="L1150" t="s">
        <v>557</v>
      </c>
      <c r="M1150">
        <v>2018</v>
      </c>
      <c r="N1150" t="s">
        <v>642</v>
      </c>
      <c r="O1150" t="s">
        <v>613</v>
      </c>
      <c r="P1150" t="s">
        <v>560</v>
      </c>
      <c r="Q1150" t="s">
        <v>561</v>
      </c>
      <c r="R1150" t="s">
        <v>570</v>
      </c>
    </row>
    <row r="1151" spans="11:19">
      <c r="K1151">
        <v>71172</v>
      </c>
      <c r="L1151" t="s">
        <v>557</v>
      </c>
      <c r="M1151">
        <v>2018</v>
      </c>
      <c r="N1151" t="s">
        <v>642</v>
      </c>
      <c r="O1151" t="s">
        <v>613</v>
      </c>
      <c r="P1151" t="s">
        <v>560</v>
      </c>
      <c r="Q1151" t="s">
        <v>561</v>
      </c>
      <c r="R1151" t="s">
        <v>573</v>
      </c>
    </row>
    <row r="1152" spans="11:19">
      <c r="K1152">
        <v>71173</v>
      </c>
      <c r="L1152" t="s">
        <v>557</v>
      </c>
      <c r="M1152">
        <v>2018</v>
      </c>
      <c r="N1152" t="s">
        <v>642</v>
      </c>
      <c r="O1152" t="s">
        <v>614</v>
      </c>
      <c r="P1152" t="s">
        <v>560</v>
      </c>
      <c r="Q1152" t="s">
        <v>561</v>
      </c>
      <c r="R1152" t="s">
        <v>562</v>
      </c>
    </row>
    <row r="1153" spans="11:19">
      <c r="K1153">
        <v>71174</v>
      </c>
      <c r="L1153" t="s">
        <v>557</v>
      </c>
      <c r="M1153">
        <v>2018</v>
      </c>
      <c r="N1153" t="s">
        <v>642</v>
      </c>
      <c r="O1153" t="s">
        <v>614</v>
      </c>
      <c r="P1153" t="s">
        <v>560</v>
      </c>
      <c r="Q1153" t="s">
        <v>561</v>
      </c>
      <c r="R1153" t="s">
        <v>564</v>
      </c>
      <c r="S1153">
        <v>80.738214489404399</v>
      </c>
    </row>
    <row r="1154" spans="11:19">
      <c r="K1154">
        <v>71175</v>
      </c>
      <c r="L1154" t="s">
        <v>557</v>
      </c>
      <c r="M1154">
        <v>2018</v>
      </c>
      <c r="N1154" t="s">
        <v>642</v>
      </c>
      <c r="O1154" t="s">
        <v>614</v>
      </c>
      <c r="P1154" t="s">
        <v>560</v>
      </c>
      <c r="Q1154" t="s">
        <v>561</v>
      </c>
      <c r="R1154" t="s">
        <v>568</v>
      </c>
    </row>
    <row r="1155" spans="11:19">
      <c r="K1155">
        <v>71176</v>
      </c>
      <c r="L1155" t="s">
        <v>557</v>
      </c>
      <c r="M1155">
        <v>2018</v>
      </c>
      <c r="N1155" t="s">
        <v>642</v>
      </c>
      <c r="O1155" t="s">
        <v>614</v>
      </c>
      <c r="P1155" t="s">
        <v>560</v>
      </c>
      <c r="Q1155" t="s">
        <v>561</v>
      </c>
      <c r="R1155" t="s">
        <v>570</v>
      </c>
    </row>
    <row r="1156" spans="11:19">
      <c r="K1156">
        <v>71177</v>
      </c>
      <c r="L1156" t="s">
        <v>557</v>
      </c>
      <c r="M1156">
        <v>2018</v>
      </c>
      <c r="N1156" t="s">
        <v>642</v>
      </c>
      <c r="O1156" t="s">
        <v>614</v>
      </c>
      <c r="P1156" t="s">
        <v>560</v>
      </c>
      <c r="Q1156" t="s">
        <v>561</v>
      </c>
      <c r="R1156" t="s">
        <v>573</v>
      </c>
    </row>
    <row r="1157" spans="11:19">
      <c r="K1157">
        <v>71178</v>
      </c>
      <c r="L1157" t="s">
        <v>557</v>
      </c>
      <c r="M1157">
        <v>2018</v>
      </c>
      <c r="N1157" t="s">
        <v>642</v>
      </c>
      <c r="O1157" t="s">
        <v>615</v>
      </c>
      <c r="P1157" t="s">
        <v>560</v>
      </c>
      <c r="Q1157" t="s">
        <v>561</v>
      </c>
      <c r="R1157" t="s">
        <v>562</v>
      </c>
    </row>
    <row r="1158" spans="11:19">
      <c r="K1158">
        <v>71179</v>
      </c>
      <c r="L1158" t="s">
        <v>557</v>
      </c>
      <c r="M1158">
        <v>2018</v>
      </c>
      <c r="N1158" t="s">
        <v>642</v>
      </c>
      <c r="O1158" t="s">
        <v>615</v>
      </c>
      <c r="P1158" t="s">
        <v>560</v>
      </c>
      <c r="Q1158" t="s">
        <v>561</v>
      </c>
      <c r="R1158" t="s">
        <v>564</v>
      </c>
      <c r="S1158">
        <v>147.43500001998299</v>
      </c>
    </row>
    <row r="1159" spans="11:19">
      <c r="K1159">
        <v>71180</v>
      </c>
      <c r="L1159" t="s">
        <v>557</v>
      </c>
      <c r="M1159">
        <v>2018</v>
      </c>
      <c r="N1159" t="s">
        <v>642</v>
      </c>
      <c r="O1159" t="s">
        <v>615</v>
      </c>
      <c r="P1159" t="s">
        <v>560</v>
      </c>
      <c r="Q1159" t="s">
        <v>561</v>
      </c>
      <c r="R1159" t="s">
        <v>568</v>
      </c>
    </row>
    <row r="1160" spans="11:19">
      <c r="K1160">
        <v>71181</v>
      </c>
      <c r="L1160" t="s">
        <v>557</v>
      </c>
      <c r="M1160">
        <v>2018</v>
      </c>
      <c r="N1160" t="s">
        <v>642</v>
      </c>
      <c r="O1160" t="s">
        <v>615</v>
      </c>
      <c r="P1160" t="s">
        <v>560</v>
      </c>
      <c r="Q1160" t="s">
        <v>561</v>
      </c>
      <c r="R1160" t="s">
        <v>570</v>
      </c>
    </row>
    <row r="1161" spans="11:19">
      <c r="K1161">
        <v>71182</v>
      </c>
      <c r="L1161" t="s">
        <v>557</v>
      </c>
      <c r="M1161">
        <v>2018</v>
      </c>
      <c r="N1161" t="s">
        <v>642</v>
      </c>
      <c r="O1161" t="s">
        <v>615</v>
      </c>
      <c r="P1161" t="s">
        <v>560</v>
      </c>
      <c r="Q1161" t="s">
        <v>561</v>
      </c>
      <c r="R1161" t="s">
        <v>573</v>
      </c>
    </row>
    <row r="1162" spans="11:19">
      <c r="K1162">
        <v>71183</v>
      </c>
      <c r="L1162" t="s">
        <v>557</v>
      </c>
      <c r="M1162">
        <v>2018</v>
      </c>
      <c r="N1162" t="s">
        <v>642</v>
      </c>
      <c r="O1162" t="s">
        <v>616</v>
      </c>
      <c r="P1162" t="s">
        <v>560</v>
      </c>
      <c r="Q1162" t="s">
        <v>561</v>
      </c>
      <c r="R1162" t="s">
        <v>562</v>
      </c>
    </row>
    <row r="1163" spans="11:19">
      <c r="K1163">
        <v>71184</v>
      </c>
      <c r="L1163" t="s">
        <v>557</v>
      </c>
      <c r="M1163">
        <v>2018</v>
      </c>
      <c r="N1163" t="s">
        <v>642</v>
      </c>
      <c r="O1163" t="s">
        <v>616</v>
      </c>
      <c r="P1163" t="s">
        <v>560</v>
      </c>
      <c r="Q1163" t="s">
        <v>561</v>
      </c>
      <c r="R1163" t="s">
        <v>564</v>
      </c>
      <c r="S1163">
        <v>186.04892763282501</v>
      </c>
    </row>
    <row r="1164" spans="11:19">
      <c r="K1164">
        <v>71185</v>
      </c>
      <c r="L1164" t="s">
        <v>557</v>
      </c>
      <c r="M1164">
        <v>2018</v>
      </c>
      <c r="N1164" t="s">
        <v>642</v>
      </c>
      <c r="O1164" t="s">
        <v>616</v>
      </c>
      <c r="P1164" t="s">
        <v>560</v>
      </c>
      <c r="Q1164" t="s">
        <v>561</v>
      </c>
      <c r="R1164" t="s">
        <v>568</v>
      </c>
    </row>
    <row r="1165" spans="11:19">
      <c r="K1165">
        <v>71186</v>
      </c>
      <c r="L1165" t="s">
        <v>557</v>
      </c>
      <c r="M1165">
        <v>2018</v>
      </c>
      <c r="N1165" t="s">
        <v>642</v>
      </c>
      <c r="O1165" t="s">
        <v>616</v>
      </c>
      <c r="P1165" t="s">
        <v>560</v>
      </c>
      <c r="Q1165" t="s">
        <v>561</v>
      </c>
      <c r="R1165" t="s">
        <v>570</v>
      </c>
    </row>
    <row r="1166" spans="11:19">
      <c r="K1166">
        <v>71187</v>
      </c>
      <c r="L1166" t="s">
        <v>557</v>
      </c>
      <c r="M1166">
        <v>2018</v>
      </c>
      <c r="N1166" t="s">
        <v>642</v>
      </c>
      <c r="O1166" t="s">
        <v>616</v>
      </c>
      <c r="P1166" t="s">
        <v>560</v>
      </c>
      <c r="Q1166" t="s">
        <v>561</v>
      </c>
      <c r="R1166" t="s">
        <v>573</v>
      </c>
    </row>
    <row r="1167" spans="11:19">
      <c r="K1167">
        <v>71188</v>
      </c>
      <c r="L1167" t="s">
        <v>557</v>
      </c>
      <c r="M1167">
        <v>2018</v>
      </c>
      <c r="N1167" t="s">
        <v>642</v>
      </c>
      <c r="O1167" t="s">
        <v>617</v>
      </c>
      <c r="P1167" t="s">
        <v>560</v>
      </c>
      <c r="Q1167" t="s">
        <v>561</v>
      </c>
      <c r="R1167" t="s">
        <v>562</v>
      </c>
    </row>
    <row r="1168" spans="11:19">
      <c r="K1168">
        <v>71189</v>
      </c>
      <c r="L1168" t="s">
        <v>557</v>
      </c>
      <c r="M1168">
        <v>2018</v>
      </c>
      <c r="N1168" t="s">
        <v>642</v>
      </c>
      <c r="O1168" t="s">
        <v>617</v>
      </c>
      <c r="P1168" t="s">
        <v>560</v>
      </c>
      <c r="Q1168" t="s">
        <v>561</v>
      </c>
      <c r="R1168" t="s">
        <v>564</v>
      </c>
      <c r="S1168">
        <v>147.43500001998501</v>
      </c>
    </row>
    <row r="1169" spans="11:19">
      <c r="K1169">
        <v>71190</v>
      </c>
      <c r="L1169" t="s">
        <v>557</v>
      </c>
      <c r="M1169">
        <v>2018</v>
      </c>
      <c r="N1169" t="s">
        <v>642</v>
      </c>
      <c r="O1169" t="s">
        <v>617</v>
      </c>
      <c r="P1169" t="s">
        <v>560</v>
      </c>
      <c r="Q1169" t="s">
        <v>561</v>
      </c>
      <c r="R1169" t="s">
        <v>568</v>
      </c>
    </row>
    <row r="1170" spans="11:19">
      <c r="K1170">
        <v>71191</v>
      </c>
      <c r="L1170" t="s">
        <v>557</v>
      </c>
      <c r="M1170">
        <v>2018</v>
      </c>
      <c r="N1170" t="s">
        <v>642</v>
      </c>
      <c r="O1170" t="s">
        <v>617</v>
      </c>
      <c r="P1170" t="s">
        <v>560</v>
      </c>
      <c r="Q1170" t="s">
        <v>561</v>
      </c>
      <c r="R1170" t="s">
        <v>570</v>
      </c>
    </row>
    <row r="1171" spans="11:19">
      <c r="K1171">
        <v>71192</v>
      </c>
      <c r="L1171" t="s">
        <v>557</v>
      </c>
      <c r="M1171">
        <v>2018</v>
      </c>
      <c r="N1171" t="s">
        <v>642</v>
      </c>
      <c r="O1171" t="s">
        <v>617</v>
      </c>
      <c r="P1171" t="s">
        <v>560</v>
      </c>
      <c r="Q1171" t="s">
        <v>561</v>
      </c>
      <c r="R1171" t="s">
        <v>573</v>
      </c>
    </row>
    <row r="1172" spans="11:19">
      <c r="K1172">
        <v>71193</v>
      </c>
      <c r="L1172" t="s">
        <v>557</v>
      </c>
      <c r="M1172">
        <v>2018</v>
      </c>
      <c r="N1172" t="s">
        <v>642</v>
      </c>
      <c r="O1172" t="s">
        <v>618</v>
      </c>
      <c r="P1172" t="s">
        <v>560</v>
      </c>
      <c r="Q1172" t="s">
        <v>561</v>
      </c>
      <c r="R1172" t="s">
        <v>562</v>
      </c>
    </row>
    <row r="1173" spans="11:19">
      <c r="K1173">
        <v>71194</v>
      </c>
      <c r="L1173" t="s">
        <v>557</v>
      </c>
      <c r="M1173">
        <v>2018</v>
      </c>
      <c r="N1173" t="s">
        <v>642</v>
      </c>
      <c r="O1173" t="s">
        <v>618</v>
      </c>
      <c r="P1173" t="s">
        <v>560</v>
      </c>
      <c r="Q1173" t="s">
        <v>561</v>
      </c>
      <c r="R1173" t="s">
        <v>564</v>
      </c>
      <c r="S1173">
        <v>635.374641834454</v>
      </c>
    </row>
    <row r="1174" spans="11:19">
      <c r="K1174">
        <v>71195</v>
      </c>
      <c r="L1174" t="s">
        <v>557</v>
      </c>
      <c r="M1174">
        <v>2018</v>
      </c>
      <c r="N1174" t="s">
        <v>642</v>
      </c>
      <c r="O1174" t="s">
        <v>618</v>
      </c>
      <c r="P1174" t="s">
        <v>560</v>
      </c>
      <c r="Q1174" t="s">
        <v>561</v>
      </c>
      <c r="R1174" t="s">
        <v>568</v>
      </c>
    </row>
    <row r="1175" spans="11:19">
      <c r="K1175">
        <v>71196</v>
      </c>
      <c r="L1175" t="s">
        <v>557</v>
      </c>
      <c r="M1175">
        <v>2018</v>
      </c>
      <c r="N1175" t="s">
        <v>642</v>
      </c>
      <c r="O1175" t="s">
        <v>618</v>
      </c>
      <c r="P1175" t="s">
        <v>560</v>
      </c>
      <c r="Q1175" t="s">
        <v>561</v>
      </c>
      <c r="R1175" t="s">
        <v>570</v>
      </c>
    </row>
    <row r="1176" spans="11:19">
      <c r="K1176">
        <v>71197</v>
      </c>
      <c r="L1176" t="s">
        <v>557</v>
      </c>
      <c r="M1176">
        <v>2018</v>
      </c>
      <c r="N1176" t="s">
        <v>642</v>
      </c>
      <c r="O1176" t="s">
        <v>618</v>
      </c>
      <c r="P1176" t="s">
        <v>560</v>
      </c>
      <c r="Q1176" t="s">
        <v>561</v>
      </c>
      <c r="R1176" t="s">
        <v>573</v>
      </c>
    </row>
    <row r="1177" spans="11:19">
      <c r="K1177">
        <v>71198</v>
      </c>
      <c r="L1177" t="s">
        <v>557</v>
      </c>
      <c r="M1177">
        <v>2018</v>
      </c>
      <c r="N1177" t="s">
        <v>642</v>
      </c>
      <c r="O1177" t="s">
        <v>619</v>
      </c>
      <c r="P1177" t="s">
        <v>560</v>
      </c>
      <c r="Q1177" t="s">
        <v>561</v>
      </c>
      <c r="R1177" t="s">
        <v>562</v>
      </c>
    </row>
    <row r="1178" spans="11:19">
      <c r="K1178">
        <v>71199</v>
      </c>
      <c r="L1178" t="s">
        <v>557</v>
      </c>
      <c r="M1178">
        <v>2018</v>
      </c>
      <c r="N1178" t="s">
        <v>642</v>
      </c>
      <c r="O1178" t="s">
        <v>619</v>
      </c>
      <c r="P1178" t="s">
        <v>560</v>
      </c>
      <c r="Q1178" t="s">
        <v>561</v>
      </c>
      <c r="R1178" t="s">
        <v>564</v>
      </c>
      <c r="S1178">
        <v>470.38785662839098</v>
      </c>
    </row>
    <row r="1179" spans="11:19">
      <c r="K1179">
        <v>71200</v>
      </c>
      <c r="L1179" t="s">
        <v>557</v>
      </c>
      <c r="M1179">
        <v>2018</v>
      </c>
      <c r="N1179" t="s">
        <v>642</v>
      </c>
      <c r="O1179" t="s">
        <v>619</v>
      </c>
      <c r="P1179" t="s">
        <v>560</v>
      </c>
      <c r="Q1179" t="s">
        <v>561</v>
      </c>
      <c r="R1179" t="s">
        <v>568</v>
      </c>
    </row>
    <row r="1180" spans="11:19">
      <c r="K1180">
        <v>71201</v>
      </c>
      <c r="L1180" t="s">
        <v>557</v>
      </c>
      <c r="M1180">
        <v>2018</v>
      </c>
      <c r="N1180" t="s">
        <v>642</v>
      </c>
      <c r="O1180" t="s">
        <v>619</v>
      </c>
      <c r="P1180" t="s">
        <v>560</v>
      </c>
      <c r="Q1180" t="s">
        <v>561</v>
      </c>
      <c r="R1180" t="s">
        <v>570</v>
      </c>
    </row>
    <row r="1181" spans="11:19">
      <c r="K1181">
        <v>71202</v>
      </c>
      <c r="L1181" t="s">
        <v>557</v>
      </c>
      <c r="M1181">
        <v>2018</v>
      </c>
      <c r="N1181" t="s">
        <v>642</v>
      </c>
      <c r="O1181" t="s">
        <v>619</v>
      </c>
      <c r="P1181" t="s">
        <v>560</v>
      </c>
      <c r="Q1181" t="s">
        <v>561</v>
      </c>
      <c r="R1181" t="s">
        <v>573</v>
      </c>
    </row>
    <row r="1182" spans="11:19">
      <c r="K1182">
        <v>71203</v>
      </c>
      <c r="L1182" t="s">
        <v>557</v>
      </c>
      <c r="M1182">
        <v>2018</v>
      </c>
      <c r="N1182" t="s">
        <v>642</v>
      </c>
      <c r="O1182" t="s">
        <v>620</v>
      </c>
      <c r="P1182" t="s">
        <v>560</v>
      </c>
      <c r="Q1182" t="s">
        <v>561</v>
      </c>
      <c r="R1182" t="s">
        <v>562</v>
      </c>
    </row>
    <row r="1183" spans="11:19">
      <c r="K1183">
        <v>71204</v>
      </c>
      <c r="L1183" t="s">
        <v>557</v>
      </c>
      <c r="M1183">
        <v>2018</v>
      </c>
      <c r="N1183" t="s">
        <v>642</v>
      </c>
      <c r="O1183" t="s">
        <v>620</v>
      </c>
      <c r="P1183" t="s">
        <v>560</v>
      </c>
      <c r="Q1183" t="s">
        <v>561</v>
      </c>
      <c r="R1183" t="s">
        <v>564</v>
      </c>
      <c r="S1183">
        <v>1509.4535682119399</v>
      </c>
    </row>
    <row r="1184" spans="11:19">
      <c r="K1184">
        <v>71205</v>
      </c>
      <c r="L1184" t="s">
        <v>557</v>
      </c>
      <c r="M1184">
        <v>2018</v>
      </c>
      <c r="N1184" t="s">
        <v>642</v>
      </c>
      <c r="O1184" t="s">
        <v>620</v>
      </c>
      <c r="P1184" t="s">
        <v>560</v>
      </c>
      <c r="Q1184" t="s">
        <v>561</v>
      </c>
      <c r="R1184" t="s">
        <v>568</v>
      </c>
    </row>
    <row r="1185" spans="11:19">
      <c r="K1185">
        <v>71206</v>
      </c>
      <c r="L1185" t="s">
        <v>557</v>
      </c>
      <c r="M1185">
        <v>2018</v>
      </c>
      <c r="N1185" t="s">
        <v>642</v>
      </c>
      <c r="O1185" t="s">
        <v>620</v>
      </c>
      <c r="P1185" t="s">
        <v>560</v>
      </c>
      <c r="Q1185" t="s">
        <v>561</v>
      </c>
      <c r="R1185" t="s">
        <v>570</v>
      </c>
    </row>
    <row r="1186" spans="11:19">
      <c r="K1186">
        <v>71207</v>
      </c>
      <c r="L1186" t="s">
        <v>557</v>
      </c>
      <c r="M1186">
        <v>2018</v>
      </c>
      <c r="N1186" t="s">
        <v>642</v>
      </c>
      <c r="O1186" t="s">
        <v>620</v>
      </c>
      <c r="P1186" t="s">
        <v>560</v>
      </c>
      <c r="Q1186" t="s">
        <v>561</v>
      </c>
      <c r="R1186" t="s">
        <v>573</v>
      </c>
    </row>
    <row r="1187" spans="11:19">
      <c r="K1187">
        <v>71208</v>
      </c>
      <c r="L1187" t="s">
        <v>557</v>
      </c>
      <c r="M1187">
        <v>2018</v>
      </c>
      <c r="N1187" t="s">
        <v>642</v>
      </c>
      <c r="O1187" t="s">
        <v>621</v>
      </c>
      <c r="P1187" t="s">
        <v>560</v>
      </c>
      <c r="Q1187" t="s">
        <v>561</v>
      </c>
      <c r="R1187" t="s">
        <v>562</v>
      </c>
    </row>
    <row r="1188" spans="11:19">
      <c r="K1188">
        <v>71209</v>
      </c>
      <c r="L1188" t="s">
        <v>557</v>
      </c>
      <c r="M1188">
        <v>2018</v>
      </c>
      <c r="N1188" t="s">
        <v>642</v>
      </c>
      <c r="O1188" t="s">
        <v>621</v>
      </c>
      <c r="P1188" t="s">
        <v>560</v>
      </c>
      <c r="Q1188" t="s">
        <v>561</v>
      </c>
      <c r="R1188" t="s">
        <v>564</v>
      </c>
      <c r="S1188">
        <v>961.83785669496797</v>
      </c>
    </row>
    <row r="1189" spans="11:19">
      <c r="K1189">
        <v>71210</v>
      </c>
      <c r="L1189" t="s">
        <v>557</v>
      </c>
      <c r="M1189">
        <v>2018</v>
      </c>
      <c r="N1189" t="s">
        <v>642</v>
      </c>
      <c r="O1189" t="s">
        <v>621</v>
      </c>
      <c r="P1189" t="s">
        <v>560</v>
      </c>
      <c r="Q1189" t="s">
        <v>561</v>
      </c>
      <c r="R1189" t="s">
        <v>568</v>
      </c>
    </row>
    <row r="1190" spans="11:19">
      <c r="K1190">
        <v>71211</v>
      </c>
      <c r="L1190" t="s">
        <v>557</v>
      </c>
      <c r="M1190">
        <v>2018</v>
      </c>
      <c r="N1190" t="s">
        <v>642</v>
      </c>
      <c r="O1190" t="s">
        <v>621</v>
      </c>
      <c r="P1190" t="s">
        <v>560</v>
      </c>
      <c r="Q1190" t="s">
        <v>561</v>
      </c>
      <c r="R1190" t="s">
        <v>570</v>
      </c>
    </row>
    <row r="1191" spans="11:19">
      <c r="K1191">
        <v>71212</v>
      </c>
      <c r="L1191" t="s">
        <v>557</v>
      </c>
      <c r="M1191">
        <v>2018</v>
      </c>
      <c r="N1191" t="s">
        <v>642</v>
      </c>
      <c r="O1191" t="s">
        <v>621</v>
      </c>
      <c r="P1191" t="s">
        <v>560</v>
      </c>
      <c r="Q1191" t="s">
        <v>561</v>
      </c>
      <c r="R1191" t="s">
        <v>573</v>
      </c>
    </row>
    <row r="1192" spans="11:19">
      <c r="K1192">
        <v>71213</v>
      </c>
      <c r="L1192" t="s">
        <v>557</v>
      </c>
      <c r="M1192">
        <v>2018</v>
      </c>
      <c r="N1192" t="s">
        <v>642</v>
      </c>
      <c r="O1192" t="s">
        <v>622</v>
      </c>
      <c r="P1192" t="s">
        <v>560</v>
      </c>
      <c r="Q1192" t="s">
        <v>561</v>
      </c>
      <c r="R1192" t="s">
        <v>562</v>
      </c>
    </row>
    <row r="1193" spans="11:19">
      <c r="K1193">
        <v>71214</v>
      </c>
      <c r="L1193" t="s">
        <v>557</v>
      </c>
      <c r="M1193">
        <v>2018</v>
      </c>
      <c r="N1193" t="s">
        <v>642</v>
      </c>
      <c r="O1193" t="s">
        <v>622</v>
      </c>
      <c r="P1193" t="s">
        <v>560</v>
      </c>
      <c r="Q1193" t="s">
        <v>561</v>
      </c>
      <c r="R1193" t="s">
        <v>564</v>
      </c>
      <c r="S1193">
        <v>207.11107005923699</v>
      </c>
    </row>
    <row r="1194" spans="11:19">
      <c r="K1194">
        <v>71215</v>
      </c>
      <c r="L1194" t="s">
        <v>557</v>
      </c>
      <c r="M1194">
        <v>2018</v>
      </c>
      <c r="N1194" t="s">
        <v>642</v>
      </c>
      <c r="O1194" t="s">
        <v>622</v>
      </c>
      <c r="P1194" t="s">
        <v>560</v>
      </c>
      <c r="Q1194" t="s">
        <v>561</v>
      </c>
      <c r="R1194" t="s">
        <v>568</v>
      </c>
    </row>
    <row r="1195" spans="11:19">
      <c r="K1195">
        <v>71216</v>
      </c>
      <c r="L1195" t="s">
        <v>557</v>
      </c>
      <c r="M1195">
        <v>2018</v>
      </c>
      <c r="N1195" t="s">
        <v>642</v>
      </c>
      <c r="O1195" t="s">
        <v>622</v>
      </c>
      <c r="P1195" t="s">
        <v>560</v>
      </c>
      <c r="Q1195" t="s">
        <v>561</v>
      </c>
      <c r="R1195" t="s">
        <v>570</v>
      </c>
    </row>
    <row r="1196" spans="11:19">
      <c r="K1196">
        <v>71217</v>
      </c>
      <c r="L1196" t="s">
        <v>557</v>
      </c>
      <c r="M1196">
        <v>2018</v>
      </c>
      <c r="N1196" t="s">
        <v>642</v>
      </c>
      <c r="O1196" t="s">
        <v>622</v>
      </c>
      <c r="P1196" t="s">
        <v>560</v>
      </c>
      <c r="Q1196" t="s">
        <v>561</v>
      </c>
      <c r="R1196" t="s">
        <v>573</v>
      </c>
    </row>
    <row r="1197" spans="11:19">
      <c r="K1197">
        <v>71218</v>
      </c>
      <c r="L1197" t="s">
        <v>557</v>
      </c>
      <c r="M1197">
        <v>2018</v>
      </c>
      <c r="N1197" t="s">
        <v>642</v>
      </c>
      <c r="O1197" t="s">
        <v>623</v>
      </c>
      <c r="P1197" t="s">
        <v>560</v>
      </c>
      <c r="Q1197" t="s">
        <v>561</v>
      </c>
      <c r="R1197" t="s">
        <v>562</v>
      </c>
    </row>
    <row r="1198" spans="11:19">
      <c r="K1198">
        <v>71219</v>
      </c>
      <c r="L1198" t="s">
        <v>557</v>
      </c>
      <c r="M1198">
        <v>2018</v>
      </c>
      <c r="N1198" t="s">
        <v>642</v>
      </c>
      <c r="O1198" t="s">
        <v>623</v>
      </c>
      <c r="P1198" t="s">
        <v>560</v>
      </c>
      <c r="Q1198" t="s">
        <v>561</v>
      </c>
      <c r="R1198" t="s">
        <v>564</v>
      </c>
      <c r="S1198">
        <v>923.22392773286401</v>
      </c>
    </row>
    <row r="1199" spans="11:19">
      <c r="K1199">
        <v>71220</v>
      </c>
      <c r="L1199" t="s">
        <v>557</v>
      </c>
      <c r="M1199">
        <v>2018</v>
      </c>
      <c r="N1199" t="s">
        <v>642</v>
      </c>
      <c r="O1199" t="s">
        <v>623</v>
      </c>
      <c r="P1199" t="s">
        <v>560</v>
      </c>
      <c r="Q1199" t="s">
        <v>561</v>
      </c>
      <c r="R1199" t="s">
        <v>568</v>
      </c>
    </row>
    <row r="1200" spans="11:19">
      <c r="K1200">
        <v>71221</v>
      </c>
      <c r="L1200" t="s">
        <v>557</v>
      </c>
      <c r="M1200">
        <v>2018</v>
      </c>
      <c r="N1200" t="s">
        <v>642</v>
      </c>
      <c r="O1200" t="s">
        <v>623</v>
      </c>
      <c r="P1200" t="s">
        <v>560</v>
      </c>
      <c r="Q1200" t="s">
        <v>561</v>
      </c>
      <c r="R1200" t="s">
        <v>570</v>
      </c>
    </row>
    <row r="1201" spans="11:19">
      <c r="K1201">
        <v>71222</v>
      </c>
      <c r="L1201" t="s">
        <v>557</v>
      </c>
      <c r="M1201">
        <v>2018</v>
      </c>
      <c r="N1201" t="s">
        <v>642</v>
      </c>
      <c r="O1201" t="s">
        <v>623</v>
      </c>
      <c r="P1201" t="s">
        <v>560</v>
      </c>
      <c r="Q1201" t="s">
        <v>561</v>
      </c>
      <c r="R1201" t="s">
        <v>573</v>
      </c>
    </row>
    <row r="1202" spans="11:19">
      <c r="K1202">
        <v>71223</v>
      </c>
      <c r="L1202" t="s">
        <v>557</v>
      </c>
      <c r="M1202">
        <v>2018</v>
      </c>
      <c r="N1202" t="s">
        <v>642</v>
      </c>
      <c r="O1202" t="s">
        <v>624</v>
      </c>
      <c r="P1202" t="s">
        <v>560</v>
      </c>
      <c r="Q1202" t="s">
        <v>561</v>
      </c>
      <c r="R1202" t="s">
        <v>562</v>
      </c>
    </row>
    <row r="1203" spans="11:19">
      <c r="K1203">
        <v>71224</v>
      </c>
      <c r="L1203" t="s">
        <v>557</v>
      </c>
      <c r="M1203">
        <v>2018</v>
      </c>
      <c r="N1203" t="s">
        <v>642</v>
      </c>
      <c r="O1203" t="s">
        <v>624</v>
      </c>
      <c r="P1203" t="s">
        <v>560</v>
      </c>
      <c r="Q1203" t="s">
        <v>561</v>
      </c>
      <c r="R1203" t="s">
        <v>564</v>
      </c>
      <c r="S1203">
        <v>968.858570837103</v>
      </c>
    </row>
    <row r="1204" spans="11:19">
      <c r="K1204">
        <v>71225</v>
      </c>
      <c r="L1204" t="s">
        <v>557</v>
      </c>
      <c r="M1204">
        <v>2018</v>
      </c>
      <c r="N1204" t="s">
        <v>642</v>
      </c>
      <c r="O1204" t="s">
        <v>624</v>
      </c>
      <c r="P1204" t="s">
        <v>560</v>
      </c>
      <c r="Q1204" t="s">
        <v>561</v>
      </c>
      <c r="R1204" t="s">
        <v>568</v>
      </c>
    </row>
    <row r="1205" spans="11:19">
      <c r="K1205">
        <v>71226</v>
      </c>
      <c r="L1205" t="s">
        <v>557</v>
      </c>
      <c r="M1205">
        <v>2018</v>
      </c>
      <c r="N1205" t="s">
        <v>642</v>
      </c>
      <c r="O1205" t="s">
        <v>624</v>
      </c>
      <c r="P1205" t="s">
        <v>560</v>
      </c>
      <c r="Q1205" t="s">
        <v>561</v>
      </c>
      <c r="R1205" t="s">
        <v>570</v>
      </c>
    </row>
    <row r="1206" spans="11:19">
      <c r="K1206">
        <v>71227</v>
      </c>
      <c r="L1206" t="s">
        <v>557</v>
      </c>
      <c r="M1206">
        <v>2018</v>
      </c>
      <c r="N1206" t="s">
        <v>642</v>
      </c>
      <c r="O1206" t="s">
        <v>624</v>
      </c>
      <c r="P1206" t="s">
        <v>560</v>
      </c>
      <c r="Q1206" t="s">
        <v>561</v>
      </c>
      <c r="R1206" t="s">
        <v>573</v>
      </c>
    </row>
    <row r="1207" spans="11:19">
      <c r="K1207">
        <v>71228</v>
      </c>
      <c r="L1207" t="s">
        <v>557</v>
      </c>
      <c r="M1207">
        <v>2018</v>
      </c>
      <c r="N1207" t="s">
        <v>642</v>
      </c>
      <c r="O1207" t="s">
        <v>625</v>
      </c>
      <c r="P1207" t="s">
        <v>560</v>
      </c>
      <c r="Q1207" t="s">
        <v>561</v>
      </c>
      <c r="R1207" t="s">
        <v>562</v>
      </c>
    </row>
    <row r="1208" spans="11:19">
      <c r="K1208">
        <v>71229</v>
      </c>
      <c r="L1208" t="s">
        <v>557</v>
      </c>
      <c r="M1208">
        <v>2018</v>
      </c>
      <c r="N1208" t="s">
        <v>642</v>
      </c>
      <c r="O1208" t="s">
        <v>625</v>
      </c>
      <c r="P1208" t="s">
        <v>560</v>
      </c>
      <c r="Q1208" t="s">
        <v>561</v>
      </c>
      <c r="R1208" t="s">
        <v>564</v>
      </c>
      <c r="S1208">
        <v>786.31999875738904</v>
      </c>
    </row>
    <row r="1209" spans="11:19">
      <c r="K1209">
        <v>71230</v>
      </c>
      <c r="L1209" t="s">
        <v>557</v>
      </c>
      <c r="M1209">
        <v>2018</v>
      </c>
      <c r="N1209" t="s">
        <v>642</v>
      </c>
      <c r="O1209" t="s">
        <v>625</v>
      </c>
      <c r="P1209" t="s">
        <v>560</v>
      </c>
      <c r="Q1209" t="s">
        <v>561</v>
      </c>
      <c r="R1209" t="s">
        <v>568</v>
      </c>
    </row>
    <row r="1210" spans="11:19">
      <c r="K1210">
        <v>71231</v>
      </c>
      <c r="L1210" t="s">
        <v>557</v>
      </c>
      <c r="M1210">
        <v>2018</v>
      </c>
      <c r="N1210" t="s">
        <v>642</v>
      </c>
      <c r="O1210" t="s">
        <v>625</v>
      </c>
      <c r="P1210" t="s">
        <v>560</v>
      </c>
      <c r="Q1210" t="s">
        <v>561</v>
      </c>
      <c r="R1210" t="s">
        <v>570</v>
      </c>
    </row>
    <row r="1211" spans="11:19">
      <c r="K1211">
        <v>71232</v>
      </c>
      <c r="L1211" t="s">
        <v>557</v>
      </c>
      <c r="M1211">
        <v>2018</v>
      </c>
      <c r="N1211" t="s">
        <v>642</v>
      </c>
      <c r="O1211" t="s">
        <v>625</v>
      </c>
      <c r="P1211" t="s">
        <v>560</v>
      </c>
      <c r="Q1211" t="s">
        <v>561</v>
      </c>
      <c r="R1211" t="s">
        <v>573</v>
      </c>
    </row>
    <row r="1212" spans="11:19">
      <c r="K1212">
        <v>71233</v>
      </c>
      <c r="L1212" t="s">
        <v>557</v>
      </c>
      <c r="M1212">
        <v>2018</v>
      </c>
      <c r="N1212" t="s">
        <v>642</v>
      </c>
      <c r="O1212" t="s">
        <v>626</v>
      </c>
      <c r="P1212" t="s">
        <v>560</v>
      </c>
      <c r="Q1212" t="s">
        <v>561</v>
      </c>
      <c r="R1212" t="s">
        <v>562</v>
      </c>
    </row>
    <row r="1213" spans="11:19">
      <c r="K1213">
        <v>71234</v>
      </c>
      <c r="L1213" t="s">
        <v>557</v>
      </c>
      <c r="M1213">
        <v>2018</v>
      </c>
      <c r="N1213" t="s">
        <v>642</v>
      </c>
      <c r="O1213" t="s">
        <v>626</v>
      </c>
      <c r="P1213" t="s">
        <v>560</v>
      </c>
      <c r="Q1213" t="s">
        <v>561</v>
      </c>
      <c r="R1213" t="s">
        <v>564</v>
      </c>
      <c r="S1213">
        <v>1267.2389247436699</v>
      </c>
    </row>
    <row r="1214" spans="11:19">
      <c r="K1214">
        <v>71235</v>
      </c>
      <c r="L1214" t="s">
        <v>557</v>
      </c>
      <c r="M1214">
        <v>2018</v>
      </c>
      <c r="N1214" t="s">
        <v>642</v>
      </c>
      <c r="O1214" t="s">
        <v>626</v>
      </c>
      <c r="P1214" t="s">
        <v>560</v>
      </c>
      <c r="Q1214" t="s">
        <v>561</v>
      </c>
      <c r="R1214" t="s">
        <v>568</v>
      </c>
    </row>
    <row r="1215" spans="11:19">
      <c r="K1215">
        <v>71236</v>
      </c>
      <c r="L1215" t="s">
        <v>557</v>
      </c>
      <c r="M1215">
        <v>2018</v>
      </c>
      <c r="N1215" t="s">
        <v>642</v>
      </c>
      <c r="O1215" t="s">
        <v>626</v>
      </c>
      <c r="P1215" t="s">
        <v>560</v>
      </c>
      <c r="Q1215" t="s">
        <v>561</v>
      </c>
      <c r="R1215" t="s">
        <v>570</v>
      </c>
    </row>
    <row r="1216" spans="11:19">
      <c r="K1216">
        <v>71237</v>
      </c>
      <c r="L1216" t="s">
        <v>557</v>
      </c>
      <c r="M1216">
        <v>2018</v>
      </c>
      <c r="N1216" t="s">
        <v>642</v>
      </c>
      <c r="O1216" t="s">
        <v>626</v>
      </c>
      <c r="P1216" t="s">
        <v>560</v>
      </c>
      <c r="Q1216" t="s">
        <v>561</v>
      </c>
      <c r="R1216" t="s">
        <v>573</v>
      </c>
    </row>
    <row r="1217" spans="11:19">
      <c r="K1217">
        <v>71238</v>
      </c>
      <c r="L1217" t="s">
        <v>557</v>
      </c>
      <c r="M1217">
        <v>2018</v>
      </c>
      <c r="N1217" t="s">
        <v>642</v>
      </c>
      <c r="O1217" t="s">
        <v>627</v>
      </c>
      <c r="P1217" t="s">
        <v>560</v>
      </c>
      <c r="Q1217" t="s">
        <v>561</v>
      </c>
      <c r="R1217" t="s">
        <v>562</v>
      </c>
    </row>
    <row r="1218" spans="11:19">
      <c r="K1218">
        <v>71239</v>
      </c>
      <c r="L1218" t="s">
        <v>557</v>
      </c>
      <c r="M1218">
        <v>2018</v>
      </c>
      <c r="N1218" t="s">
        <v>642</v>
      </c>
      <c r="O1218" t="s">
        <v>627</v>
      </c>
      <c r="P1218" t="s">
        <v>560</v>
      </c>
      <c r="Q1218" t="s">
        <v>561</v>
      </c>
      <c r="R1218" t="s">
        <v>564</v>
      </c>
      <c r="S1218">
        <v>119.352142439643</v>
      </c>
    </row>
    <row r="1219" spans="11:19">
      <c r="K1219">
        <v>71240</v>
      </c>
      <c r="L1219" t="s">
        <v>557</v>
      </c>
      <c r="M1219">
        <v>2018</v>
      </c>
      <c r="N1219" t="s">
        <v>642</v>
      </c>
      <c r="O1219" t="s">
        <v>627</v>
      </c>
      <c r="P1219" t="s">
        <v>560</v>
      </c>
      <c r="Q1219" t="s">
        <v>561</v>
      </c>
      <c r="R1219" t="s">
        <v>568</v>
      </c>
    </row>
    <row r="1220" spans="11:19">
      <c r="K1220">
        <v>71241</v>
      </c>
      <c r="L1220" t="s">
        <v>557</v>
      </c>
      <c r="M1220">
        <v>2018</v>
      </c>
      <c r="N1220" t="s">
        <v>642</v>
      </c>
      <c r="O1220" t="s">
        <v>627</v>
      </c>
      <c r="P1220" t="s">
        <v>560</v>
      </c>
      <c r="Q1220" t="s">
        <v>561</v>
      </c>
      <c r="R1220" t="s">
        <v>570</v>
      </c>
    </row>
    <row r="1221" spans="11:19">
      <c r="K1221">
        <v>71242</v>
      </c>
      <c r="L1221" t="s">
        <v>557</v>
      </c>
      <c r="M1221">
        <v>2018</v>
      </c>
      <c r="N1221" t="s">
        <v>642</v>
      </c>
      <c r="O1221" t="s">
        <v>627</v>
      </c>
      <c r="P1221" t="s">
        <v>560</v>
      </c>
      <c r="Q1221" t="s">
        <v>561</v>
      </c>
      <c r="R1221" t="s">
        <v>573</v>
      </c>
    </row>
    <row r="1222" spans="11:19">
      <c r="K1222">
        <v>71243</v>
      </c>
      <c r="L1222" t="s">
        <v>557</v>
      </c>
      <c r="M1222">
        <v>2018</v>
      </c>
      <c r="N1222" t="s">
        <v>642</v>
      </c>
      <c r="O1222" t="s">
        <v>628</v>
      </c>
      <c r="P1222" t="s">
        <v>560</v>
      </c>
      <c r="Q1222" t="s">
        <v>561</v>
      </c>
      <c r="R1222" t="s">
        <v>562</v>
      </c>
    </row>
    <row r="1223" spans="11:19">
      <c r="K1223">
        <v>71244</v>
      </c>
      <c r="L1223" t="s">
        <v>557</v>
      </c>
      <c r="M1223">
        <v>2018</v>
      </c>
      <c r="N1223" t="s">
        <v>642</v>
      </c>
      <c r="O1223" t="s">
        <v>628</v>
      </c>
      <c r="P1223" t="s">
        <v>560</v>
      </c>
      <c r="Q1223" t="s">
        <v>561</v>
      </c>
      <c r="R1223" t="s">
        <v>564</v>
      </c>
      <c r="S1223">
        <v>403.69107244702798</v>
      </c>
    </row>
    <row r="1224" spans="11:19">
      <c r="K1224">
        <v>71245</v>
      </c>
      <c r="L1224" t="s">
        <v>557</v>
      </c>
      <c r="M1224">
        <v>2018</v>
      </c>
      <c r="N1224" t="s">
        <v>642</v>
      </c>
      <c r="O1224" t="s">
        <v>628</v>
      </c>
      <c r="P1224" t="s">
        <v>560</v>
      </c>
      <c r="Q1224" t="s">
        <v>561</v>
      </c>
      <c r="R1224" t="s">
        <v>568</v>
      </c>
    </row>
    <row r="1225" spans="11:19">
      <c r="K1225">
        <v>71246</v>
      </c>
      <c r="L1225" t="s">
        <v>557</v>
      </c>
      <c r="M1225">
        <v>2018</v>
      </c>
      <c r="N1225" t="s">
        <v>642</v>
      </c>
      <c r="O1225" t="s">
        <v>628</v>
      </c>
      <c r="P1225" t="s">
        <v>560</v>
      </c>
      <c r="Q1225" t="s">
        <v>561</v>
      </c>
      <c r="R1225" t="s">
        <v>570</v>
      </c>
    </row>
    <row r="1226" spans="11:19">
      <c r="K1226">
        <v>71247</v>
      </c>
      <c r="L1226" t="s">
        <v>557</v>
      </c>
      <c r="M1226">
        <v>2018</v>
      </c>
      <c r="N1226" t="s">
        <v>642</v>
      </c>
      <c r="O1226" t="s">
        <v>628</v>
      </c>
      <c r="P1226" t="s">
        <v>560</v>
      </c>
      <c r="Q1226" t="s">
        <v>561</v>
      </c>
      <c r="R1226" t="s">
        <v>573</v>
      </c>
    </row>
    <row r="1227" spans="11:19">
      <c r="K1227">
        <v>71248</v>
      </c>
      <c r="L1227" t="s">
        <v>557</v>
      </c>
      <c r="M1227">
        <v>2018</v>
      </c>
      <c r="N1227" t="s">
        <v>642</v>
      </c>
      <c r="O1227" t="s">
        <v>629</v>
      </c>
      <c r="P1227" t="s">
        <v>560</v>
      </c>
      <c r="Q1227" t="s">
        <v>561</v>
      </c>
      <c r="R1227" t="s">
        <v>562</v>
      </c>
    </row>
    <row r="1228" spans="11:19">
      <c r="K1228">
        <v>71249</v>
      </c>
      <c r="L1228" t="s">
        <v>557</v>
      </c>
      <c r="M1228">
        <v>2018</v>
      </c>
      <c r="N1228" t="s">
        <v>642</v>
      </c>
      <c r="O1228" t="s">
        <v>629</v>
      </c>
      <c r="P1228" t="s">
        <v>560</v>
      </c>
      <c r="Q1228" t="s">
        <v>561</v>
      </c>
      <c r="R1228" t="s">
        <v>564</v>
      </c>
      <c r="S1228">
        <v>87.758929306121303</v>
      </c>
    </row>
    <row r="1229" spans="11:19">
      <c r="K1229">
        <v>71250</v>
      </c>
      <c r="L1229" t="s">
        <v>557</v>
      </c>
      <c r="M1229">
        <v>2018</v>
      </c>
      <c r="N1229" t="s">
        <v>642</v>
      </c>
      <c r="O1229" t="s">
        <v>629</v>
      </c>
      <c r="P1229" t="s">
        <v>560</v>
      </c>
      <c r="Q1229" t="s">
        <v>561</v>
      </c>
      <c r="R1229" t="s">
        <v>568</v>
      </c>
    </row>
    <row r="1230" spans="11:19">
      <c r="K1230">
        <v>71251</v>
      </c>
      <c r="L1230" t="s">
        <v>557</v>
      </c>
      <c r="M1230">
        <v>2018</v>
      </c>
      <c r="N1230" t="s">
        <v>642</v>
      </c>
      <c r="O1230" t="s">
        <v>629</v>
      </c>
      <c r="P1230" t="s">
        <v>560</v>
      </c>
      <c r="Q1230" t="s">
        <v>561</v>
      </c>
      <c r="R1230" t="s">
        <v>570</v>
      </c>
    </row>
    <row r="1231" spans="11:19">
      <c r="K1231">
        <v>71252</v>
      </c>
      <c r="L1231" t="s">
        <v>557</v>
      </c>
      <c r="M1231">
        <v>2018</v>
      </c>
      <c r="N1231" t="s">
        <v>642</v>
      </c>
      <c r="O1231" t="s">
        <v>629</v>
      </c>
      <c r="P1231" t="s">
        <v>560</v>
      </c>
      <c r="Q1231" t="s">
        <v>561</v>
      </c>
      <c r="R1231" t="s">
        <v>573</v>
      </c>
    </row>
    <row r="1232" spans="11:19">
      <c r="K1232">
        <v>71253</v>
      </c>
      <c r="L1232" t="s">
        <v>557</v>
      </c>
      <c r="M1232">
        <v>2018</v>
      </c>
      <c r="N1232" t="s">
        <v>642</v>
      </c>
      <c r="O1232" t="s">
        <v>630</v>
      </c>
      <c r="P1232" t="s">
        <v>560</v>
      </c>
      <c r="Q1232" t="s">
        <v>561</v>
      </c>
      <c r="R1232" t="s">
        <v>562</v>
      </c>
    </row>
    <row r="1233" spans="11:19">
      <c r="K1233">
        <v>71254</v>
      </c>
      <c r="L1233" t="s">
        <v>557</v>
      </c>
      <c r="M1233">
        <v>2018</v>
      </c>
      <c r="N1233" t="s">
        <v>642</v>
      </c>
      <c r="O1233" t="s">
        <v>630</v>
      </c>
      <c r="P1233" t="s">
        <v>560</v>
      </c>
      <c r="Q1233" t="s">
        <v>561</v>
      </c>
      <c r="R1233" t="s">
        <v>564</v>
      </c>
      <c r="S1233">
        <v>375.608213180154</v>
      </c>
    </row>
    <row r="1234" spans="11:19">
      <c r="K1234">
        <v>71255</v>
      </c>
      <c r="L1234" t="s">
        <v>557</v>
      </c>
      <c r="M1234">
        <v>2018</v>
      </c>
      <c r="N1234" t="s">
        <v>642</v>
      </c>
      <c r="O1234" t="s">
        <v>630</v>
      </c>
      <c r="P1234" t="s">
        <v>560</v>
      </c>
      <c r="Q1234" t="s">
        <v>561</v>
      </c>
      <c r="R1234" t="s">
        <v>568</v>
      </c>
    </row>
    <row r="1235" spans="11:19">
      <c r="K1235">
        <v>71256</v>
      </c>
      <c r="L1235" t="s">
        <v>557</v>
      </c>
      <c r="M1235">
        <v>2018</v>
      </c>
      <c r="N1235" t="s">
        <v>642</v>
      </c>
      <c r="O1235" t="s">
        <v>630</v>
      </c>
      <c r="P1235" t="s">
        <v>560</v>
      </c>
      <c r="Q1235" t="s">
        <v>561</v>
      </c>
      <c r="R1235" t="s">
        <v>570</v>
      </c>
    </row>
    <row r="1236" spans="11:19">
      <c r="K1236">
        <v>71257</v>
      </c>
      <c r="L1236" t="s">
        <v>557</v>
      </c>
      <c r="M1236">
        <v>2018</v>
      </c>
      <c r="N1236" t="s">
        <v>642</v>
      </c>
      <c r="O1236" t="s">
        <v>630</v>
      </c>
      <c r="P1236" t="s">
        <v>560</v>
      </c>
      <c r="Q1236" t="s">
        <v>561</v>
      </c>
      <c r="R1236" t="s">
        <v>573</v>
      </c>
    </row>
    <row r="1237" spans="11:19">
      <c r="K1237">
        <v>71258</v>
      </c>
      <c r="L1237" t="s">
        <v>557</v>
      </c>
      <c r="M1237">
        <v>2018</v>
      </c>
      <c r="N1237" t="s">
        <v>642</v>
      </c>
      <c r="O1237" t="s">
        <v>631</v>
      </c>
      <c r="P1237" t="s">
        <v>560</v>
      </c>
      <c r="Q1237" t="s">
        <v>561</v>
      </c>
      <c r="R1237" t="s">
        <v>562</v>
      </c>
    </row>
    <row r="1238" spans="11:19">
      <c r="K1238">
        <v>71259</v>
      </c>
      <c r="L1238" t="s">
        <v>557</v>
      </c>
      <c r="M1238">
        <v>2018</v>
      </c>
      <c r="N1238" t="s">
        <v>642</v>
      </c>
      <c r="O1238" t="s">
        <v>631</v>
      </c>
      <c r="P1238" t="s">
        <v>560</v>
      </c>
      <c r="Q1238" t="s">
        <v>561</v>
      </c>
      <c r="R1238" t="s">
        <v>564</v>
      </c>
      <c r="S1238">
        <v>3485.7846455955801</v>
      </c>
    </row>
    <row r="1239" spans="11:19">
      <c r="K1239">
        <v>71260</v>
      </c>
      <c r="L1239" t="s">
        <v>557</v>
      </c>
      <c r="M1239">
        <v>2018</v>
      </c>
      <c r="N1239" t="s">
        <v>642</v>
      </c>
      <c r="O1239" t="s">
        <v>631</v>
      </c>
      <c r="P1239" t="s">
        <v>560</v>
      </c>
      <c r="Q1239" t="s">
        <v>561</v>
      </c>
      <c r="R1239" t="s">
        <v>568</v>
      </c>
    </row>
    <row r="1240" spans="11:19">
      <c r="K1240">
        <v>71261</v>
      </c>
      <c r="L1240" t="s">
        <v>557</v>
      </c>
      <c r="M1240">
        <v>2018</v>
      </c>
      <c r="N1240" t="s">
        <v>642</v>
      </c>
      <c r="O1240" t="s">
        <v>631</v>
      </c>
      <c r="P1240" t="s">
        <v>560</v>
      </c>
      <c r="Q1240" t="s">
        <v>561</v>
      </c>
      <c r="R1240" t="s">
        <v>570</v>
      </c>
    </row>
    <row r="1241" spans="11:19">
      <c r="K1241">
        <v>71262</v>
      </c>
      <c r="L1241" t="s">
        <v>557</v>
      </c>
      <c r="M1241">
        <v>2018</v>
      </c>
      <c r="N1241" t="s">
        <v>642</v>
      </c>
      <c r="O1241" t="s">
        <v>631</v>
      </c>
      <c r="P1241" t="s">
        <v>560</v>
      </c>
      <c r="Q1241" t="s">
        <v>561</v>
      </c>
      <c r="R1241" t="s">
        <v>573</v>
      </c>
    </row>
    <row r="1242" spans="11:19">
      <c r="K1242">
        <v>71263</v>
      </c>
      <c r="L1242" t="s">
        <v>557</v>
      </c>
      <c r="M1242">
        <v>2018</v>
      </c>
      <c r="N1242" t="s">
        <v>642</v>
      </c>
      <c r="O1242" t="s">
        <v>632</v>
      </c>
      <c r="P1242" t="s">
        <v>560</v>
      </c>
      <c r="Q1242" t="s">
        <v>561</v>
      </c>
      <c r="R1242" t="s">
        <v>562</v>
      </c>
    </row>
    <row r="1243" spans="11:19">
      <c r="K1243">
        <v>71264</v>
      </c>
      <c r="L1243" t="s">
        <v>557</v>
      </c>
      <c r="M1243">
        <v>2018</v>
      </c>
      <c r="N1243" t="s">
        <v>642</v>
      </c>
      <c r="O1243" t="s">
        <v>632</v>
      </c>
      <c r="P1243" t="s">
        <v>560</v>
      </c>
      <c r="Q1243" t="s">
        <v>561</v>
      </c>
      <c r="R1243" t="s">
        <v>564</v>
      </c>
      <c r="S1243">
        <v>1046.08642774944</v>
      </c>
    </row>
    <row r="1244" spans="11:19">
      <c r="K1244">
        <v>71265</v>
      </c>
      <c r="L1244" t="s">
        <v>557</v>
      </c>
      <c r="M1244">
        <v>2018</v>
      </c>
      <c r="N1244" t="s">
        <v>642</v>
      </c>
      <c r="O1244" t="s">
        <v>632</v>
      </c>
      <c r="P1244" t="s">
        <v>560</v>
      </c>
      <c r="Q1244" t="s">
        <v>561</v>
      </c>
      <c r="R1244" t="s">
        <v>568</v>
      </c>
    </row>
    <row r="1245" spans="11:19">
      <c r="K1245">
        <v>71266</v>
      </c>
      <c r="L1245" t="s">
        <v>557</v>
      </c>
      <c r="M1245">
        <v>2018</v>
      </c>
      <c r="N1245" t="s">
        <v>642</v>
      </c>
      <c r="O1245" t="s">
        <v>632</v>
      </c>
      <c r="P1245" t="s">
        <v>560</v>
      </c>
      <c r="Q1245" t="s">
        <v>561</v>
      </c>
      <c r="R1245" t="s">
        <v>570</v>
      </c>
    </row>
    <row r="1246" spans="11:19">
      <c r="K1246">
        <v>71267</v>
      </c>
      <c r="L1246" t="s">
        <v>557</v>
      </c>
      <c r="M1246">
        <v>2018</v>
      </c>
      <c r="N1246" t="s">
        <v>642</v>
      </c>
      <c r="O1246" t="s">
        <v>632</v>
      </c>
      <c r="P1246" t="s">
        <v>560</v>
      </c>
      <c r="Q1246" t="s">
        <v>561</v>
      </c>
      <c r="R1246" t="s">
        <v>573</v>
      </c>
    </row>
    <row r="1247" spans="11:19">
      <c r="K1247">
        <v>71268</v>
      </c>
      <c r="L1247" t="s">
        <v>557</v>
      </c>
      <c r="M1247">
        <v>2018</v>
      </c>
      <c r="N1247" t="s">
        <v>642</v>
      </c>
      <c r="O1247" t="s">
        <v>633</v>
      </c>
      <c r="P1247" t="s">
        <v>560</v>
      </c>
      <c r="Q1247" t="s">
        <v>561</v>
      </c>
      <c r="R1247" t="s">
        <v>562</v>
      </c>
    </row>
    <row r="1248" spans="11:19">
      <c r="K1248">
        <v>71269</v>
      </c>
      <c r="L1248" t="s">
        <v>557</v>
      </c>
      <c r="M1248">
        <v>2018</v>
      </c>
      <c r="N1248" t="s">
        <v>642</v>
      </c>
      <c r="O1248" t="s">
        <v>633</v>
      </c>
      <c r="P1248" t="s">
        <v>560</v>
      </c>
      <c r="Q1248" t="s">
        <v>561</v>
      </c>
      <c r="R1248" t="s">
        <v>564</v>
      </c>
      <c r="S1248">
        <v>115.84178486263001</v>
      </c>
    </row>
    <row r="1249" spans="11:19">
      <c r="K1249">
        <v>71270</v>
      </c>
      <c r="L1249" t="s">
        <v>557</v>
      </c>
      <c r="M1249">
        <v>2018</v>
      </c>
      <c r="N1249" t="s">
        <v>642</v>
      </c>
      <c r="O1249" t="s">
        <v>633</v>
      </c>
      <c r="P1249" t="s">
        <v>560</v>
      </c>
      <c r="Q1249" t="s">
        <v>561</v>
      </c>
      <c r="R1249" t="s">
        <v>568</v>
      </c>
    </row>
    <row r="1250" spans="11:19">
      <c r="K1250">
        <v>71271</v>
      </c>
      <c r="L1250" t="s">
        <v>557</v>
      </c>
      <c r="M1250">
        <v>2018</v>
      </c>
      <c r="N1250" t="s">
        <v>642</v>
      </c>
      <c r="O1250" t="s">
        <v>633</v>
      </c>
      <c r="P1250" t="s">
        <v>560</v>
      </c>
      <c r="Q1250" t="s">
        <v>561</v>
      </c>
      <c r="R1250" t="s">
        <v>570</v>
      </c>
    </row>
    <row r="1251" spans="11:19">
      <c r="K1251">
        <v>71272</v>
      </c>
      <c r="L1251" t="s">
        <v>557</v>
      </c>
      <c r="M1251">
        <v>2018</v>
      </c>
      <c r="N1251" t="s">
        <v>642</v>
      </c>
      <c r="O1251" t="s">
        <v>633</v>
      </c>
      <c r="P1251" t="s">
        <v>560</v>
      </c>
      <c r="Q1251" t="s">
        <v>561</v>
      </c>
      <c r="R1251" t="s">
        <v>573</v>
      </c>
    </row>
    <row r="1252" spans="11:19">
      <c r="K1252">
        <v>71273</v>
      </c>
      <c r="L1252" t="s">
        <v>557</v>
      </c>
      <c r="M1252">
        <v>2018</v>
      </c>
      <c r="N1252" t="s">
        <v>642</v>
      </c>
      <c r="O1252" t="s">
        <v>634</v>
      </c>
      <c r="P1252" t="s">
        <v>560</v>
      </c>
      <c r="Q1252" t="s">
        <v>561</v>
      </c>
      <c r="R1252" t="s">
        <v>562</v>
      </c>
    </row>
    <row r="1253" spans="11:19">
      <c r="K1253">
        <v>71274</v>
      </c>
      <c r="L1253" t="s">
        <v>557</v>
      </c>
      <c r="M1253">
        <v>2018</v>
      </c>
      <c r="N1253" t="s">
        <v>642</v>
      </c>
      <c r="O1253" t="s">
        <v>634</v>
      </c>
      <c r="P1253" t="s">
        <v>560</v>
      </c>
      <c r="Q1253" t="s">
        <v>561</v>
      </c>
      <c r="R1253" t="s">
        <v>564</v>
      </c>
      <c r="S1253">
        <v>336.994285567237</v>
      </c>
    </row>
    <row r="1254" spans="11:19">
      <c r="K1254">
        <v>71275</v>
      </c>
      <c r="L1254" t="s">
        <v>557</v>
      </c>
      <c r="M1254">
        <v>2018</v>
      </c>
      <c r="N1254" t="s">
        <v>642</v>
      </c>
      <c r="O1254" t="s">
        <v>634</v>
      </c>
      <c r="P1254" t="s">
        <v>560</v>
      </c>
      <c r="Q1254" t="s">
        <v>561</v>
      </c>
      <c r="R1254" t="s">
        <v>568</v>
      </c>
    </row>
    <row r="1255" spans="11:19">
      <c r="K1255">
        <v>71276</v>
      </c>
      <c r="L1255" t="s">
        <v>557</v>
      </c>
      <c r="M1255">
        <v>2018</v>
      </c>
      <c r="N1255" t="s">
        <v>642</v>
      </c>
      <c r="O1255" t="s">
        <v>634</v>
      </c>
      <c r="P1255" t="s">
        <v>560</v>
      </c>
      <c r="Q1255" t="s">
        <v>561</v>
      </c>
      <c r="R1255" t="s">
        <v>570</v>
      </c>
    </row>
    <row r="1256" spans="11:19">
      <c r="K1256">
        <v>71277</v>
      </c>
      <c r="L1256" t="s">
        <v>557</v>
      </c>
      <c r="M1256">
        <v>2018</v>
      </c>
      <c r="N1256" t="s">
        <v>642</v>
      </c>
      <c r="O1256" t="s">
        <v>634</v>
      </c>
      <c r="P1256" t="s">
        <v>560</v>
      </c>
      <c r="Q1256" t="s">
        <v>561</v>
      </c>
      <c r="R1256" t="s">
        <v>573</v>
      </c>
    </row>
    <row r="1257" spans="11:19">
      <c r="K1257">
        <v>71278</v>
      </c>
      <c r="L1257" t="s">
        <v>557</v>
      </c>
      <c r="M1257">
        <v>2018</v>
      </c>
      <c r="N1257" t="s">
        <v>642</v>
      </c>
      <c r="O1257" t="s">
        <v>635</v>
      </c>
      <c r="P1257" t="s">
        <v>560</v>
      </c>
      <c r="Q1257" t="s">
        <v>561</v>
      </c>
      <c r="R1257" t="s">
        <v>562</v>
      </c>
    </row>
    <row r="1258" spans="11:19">
      <c r="K1258">
        <v>71279</v>
      </c>
      <c r="L1258" t="s">
        <v>557</v>
      </c>
      <c r="M1258">
        <v>2018</v>
      </c>
      <c r="N1258" t="s">
        <v>642</v>
      </c>
      <c r="O1258" t="s">
        <v>635</v>
      </c>
      <c r="P1258" t="s">
        <v>560</v>
      </c>
      <c r="Q1258" t="s">
        <v>561</v>
      </c>
      <c r="R1258" t="s">
        <v>564</v>
      </c>
      <c r="S1258">
        <v>670.47821254551695</v>
      </c>
    </row>
    <row r="1259" spans="11:19">
      <c r="K1259">
        <v>71280</v>
      </c>
      <c r="L1259" t="s">
        <v>557</v>
      </c>
      <c r="M1259">
        <v>2018</v>
      </c>
      <c r="N1259" t="s">
        <v>642</v>
      </c>
      <c r="O1259" t="s">
        <v>635</v>
      </c>
      <c r="P1259" t="s">
        <v>560</v>
      </c>
      <c r="Q1259" t="s">
        <v>561</v>
      </c>
      <c r="R1259" t="s">
        <v>568</v>
      </c>
    </row>
    <row r="1260" spans="11:19">
      <c r="K1260">
        <v>71281</v>
      </c>
      <c r="L1260" t="s">
        <v>557</v>
      </c>
      <c r="M1260">
        <v>2018</v>
      </c>
      <c r="N1260" t="s">
        <v>642</v>
      </c>
      <c r="O1260" t="s">
        <v>635</v>
      </c>
      <c r="P1260" t="s">
        <v>560</v>
      </c>
      <c r="Q1260" t="s">
        <v>561</v>
      </c>
      <c r="R1260" t="s">
        <v>570</v>
      </c>
    </row>
    <row r="1261" spans="11:19">
      <c r="K1261">
        <v>71282</v>
      </c>
      <c r="L1261" t="s">
        <v>557</v>
      </c>
      <c r="M1261">
        <v>2018</v>
      </c>
      <c r="N1261" t="s">
        <v>642</v>
      </c>
      <c r="O1261" t="s">
        <v>635</v>
      </c>
      <c r="P1261" t="s">
        <v>560</v>
      </c>
      <c r="Q1261" t="s">
        <v>561</v>
      </c>
      <c r="R1261" t="s">
        <v>573</v>
      </c>
    </row>
    <row r="1262" spans="11:19">
      <c r="K1262">
        <v>71283</v>
      </c>
      <c r="L1262" t="s">
        <v>557</v>
      </c>
      <c r="M1262">
        <v>2018</v>
      </c>
      <c r="N1262" t="s">
        <v>642</v>
      </c>
      <c r="O1262" t="s">
        <v>636</v>
      </c>
      <c r="P1262" t="s">
        <v>560</v>
      </c>
      <c r="Q1262" t="s">
        <v>561</v>
      </c>
      <c r="R1262" t="s">
        <v>562</v>
      </c>
    </row>
    <row r="1263" spans="11:19">
      <c r="K1263">
        <v>71284</v>
      </c>
      <c r="L1263" t="s">
        <v>557</v>
      </c>
      <c r="M1263">
        <v>2018</v>
      </c>
      <c r="N1263" t="s">
        <v>642</v>
      </c>
      <c r="O1263" t="s">
        <v>636</v>
      </c>
      <c r="P1263" t="s">
        <v>560</v>
      </c>
      <c r="Q1263" t="s">
        <v>561</v>
      </c>
      <c r="R1263" t="s">
        <v>564</v>
      </c>
      <c r="S1263">
        <v>277.318214853364</v>
      </c>
    </row>
    <row r="1264" spans="11:19">
      <c r="K1264">
        <v>71285</v>
      </c>
      <c r="L1264" t="s">
        <v>557</v>
      </c>
      <c r="M1264">
        <v>2018</v>
      </c>
      <c r="N1264" t="s">
        <v>642</v>
      </c>
      <c r="O1264" t="s">
        <v>636</v>
      </c>
      <c r="P1264" t="s">
        <v>560</v>
      </c>
      <c r="Q1264" t="s">
        <v>561</v>
      </c>
      <c r="R1264" t="s">
        <v>568</v>
      </c>
    </row>
    <row r="1265" spans="11:19">
      <c r="K1265">
        <v>71286</v>
      </c>
      <c r="L1265" t="s">
        <v>557</v>
      </c>
      <c r="M1265">
        <v>2018</v>
      </c>
      <c r="N1265" t="s">
        <v>642</v>
      </c>
      <c r="O1265" t="s">
        <v>636</v>
      </c>
      <c r="P1265" t="s">
        <v>560</v>
      </c>
      <c r="Q1265" t="s">
        <v>561</v>
      </c>
      <c r="R1265" t="s">
        <v>570</v>
      </c>
    </row>
    <row r="1266" spans="11:19">
      <c r="K1266">
        <v>71287</v>
      </c>
      <c r="L1266" t="s">
        <v>557</v>
      </c>
      <c r="M1266">
        <v>2018</v>
      </c>
      <c r="N1266" t="s">
        <v>642</v>
      </c>
      <c r="O1266" t="s">
        <v>636</v>
      </c>
      <c r="P1266" t="s">
        <v>560</v>
      </c>
      <c r="Q1266" t="s">
        <v>561</v>
      </c>
      <c r="R1266" t="s">
        <v>573</v>
      </c>
    </row>
    <row r="1267" spans="11:19">
      <c r="K1267">
        <v>71288</v>
      </c>
      <c r="L1267" t="s">
        <v>557</v>
      </c>
      <c r="M1267">
        <v>2018</v>
      </c>
      <c r="N1267" t="s">
        <v>642</v>
      </c>
      <c r="O1267" t="s">
        <v>637</v>
      </c>
      <c r="P1267" t="s">
        <v>560</v>
      </c>
      <c r="Q1267" t="s">
        <v>561</v>
      </c>
      <c r="R1267" t="s">
        <v>562</v>
      </c>
    </row>
    <row r="1268" spans="11:19">
      <c r="K1268">
        <v>71289</v>
      </c>
      <c r="L1268" t="s">
        <v>557</v>
      </c>
      <c r="M1268">
        <v>2018</v>
      </c>
      <c r="N1268" t="s">
        <v>642</v>
      </c>
      <c r="O1268" t="s">
        <v>637</v>
      </c>
      <c r="P1268" t="s">
        <v>560</v>
      </c>
      <c r="Q1268" t="s">
        <v>561</v>
      </c>
      <c r="R1268" t="s">
        <v>564</v>
      </c>
      <c r="S1268">
        <v>779.29928461535599</v>
      </c>
    </row>
    <row r="1269" spans="11:19">
      <c r="K1269">
        <v>71290</v>
      </c>
      <c r="L1269" t="s">
        <v>557</v>
      </c>
      <c r="M1269">
        <v>2018</v>
      </c>
      <c r="N1269" t="s">
        <v>642</v>
      </c>
      <c r="O1269" t="s">
        <v>637</v>
      </c>
      <c r="P1269" t="s">
        <v>560</v>
      </c>
      <c r="Q1269" t="s">
        <v>561</v>
      </c>
      <c r="R1269" t="s">
        <v>568</v>
      </c>
    </row>
    <row r="1270" spans="11:19">
      <c r="K1270">
        <v>71291</v>
      </c>
      <c r="L1270" t="s">
        <v>557</v>
      </c>
      <c r="M1270">
        <v>2018</v>
      </c>
      <c r="N1270" t="s">
        <v>642</v>
      </c>
      <c r="O1270" t="s">
        <v>637</v>
      </c>
      <c r="P1270" t="s">
        <v>560</v>
      </c>
      <c r="Q1270" t="s">
        <v>561</v>
      </c>
      <c r="R1270" t="s">
        <v>570</v>
      </c>
    </row>
    <row r="1271" spans="11:19">
      <c r="K1271">
        <v>71292</v>
      </c>
      <c r="L1271" t="s">
        <v>557</v>
      </c>
      <c r="M1271">
        <v>2018</v>
      </c>
      <c r="N1271" t="s">
        <v>642</v>
      </c>
      <c r="O1271" t="s">
        <v>637</v>
      </c>
      <c r="P1271" t="s">
        <v>560</v>
      </c>
      <c r="Q1271" t="s">
        <v>561</v>
      </c>
      <c r="R1271" t="s">
        <v>573</v>
      </c>
    </row>
    <row r="1272" spans="11:19">
      <c r="K1272">
        <v>71293</v>
      </c>
      <c r="L1272" t="s">
        <v>557</v>
      </c>
      <c r="M1272">
        <v>2018</v>
      </c>
      <c r="N1272" t="s">
        <v>642</v>
      </c>
      <c r="O1272" t="s">
        <v>638</v>
      </c>
      <c r="P1272" t="s">
        <v>560</v>
      </c>
      <c r="Q1272" t="s">
        <v>561</v>
      </c>
      <c r="R1272" t="s">
        <v>562</v>
      </c>
    </row>
    <row r="1273" spans="11:19">
      <c r="K1273">
        <v>71294</v>
      </c>
      <c r="L1273" t="s">
        <v>557</v>
      </c>
      <c r="M1273">
        <v>2018</v>
      </c>
      <c r="N1273" t="s">
        <v>642</v>
      </c>
      <c r="O1273" t="s">
        <v>638</v>
      </c>
      <c r="P1273" t="s">
        <v>560</v>
      </c>
      <c r="Q1273" t="s">
        <v>561</v>
      </c>
      <c r="R1273" t="s">
        <v>564</v>
      </c>
      <c r="S1273">
        <v>66.696785530623401</v>
      </c>
    </row>
    <row r="1274" spans="11:19">
      <c r="K1274">
        <v>71295</v>
      </c>
      <c r="L1274" t="s">
        <v>557</v>
      </c>
      <c r="M1274">
        <v>2018</v>
      </c>
      <c r="N1274" t="s">
        <v>642</v>
      </c>
      <c r="O1274" t="s">
        <v>638</v>
      </c>
      <c r="P1274" t="s">
        <v>560</v>
      </c>
      <c r="Q1274" t="s">
        <v>561</v>
      </c>
      <c r="R1274" t="s">
        <v>568</v>
      </c>
    </row>
    <row r="1275" spans="11:19">
      <c r="K1275">
        <v>71296</v>
      </c>
      <c r="L1275" t="s">
        <v>557</v>
      </c>
      <c r="M1275">
        <v>2018</v>
      </c>
      <c r="N1275" t="s">
        <v>642</v>
      </c>
      <c r="O1275" t="s">
        <v>638</v>
      </c>
      <c r="P1275" t="s">
        <v>560</v>
      </c>
      <c r="Q1275" t="s">
        <v>561</v>
      </c>
      <c r="R1275" t="s">
        <v>570</v>
      </c>
    </row>
    <row r="1276" spans="11:19">
      <c r="K1276">
        <v>71297</v>
      </c>
      <c r="L1276" t="s">
        <v>557</v>
      </c>
      <c r="M1276">
        <v>2018</v>
      </c>
      <c r="N1276" t="s">
        <v>642</v>
      </c>
      <c r="O1276" t="s">
        <v>638</v>
      </c>
      <c r="P1276" t="s">
        <v>560</v>
      </c>
      <c r="Q1276" t="s">
        <v>561</v>
      </c>
      <c r="R1276" t="s">
        <v>573</v>
      </c>
    </row>
    <row r="1277" spans="11:19">
      <c r="K1277">
        <v>71298</v>
      </c>
      <c r="L1277" t="s">
        <v>557</v>
      </c>
      <c r="M1277">
        <v>2018</v>
      </c>
      <c r="N1277" t="s">
        <v>643</v>
      </c>
      <c r="O1277" t="s">
        <v>559</v>
      </c>
      <c r="P1277" t="s">
        <v>560</v>
      </c>
      <c r="Q1277" t="s">
        <v>577</v>
      </c>
      <c r="R1277" t="s">
        <v>562</v>
      </c>
    </row>
    <row r="1278" spans="11:19">
      <c r="K1278">
        <v>71299</v>
      </c>
      <c r="L1278" t="s">
        <v>557</v>
      </c>
      <c r="M1278">
        <v>2018</v>
      </c>
      <c r="N1278" t="s">
        <v>643</v>
      </c>
      <c r="O1278" t="s">
        <v>559</v>
      </c>
      <c r="P1278" t="s">
        <v>560</v>
      </c>
      <c r="Q1278" t="s">
        <v>577</v>
      </c>
      <c r="R1278" t="s">
        <v>564</v>
      </c>
    </row>
    <row r="1279" spans="11:19">
      <c r="K1279">
        <v>71300</v>
      </c>
      <c r="L1279" t="s">
        <v>557</v>
      </c>
      <c r="M1279">
        <v>2018</v>
      </c>
      <c r="N1279" t="s">
        <v>643</v>
      </c>
      <c r="O1279" t="s">
        <v>559</v>
      </c>
      <c r="P1279" t="s">
        <v>560</v>
      </c>
      <c r="Q1279" t="s">
        <v>577</v>
      </c>
      <c r="R1279" t="s">
        <v>568</v>
      </c>
      <c r="S1279">
        <v>96588702.738968402</v>
      </c>
    </row>
    <row r="1280" spans="11:19">
      <c r="K1280">
        <v>71301</v>
      </c>
      <c r="L1280" t="s">
        <v>557</v>
      </c>
      <c r="M1280">
        <v>2018</v>
      </c>
      <c r="N1280" t="s">
        <v>643</v>
      </c>
      <c r="O1280" t="s">
        <v>559</v>
      </c>
      <c r="P1280" t="s">
        <v>560</v>
      </c>
      <c r="Q1280" t="s">
        <v>577</v>
      </c>
      <c r="R1280" t="s">
        <v>570</v>
      </c>
    </row>
    <row r="1281" spans="11:19">
      <c r="K1281">
        <v>71302</v>
      </c>
      <c r="L1281" t="s">
        <v>557</v>
      </c>
      <c r="M1281">
        <v>2018</v>
      </c>
      <c r="N1281" t="s">
        <v>643</v>
      </c>
      <c r="O1281" t="s">
        <v>559</v>
      </c>
      <c r="P1281" t="s">
        <v>560</v>
      </c>
      <c r="Q1281" t="s">
        <v>577</v>
      </c>
      <c r="R1281" t="s">
        <v>644</v>
      </c>
    </row>
    <row r="1282" spans="11:19">
      <c r="K1282">
        <v>71303</v>
      </c>
      <c r="L1282" t="s">
        <v>557</v>
      </c>
      <c r="M1282">
        <v>2018</v>
      </c>
      <c r="N1282" t="s">
        <v>643</v>
      </c>
      <c r="O1282" t="s">
        <v>576</v>
      </c>
      <c r="P1282" t="s">
        <v>560</v>
      </c>
      <c r="Q1282" t="s">
        <v>577</v>
      </c>
      <c r="R1282" t="s">
        <v>562</v>
      </c>
    </row>
    <row r="1283" spans="11:19">
      <c r="K1283">
        <v>71304</v>
      </c>
      <c r="L1283" t="s">
        <v>557</v>
      </c>
      <c r="M1283">
        <v>2018</v>
      </c>
      <c r="N1283" t="s">
        <v>643</v>
      </c>
      <c r="O1283" t="s">
        <v>576</v>
      </c>
      <c r="P1283" t="s">
        <v>560</v>
      </c>
      <c r="Q1283" t="s">
        <v>577</v>
      </c>
      <c r="R1283" t="s">
        <v>564</v>
      </c>
    </row>
    <row r="1284" spans="11:19">
      <c r="K1284">
        <v>71305</v>
      </c>
      <c r="L1284" t="s">
        <v>557</v>
      </c>
      <c r="M1284">
        <v>2018</v>
      </c>
      <c r="N1284" t="s">
        <v>643</v>
      </c>
      <c r="O1284" t="s">
        <v>576</v>
      </c>
      <c r="P1284" t="s">
        <v>560</v>
      </c>
      <c r="Q1284" t="s">
        <v>577</v>
      </c>
      <c r="R1284" t="s">
        <v>568</v>
      </c>
      <c r="S1284">
        <v>3683465.55035382</v>
      </c>
    </row>
    <row r="1285" spans="11:19">
      <c r="K1285">
        <v>71306</v>
      </c>
      <c r="L1285" t="s">
        <v>557</v>
      </c>
      <c r="M1285">
        <v>2018</v>
      </c>
      <c r="N1285" t="s">
        <v>643</v>
      </c>
      <c r="O1285" t="s">
        <v>576</v>
      </c>
      <c r="P1285" t="s">
        <v>560</v>
      </c>
      <c r="Q1285" t="s">
        <v>577</v>
      </c>
      <c r="R1285" t="s">
        <v>570</v>
      </c>
    </row>
    <row r="1286" spans="11:19">
      <c r="K1286">
        <v>71307</v>
      </c>
      <c r="L1286" t="s">
        <v>557</v>
      </c>
      <c r="M1286">
        <v>2018</v>
      </c>
      <c r="N1286" t="s">
        <v>643</v>
      </c>
      <c r="O1286" t="s">
        <v>576</v>
      </c>
      <c r="P1286" t="s">
        <v>560</v>
      </c>
      <c r="Q1286" t="s">
        <v>577</v>
      </c>
      <c r="R1286" t="s">
        <v>644</v>
      </c>
    </row>
    <row r="1287" spans="11:19">
      <c r="K1287">
        <v>71308</v>
      </c>
      <c r="L1287" t="s">
        <v>557</v>
      </c>
      <c r="M1287">
        <v>2018</v>
      </c>
      <c r="N1287" t="s">
        <v>643</v>
      </c>
      <c r="O1287" t="s">
        <v>582</v>
      </c>
      <c r="P1287" t="s">
        <v>560</v>
      </c>
      <c r="Q1287" t="s">
        <v>577</v>
      </c>
      <c r="R1287" t="s">
        <v>562</v>
      </c>
    </row>
    <row r="1288" spans="11:19">
      <c r="K1288">
        <v>71309</v>
      </c>
      <c r="L1288" t="s">
        <v>557</v>
      </c>
      <c r="M1288">
        <v>2018</v>
      </c>
      <c r="N1288" t="s">
        <v>643</v>
      </c>
      <c r="O1288" t="s">
        <v>582</v>
      </c>
      <c r="P1288" t="s">
        <v>560</v>
      </c>
      <c r="Q1288" t="s">
        <v>577</v>
      </c>
      <c r="R1288" t="s">
        <v>564</v>
      </c>
    </row>
    <row r="1289" spans="11:19">
      <c r="K1289">
        <v>71310</v>
      </c>
      <c r="L1289" t="s">
        <v>557</v>
      </c>
      <c r="M1289">
        <v>2018</v>
      </c>
      <c r="N1289" t="s">
        <v>643</v>
      </c>
      <c r="O1289" t="s">
        <v>582</v>
      </c>
      <c r="P1289" t="s">
        <v>560</v>
      </c>
      <c r="Q1289" t="s">
        <v>577</v>
      </c>
      <c r="R1289" t="s">
        <v>568</v>
      </c>
      <c r="S1289">
        <v>100681444.51036</v>
      </c>
    </row>
    <row r="1290" spans="11:19">
      <c r="K1290">
        <v>71311</v>
      </c>
      <c r="L1290" t="s">
        <v>557</v>
      </c>
      <c r="M1290">
        <v>2018</v>
      </c>
      <c r="N1290" t="s">
        <v>643</v>
      </c>
      <c r="O1290" t="s">
        <v>582</v>
      </c>
      <c r="P1290" t="s">
        <v>560</v>
      </c>
      <c r="Q1290" t="s">
        <v>577</v>
      </c>
      <c r="R1290" t="s">
        <v>570</v>
      </c>
    </row>
    <row r="1291" spans="11:19">
      <c r="K1291">
        <v>71312</v>
      </c>
      <c r="L1291" t="s">
        <v>557</v>
      </c>
      <c r="M1291">
        <v>2018</v>
      </c>
      <c r="N1291" t="s">
        <v>643</v>
      </c>
      <c r="O1291" t="s">
        <v>582</v>
      </c>
      <c r="P1291" t="s">
        <v>560</v>
      </c>
      <c r="Q1291" t="s">
        <v>577</v>
      </c>
      <c r="R1291" t="s">
        <v>644</v>
      </c>
    </row>
    <row r="1292" spans="11:19">
      <c r="K1292">
        <v>71313</v>
      </c>
      <c r="L1292" t="s">
        <v>557</v>
      </c>
      <c r="M1292">
        <v>2018</v>
      </c>
      <c r="N1292" t="s">
        <v>643</v>
      </c>
      <c r="O1292" t="s">
        <v>587</v>
      </c>
      <c r="P1292" t="s">
        <v>560</v>
      </c>
      <c r="Q1292" t="s">
        <v>577</v>
      </c>
      <c r="R1292" t="s">
        <v>562</v>
      </c>
    </row>
    <row r="1293" spans="11:19">
      <c r="K1293">
        <v>71314</v>
      </c>
      <c r="L1293" t="s">
        <v>557</v>
      </c>
      <c r="M1293">
        <v>2018</v>
      </c>
      <c r="N1293" t="s">
        <v>643</v>
      </c>
      <c r="O1293" t="s">
        <v>587</v>
      </c>
      <c r="P1293" t="s">
        <v>560</v>
      </c>
      <c r="Q1293" t="s">
        <v>577</v>
      </c>
      <c r="R1293" t="s">
        <v>564</v>
      </c>
    </row>
    <row r="1294" spans="11:19">
      <c r="K1294">
        <v>71315</v>
      </c>
      <c r="L1294" t="s">
        <v>557</v>
      </c>
      <c r="M1294">
        <v>2018</v>
      </c>
      <c r="N1294" t="s">
        <v>643</v>
      </c>
      <c r="O1294" t="s">
        <v>587</v>
      </c>
      <c r="P1294" t="s">
        <v>560</v>
      </c>
      <c r="Q1294" t="s">
        <v>577</v>
      </c>
      <c r="R1294" t="s">
        <v>568</v>
      </c>
      <c r="S1294">
        <v>78171365.422813296</v>
      </c>
    </row>
    <row r="1295" spans="11:19">
      <c r="K1295">
        <v>71316</v>
      </c>
      <c r="L1295" t="s">
        <v>557</v>
      </c>
      <c r="M1295">
        <v>2018</v>
      </c>
      <c r="N1295" t="s">
        <v>643</v>
      </c>
      <c r="O1295" t="s">
        <v>587</v>
      </c>
      <c r="P1295" t="s">
        <v>560</v>
      </c>
      <c r="Q1295" t="s">
        <v>577</v>
      </c>
      <c r="R1295" t="s">
        <v>570</v>
      </c>
    </row>
    <row r="1296" spans="11:19">
      <c r="K1296">
        <v>71317</v>
      </c>
      <c r="L1296" t="s">
        <v>557</v>
      </c>
      <c r="M1296">
        <v>2018</v>
      </c>
      <c r="N1296" t="s">
        <v>643</v>
      </c>
      <c r="O1296" t="s">
        <v>587</v>
      </c>
      <c r="P1296" t="s">
        <v>560</v>
      </c>
      <c r="Q1296" t="s">
        <v>577</v>
      </c>
      <c r="R1296" t="s">
        <v>644</v>
      </c>
    </row>
    <row r="1297" spans="11:19">
      <c r="K1297">
        <v>71318</v>
      </c>
      <c r="L1297" t="s">
        <v>557</v>
      </c>
      <c r="M1297">
        <v>2018</v>
      </c>
      <c r="N1297" t="s">
        <v>643</v>
      </c>
      <c r="O1297" t="s">
        <v>592</v>
      </c>
      <c r="P1297" t="s">
        <v>560</v>
      </c>
      <c r="Q1297" t="s">
        <v>577</v>
      </c>
      <c r="R1297" t="s">
        <v>562</v>
      </c>
    </row>
    <row r="1298" spans="11:19">
      <c r="K1298">
        <v>71319</v>
      </c>
      <c r="L1298" t="s">
        <v>557</v>
      </c>
      <c r="M1298">
        <v>2018</v>
      </c>
      <c r="N1298" t="s">
        <v>643</v>
      </c>
      <c r="O1298" t="s">
        <v>592</v>
      </c>
      <c r="P1298" t="s">
        <v>560</v>
      </c>
      <c r="Q1298" t="s">
        <v>577</v>
      </c>
      <c r="R1298" t="s">
        <v>564</v>
      </c>
    </row>
    <row r="1299" spans="11:19">
      <c r="K1299">
        <v>71320</v>
      </c>
      <c r="L1299" t="s">
        <v>557</v>
      </c>
      <c r="M1299">
        <v>2018</v>
      </c>
      <c r="N1299" t="s">
        <v>643</v>
      </c>
      <c r="O1299" t="s">
        <v>592</v>
      </c>
      <c r="P1299" t="s">
        <v>560</v>
      </c>
      <c r="Q1299" t="s">
        <v>577</v>
      </c>
      <c r="R1299" t="s">
        <v>568</v>
      </c>
      <c r="S1299">
        <v>439969726.88590699</v>
      </c>
    </row>
    <row r="1300" spans="11:19">
      <c r="K1300">
        <v>71321</v>
      </c>
      <c r="L1300" t="s">
        <v>557</v>
      </c>
      <c r="M1300">
        <v>2018</v>
      </c>
      <c r="N1300" t="s">
        <v>643</v>
      </c>
      <c r="O1300" t="s">
        <v>592</v>
      </c>
      <c r="P1300" t="s">
        <v>560</v>
      </c>
      <c r="Q1300" t="s">
        <v>577</v>
      </c>
      <c r="R1300" t="s">
        <v>570</v>
      </c>
    </row>
    <row r="1301" spans="11:19">
      <c r="K1301">
        <v>71322</v>
      </c>
      <c r="L1301" t="s">
        <v>557</v>
      </c>
      <c r="M1301">
        <v>2018</v>
      </c>
      <c r="N1301" t="s">
        <v>643</v>
      </c>
      <c r="O1301" t="s">
        <v>592</v>
      </c>
      <c r="P1301" t="s">
        <v>560</v>
      </c>
      <c r="Q1301" t="s">
        <v>577</v>
      </c>
      <c r="R1301" t="s">
        <v>644</v>
      </c>
    </row>
    <row r="1302" spans="11:19">
      <c r="K1302">
        <v>71323</v>
      </c>
      <c r="L1302" t="s">
        <v>557</v>
      </c>
      <c r="M1302">
        <v>2018</v>
      </c>
      <c r="N1302" t="s">
        <v>643</v>
      </c>
      <c r="O1302" t="s">
        <v>593</v>
      </c>
      <c r="P1302" t="s">
        <v>560</v>
      </c>
      <c r="Q1302" t="s">
        <v>577</v>
      </c>
      <c r="R1302" t="s">
        <v>562</v>
      </c>
    </row>
    <row r="1303" spans="11:19">
      <c r="K1303">
        <v>71324</v>
      </c>
      <c r="L1303" t="s">
        <v>557</v>
      </c>
      <c r="M1303">
        <v>2018</v>
      </c>
      <c r="N1303" t="s">
        <v>643</v>
      </c>
      <c r="O1303" t="s">
        <v>593</v>
      </c>
      <c r="P1303" t="s">
        <v>560</v>
      </c>
      <c r="Q1303" t="s">
        <v>577</v>
      </c>
      <c r="R1303" t="s">
        <v>564</v>
      </c>
    </row>
    <row r="1304" spans="11:19">
      <c r="K1304">
        <v>71325</v>
      </c>
      <c r="L1304" t="s">
        <v>557</v>
      </c>
      <c r="M1304">
        <v>2018</v>
      </c>
      <c r="N1304" t="s">
        <v>643</v>
      </c>
      <c r="O1304" t="s">
        <v>593</v>
      </c>
      <c r="P1304" t="s">
        <v>560</v>
      </c>
      <c r="Q1304" t="s">
        <v>577</v>
      </c>
      <c r="R1304" t="s">
        <v>568</v>
      </c>
      <c r="S1304">
        <v>55252012.035837702</v>
      </c>
    </row>
    <row r="1305" spans="11:19">
      <c r="K1305">
        <v>71326</v>
      </c>
      <c r="L1305" t="s">
        <v>557</v>
      </c>
      <c r="M1305">
        <v>2018</v>
      </c>
      <c r="N1305" t="s">
        <v>643</v>
      </c>
      <c r="O1305" t="s">
        <v>593</v>
      </c>
      <c r="P1305" t="s">
        <v>560</v>
      </c>
      <c r="Q1305" t="s">
        <v>577</v>
      </c>
      <c r="R1305" t="s">
        <v>570</v>
      </c>
    </row>
    <row r="1306" spans="11:19">
      <c r="K1306">
        <v>71327</v>
      </c>
      <c r="L1306" t="s">
        <v>557</v>
      </c>
      <c r="M1306">
        <v>2018</v>
      </c>
      <c r="N1306" t="s">
        <v>643</v>
      </c>
      <c r="O1306" t="s">
        <v>593</v>
      </c>
      <c r="P1306" t="s">
        <v>560</v>
      </c>
      <c r="Q1306" t="s">
        <v>577</v>
      </c>
      <c r="R1306" t="s">
        <v>644</v>
      </c>
    </row>
    <row r="1307" spans="11:19">
      <c r="K1307">
        <v>71328</v>
      </c>
      <c r="L1307" t="s">
        <v>557</v>
      </c>
      <c r="M1307">
        <v>2018</v>
      </c>
      <c r="N1307" t="s">
        <v>643</v>
      </c>
      <c r="O1307" t="s">
        <v>594</v>
      </c>
      <c r="P1307" t="s">
        <v>560</v>
      </c>
      <c r="Q1307" t="s">
        <v>577</v>
      </c>
      <c r="R1307" t="s">
        <v>562</v>
      </c>
    </row>
    <row r="1308" spans="11:19">
      <c r="K1308">
        <v>71329</v>
      </c>
      <c r="L1308" t="s">
        <v>557</v>
      </c>
      <c r="M1308">
        <v>2018</v>
      </c>
      <c r="N1308" t="s">
        <v>643</v>
      </c>
      <c r="O1308" t="s">
        <v>594</v>
      </c>
      <c r="P1308" t="s">
        <v>560</v>
      </c>
      <c r="Q1308" t="s">
        <v>577</v>
      </c>
      <c r="R1308" t="s">
        <v>564</v>
      </c>
    </row>
    <row r="1309" spans="11:19">
      <c r="K1309">
        <v>71330</v>
      </c>
      <c r="L1309" t="s">
        <v>557</v>
      </c>
      <c r="M1309">
        <v>2018</v>
      </c>
      <c r="N1309" t="s">
        <v>643</v>
      </c>
      <c r="O1309" t="s">
        <v>594</v>
      </c>
      <c r="P1309" t="s">
        <v>560</v>
      </c>
      <c r="Q1309" t="s">
        <v>577</v>
      </c>
      <c r="R1309" t="s">
        <v>568</v>
      </c>
      <c r="S1309">
        <v>16370966.561487701</v>
      </c>
    </row>
    <row r="1310" spans="11:19">
      <c r="K1310">
        <v>71331</v>
      </c>
      <c r="L1310" t="s">
        <v>557</v>
      </c>
      <c r="M1310">
        <v>2018</v>
      </c>
      <c r="N1310" t="s">
        <v>643</v>
      </c>
      <c r="O1310" t="s">
        <v>594</v>
      </c>
      <c r="P1310" t="s">
        <v>560</v>
      </c>
      <c r="Q1310" t="s">
        <v>577</v>
      </c>
      <c r="R1310" t="s">
        <v>570</v>
      </c>
    </row>
    <row r="1311" spans="11:19">
      <c r="K1311">
        <v>71332</v>
      </c>
      <c r="L1311" t="s">
        <v>557</v>
      </c>
      <c r="M1311">
        <v>2018</v>
      </c>
      <c r="N1311" t="s">
        <v>643</v>
      </c>
      <c r="O1311" t="s">
        <v>594</v>
      </c>
      <c r="P1311" t="s">
        <v>560</v>
      </c>
      <c r="Q1311" t="s">
        <v>577</v>
      </c>
      <c r="R1311" t="s">
        <v>644</v>
      </c>
    </row>
    <row r="1312" spans="11:19">
      <c r="K1312">
        <v>71333</v>
      </c>
      <c r="L1312" t="s">
        <v>557</v>
      </c>
      <c r="M1312">
        <v>2018</v>
      </c>
      <c r="N1312" t="s">
        <v>643</v>
      </c>
      <c r="O1312" t="s">
        <v>595</v>
      </c>
      <c r="P1312" t="s">
        <v>560</v>
      </c>
      <c r="Q1312" t="s">
        <v>577</v>
      </c>
      <c r="R1312" t="s">
        <v>562</v>
      </c>
    </row>
    <row r="1313" spans="11:19">
      <c r="K1313">
        <v>71334</v>
      </c>
      <c r="L1313" t="s">
        <v>557</v>
      </c>
      <c r="M1313">
        <v>2018</v>
      </c>
      <c r="N1313" t="s">
        <v>643</v>
      </c>
      <c r="O1313" t="s">
        <v>595</v>
      </c>
      <c r="P1313" t="s">
        <v>560</v>
      </c>
      <c r="Q1313" t="s">
        <v>577</v>
      </c>
      <c r="R1313" t="s">
        <v>564</v>
      </c>
    </row>
    <row r="1314" spans="11:19">
      <c r="K1314">
        <v>71335</v>
      </c>
      <c r="L1314" t="s">
        <v>557</v>
      </c>
      <c r="M1314">
        <v>2018</v>
      </c>
      <c r="N1314" t="s">
        <v>643</v>
      </c>
      <c r="O1314" t="s">
        <v>595</v>
      </c>
      <c r="P1314" t="s">
        <v>560</v>
      </c>
      <c r="Q1314" t="s">
        <v>577</v>
      </c>
      <c r="R1314" t="s">
        <v>568</v>
      </c>
      <c r="S1314">
        <v>2864919.1351597998</v>
      </c>
    </row>
    <row r="1315" spans="11:19">
      <c r="K1315">
        <v>71336</v>
      </c>
      <c r="L1315" t="s">
        <v>557</v>
      </c>
      <c r="M1315">
        <v>2018</v>
      </c>
      <c r="N1315" t="s">
        <v>643</v>
      </c>
      <c r="O1315" t="s">
        <v>595</v>
      </c>
      <c r="P1315" t="s">
        <v>560</v>
      </c>
      <c r="Q1315" t="s">
        <v>577</v>
      </c>
      <c r="R1315" t="s">
        <v>570</v>
      </c>
    </row>
    <row r="1316" spans="11:19">
      <c r="K1316">
        <v>71337</v>
      </c>
      <c r="L1316" t="s">
        <v>557</v>
      </c>
      <c r="M1316">
        <v>2018</v>
      </c>
      <c r="N1316" t="s">
        <v>643</v>
      </c>
      <c r="O1316" t="s">
        <v>595</v>
      </c>
      <c r="P1316" t="s">
        <v>560</v>
      </c>
      <c r="Q1316" t="s">
        <v>577</v>
      </c>
      <c r="R1316" t="s">
        <v>644</v>
      </c>
    </row>
    <row r="1317" spans="11:19">
      <c r="K1317">
        <v>71338</v>
      </c>
      <c r="L1317" t="s">
        <v>557</v>
      </c>
      <c r="M1317">
        <v>2018</v>
      </c>
      <c r="N1317" t="s">
        <v>643</v>
      </c>
      <c r="O1317" t="s">
        <v>596</v>
      </c>
      <c r="P1317" t="s">
        <v>560</v>
      </c>
      <c r="Q1317" t="s">
        <v>577</v>
      </c>
      <c r="R1317" t="s">
        <v>562</v>
      </c>
    </row>
    <row r="1318" spans="11:19">
      <c r="K1318">
        <v>71339</v>
      </c>
      <c r="L1318" t="s">
        <v>557</v>
      </c>
      <c r="M1318">
        <v>2018</v>
      </c>
      <c r="N1318" t="s">
        <v>643</v>
      </c>
      <c r="O1318" t="s">
        <v>596</v>
      </c>
      <c r="P1318" t="s">
        <v>560</v>
      </c>
      <c r="Q1318" t="s">
        <v>577</v>
      </c>
      <c r="R1318" t="s">
        <v>564</v>
      </c>
    </row>
    <row r="1319" spans="11:19">
      <c r="K1319">
        <v>71340</v>
      </c>
      <c r="L1319" t="s">
        <v>557</v>
      </c>
      <c r="M1319">
        <v>2018</v>
      </c>
      <c r="N1319" t="s">
        <v>643</v>
      </c>
      <c r="O1319" t="s">
        <v>596</v>
      </c>
      <c r="P1319" t="s">
        <v>560</v>
      </c>
      <c r="Q1319" t="s">
        <v>577</v>
      </c>
      <c r="R1319" t="s">
        <v>568</v>
      </c>
      <c r="S1319">
        <v>9352274.9020807594</v>
      </c>
    </row>
    <row r="1320" spans="11:19">
      <c r="K1320">
        <v>71341</v>
      </c>
      <c r="L1320" t="s">
        <v>557</v>
      </c>
      <c r="M1320">
        <v>2018</v>
      </c>
      <c r="N1320" t="s">
        <v>643</v>
      </c>
      <c r="O1320" t="s">
        <v>596</v>
      </c>
      <c r="P1320" t="s">
        <v>560</v>
      </c>
      <c r="Q1320" t="s">
        <v>577</v>
      </c>
      <c r="R1320" t="s">
        <v>570</v>
      </c>
    </row>
    <row r="1321" spans="11:19">
      <c r="K1321">
        <v>71342</v>
      </c>
      <c r="L1321" t="s">
        <v>557</v>
      </c>
      <c r="M1321">
        <v>2018</v>
      </c>
      <c r="N1321" t="s">
        <v>643</v>
      </c>
      <c r="O1321" t="s">
        <v>596</v>
      </c>
      <c r="P1321" t="s">
        <v>560</v>
      </c>
      <c r="Q1321" t="s">
        <v>577</v>
      </c>
      <c r="R1321" t="s">
        <v>644</v>
      </c>
    </row>
    <row r="1322" spans="11:19">
      <c r="K1322">
        <v>71343</v>
      </c>
      <c r="L1322" t="s">
        <v>557</v>
      </c>
      <c r="M1322">
        <v>2018</v>
      </c>
      <c r="N1322" t="s">
        <v>643</v>
      </c>
      <c r="O1322" t="s">
        <v>597</v>
      </c>
      <c r="P1322" t="s">
        <v>560</v>
      </c>
      <c r="Q1322" t="s">
        <v>577</v>
      </c>
      <c r="R1322" t="s">
        <v>562</v>
      </c>
    </row>
    <row r="1323" spans="11:19">
      <c r="K1323">
        <v>71344</v>
      </c>
      <c r="L1323" t="s">
        <v>557</v>
      </c>
      <c r="M1323">
        <v>2018</v>
      </c>
      <c r="N1323" t="s">
        <v>643</v>
      </c>
      <c r="O1323" t="s">
        <v>597</v>
      </c>
      <c r="P1323" t="s">
        <v>560</v>
      </c>
      <c r="Q1323" t="s">
        <v>577</v>
      </c>
      <c r="R1323" t="s">
        <v>564</v>
      </c>
    </row>
    <row r="1324" spans="11:19">
      <c r="K1324">
        <v>71345</v>
      </c>
      <c r="L1324" t="s">
        <v>557</v>
      </c>
      <c r="M1324">
        <v>2018</v>
      </c>
      <c r="N1324" t="s">
        <v>643</v>
      </c>
      <c r="O1324" t="s">
        <v>597</v>
      </c>
      <c r="P1324" t="s">
        <v>560</v>
      </c>
      <c r="Q1324" t="s">
        <v>577</v>
      </c>
      <c r="R1324" t="s">
        <v>568</v>
      </c>
      <c r="S1324">
        <v>252931433.584604</v>
      </c>
    </row>
    <row r="1325" spans="11:19">
      <c r="K1325">
        <v>71346</v>
      </c>
      <c r="L1325" t="s">
        <v>557</v>
      </c>
      <c r="M1325">
        <v>2018</v>
      </c>
      <c r="N1325" t="s">
        <v>643</v>
      </c>
      <c r="O1325" t="s">
        <v>597</v>
      </c>
      <c r="P1325" t="s">
        <v>560</v>
      </c>
      <c r="Q1325" t="s">
        <v>577</v>
      </c>
      <c r="R1325" t="s">
        <v>570</v>
      </c>
    </row>
    <row r="1326" spans="11:19">
      <c r="K1326">
        <v>71347</v>
      </c>
      <c r="L1326" t="s">
        <v>557</v>
      </c>
      <c r="M1326">
        <v>2018</v>
      </c>
      <c r="N1326" t="s">
        <v>643</v>
      </c>
      <c r="O1326" t="s">
        <v>597</v>
      </c>
      <c r="P1326" t="s">
        <v>560</v>
      </c>
      <c r="Q1326" t="s">
        <v>577</v>
      </c>
      <c r="R1326" t="s">
        <v>644</v>
      </c>
    </row>
    <row r="1327" spans="11:19">
      <c r="K1327">
        <v>71348</v>
      </c>
      <c r="L1327" t="s">
        <v>557</v>
      </c>
      <c r="M1327">
        <v>2018</v>
      </c>
      <c r="N1327" t="s">
        <v>643</v>
      </c>
      <c r="O1327" t="s">
        <v>598</v>
      </c>
      <c r="P1327" t="s">
        <v>560</v>
      </c>
      <c r="Q1327" t="s">
        <v>577</v>
      </c>
      <c r="R1327" t="s">
        <v>562</v>
      </c>
    </row>
    <row r="1328" spans="11:19">
      <c r="K1328">
        <v>71349</v>
      </c>
      <c r="L1328" t="s">
        <v>557</v>
      </c>
      <c r="M1328">
        <v>2018</v>
      </c>
      <c r="N1328" t="s">
        <v>643</v>
      </c>
      <c r="O1328" t="s">
        <v>598</v>
      </c>
      <c r="P1328" t="s">
        <v>560</v>
      </c>
      <c r="Q1328" t="s">
        <v>577</v>
      </c>
      <c r="R1328" t="s">
        <v>564</v>
      </c>
    </row>
    <row r="1329" spans="11:19">
      <c r="K1329">
        <v>71350</v>
      </c>
      <c r="L1329" t="s">
        <v>557</v>
      </c>
      <c r="M1329">
        <v>2018</v>
      </c>
      <c r="N1329" t="s">
        <v>643</v>
      </c>
      <c r="O1329" t="s">
        <v>598</v>
      </c>
      <c r="P1329" t="s">
        <v>560</v>
      </c>
      <c r="Q1329" t="s">
        <v>577</v>
      </c>
      <c r="R1329" t="s">
        <v>568</v>
      </c>
      <c r="S1329">
        <v>152249988.899542</v>
      </c>
    </row>
    <row r="1330" spans="11:19">
      <c r="K1330">
        <v>71351</v>
      </c>
      <c r="L1330" t="s">
        <v>557</v>
      </c>
      <c r="M1330">
        <v>2018</v>
      </c>
      <c r="N1330" t="s">
        <v>643</v>
      </c>
      <c r="O1330" t="s">
        <v>598</v>
      </c>
      <c r="P1330" t="s">
        <v>560</v>
      </c>
      <c r="Q1330" t="s">
        <v>577</v>
      </c>
      <c r="R1330" t="s">
        <v>570</v>
      </c>
    </row>
    <row r="1331" spans="11:19">
      <c r="K1331">
        <v>71352</v>
      </c>
      <c r="L1331" t="s">
        <v>557</v>
      </c>
      <c r="M1331">
        <v>2018</v>
      </c>
      <c r="N1331" t="s">
        <v>643</v>
      </c>
      <c r="O1331" t="s">
        <v>598</v>
      </c>
      <c r="P1331" t="s">
        <v>560</v>
      </c>
      <c r="Q1331" t="s">
        <v>577</v>
      </c>
      <c r="R1331" t="s">
        <v>644</v>
      </c>
    </row>
    <row r="1332" spans="11:19">
      <c r="K1332">
        <v>71353</v>
      </c>
      <c r="L1332" t="s">
        <v>557</v>
      </c>
      <c r="M1332">
        <v>2018</v>
      </c>
      <c r="N1332" t="s">
        <v>643</v>
      </c>
      <c r="O1332" t="s">
        <v>599</v>
      </c>
      <c r="P1332" t="s">
        <v>560</v>
      </c>
      <c r="Q1332" t="s">
        <v>577</v>
      </c>
      <c r="R1332" t="s">
        <v>562</v>
      </c>
    </row>
    <row r="1333" spans="11:19">
      <c r="K1333">
        <v>71354</v>
      </c>
      <c r="L1333" t="s">
        <v>557</v>
      </c>
      <c r="M1333">
        <v>2018</v>
      </c>
      <c r="N1333" t="s">
        <v>643</v>
      </c>
      <c r="O1333" t="s">
        <v>599</v>
      </c>
      <c r="P1333" t="s">
        <v>560</v>
      </c>
      <c r="Q1333" t="s">
        <v>577</v>
      </c>
      <c r="R1333" t="s">
        <v>564</v>
      </c>
    </row>
    <row r="1334" spans="11:19">
      <c r="K1334">
        <v>71355</v>
      </c>
      <c r="L1334" t="s">
        <v>557</v>
      </c>
      <c r="M1334">
        <v>2018</v>
      </c>
      <c r="N1334" t="s">
        <v>643</v>
      </c>
      <c r="O1334" t="s">
        <v>599</v>
      </c>
      <c r="P1334" t="s">
        <v>560</v>
      </c>
      <c r="Q1334" t="s">
        <v>577</v>
      </c>
      <c r="R1334" t="s">
        <v>568</v>
      </c>
      <c r="S1334">
        <v>818548.29313594801</v>
      </c>
    </row>
    <row r="1335" spans="11:19">
      <c r="K1335">
        <v>71356</v>
      </c>
      <c r="L1335" t="s">
        <v>557</v>
      </c>
      <c r="M1335">
        <v>2018</v>
      </c>
      <c r="N1335" t="s">
        <v>643</v>
      </c>
      <c r="O1335" t="s">
        <v>599</v>
      </c>
      <c r="P1335" t="s">
        <v>560</v>
      </c>
      <c r="Q1335" t="s">
        <v>577</v>
      </c>
      <c r="R1335" t="s">
        <v>570</v>
      </c>
    </row>
    <row r="1336" spans="11:19">
      <c r="K1336">
        <v>71357</v>
      </c>
      <c r="L1336" t="s">
        <v>557</v>
      </c>
      <c r="M1336">
        <v>2018</v>
      </c>
      <c r="N1336" t="s">
        <v>643</v>
      </c>
      <c r="O1336" t="s">
        <v>599</v>
      </c>
      <c r="P1336" t="s">
        <v>560</v>
      </c>
      <c r="Q1336" t="s">
        <v>577</v>
      </c>
      <c r="R1336" t="s">
        <v>644</v>
      </c>
    </row>
    <row r="1337" spans="11:19">
      <c r="K1337">
        <v>71358</v>
      </c>
      <c r="L1337" t="s">
        <v>557</v>
      </c>
      <c r="M1337">
        <v>2018</v>
      </c>
      <c r="N1337" t="s">
        <v>643</v>
      </c>
      <c r="O1337" t="s">
        <v>600</v>
      </c>
      <c r="P1337" t="s">
        <v>560</v>
      </c>
      <c r="Q1337" t="s">
        <v>577</v>
      </c>
      <c r="R1337" t="s">
        <v>562</v>
      </c>
    </row>
    <row r="1338" spans="11:19">
      <c r="K1338">
        <v>71359</v>
      </c>
      <c r="L1338" t="s">
        <v>557</v>
      </c>
      <c r="M1338">
        <v>2018</v>
      </c>
      <c r="N1338" t="s">
        <v>643</v>
      </c>
      <c r="O1338" t="s">
        <v>600</v>
      </c>
      <c r="P1338" t="s">
        <v>560</v>
      </c>
      <c r="Q1338" t="s">
        <v>577</v>
      </c>
      <c r="R1338" t="s">
        <v>564</v>
      </c>
    </row>
    <row r="1339" spans="11:19">
      <c r="K1339">
        <v>71360</v>
      </c>
      <c r="L1339" t="s">
        <v>557</v>
      </c>
      <c r="M1339">
        <v>2018</v>
      </c>
      <c r="N1339" t="s">
        <v>643</v>
      </c>
      <c r="O1339" t="s">
        <v>600</v>
      </c>
      <c r="P1339" t="s">
        <v>560</v>
      </c>
      <c r="Q1339" t="s">
        <v>577</v>
      </c>
      <c r="R1339" t="s">
        <v>568</v>
      </c>
      <c r="S1339">
        <v>24965724.141653601</v>
      </c>
    </row>
    <row r="1340" spans="11:19">
      <c r="K1340">
        <v>71361</v>
      </c>
      <c r="L1340" t="s">
        <v>557</v>
      </c>
      <c r="M1340">
        <v>2018</v>
      </c>
      <c r="N1340" t="s">
        <v>643</v>
      </c>
      <c r="O1340" t="s">
        <v>600</v>
      </c>
      <c r="P1340" t="s">
        <v>560</v>
      </c>
      <c r="Q1340" t="s">
        <v>577</v>
      </c>
      <c r="R1340" t="s">
        <v>570</v>
      </c>
    </row>
    <row r="1341" spans="11:19">
      <c r="K1341">
        <v>71362</v>
      </c>
      <c r="L1341" t="s">
        <v>557</v>
      </c>
      <c r="M1341">
        <v>2018</v>
      </c>
      <c r="N1341" t="s">
        <v>643</v>
      </c>
      <c r="O1341" t="s">
        <v>600</v>
      </c>
      <c r="P1341" t="s">
        <v>560</v>
      </c>
      <c r="Q1341" t="s">
        <v>577</v>
      </c>
      <c r="R1341" t="s">
        <v>644</v>
      </c>
    </row>
    <row r="1342" spans="11:19">
      <c r="K1342">
        <v>71363</v>
      </c>
      <c r="L1342" t="s">
        <v>557</v>
      </c>
      <c r="M1342">
        <v>2018</v>
      </c>
      <c r="N1342" t="s">
        <v>643</v>
      </c>
      <c r="O1342" t="s">
        <v>601</v>
      </c>
      <c r="P1342" t="s">
        <v>560</v>
      </c>
      <c r="Q1342" t="s">
        <v>577</v>
      </c>
      <c r="R1342" t="s">
        <v>562</v>
      </c>
    </row>
    <row r="1343" spans="11:19">
      <c r="K1343">
        <v>71364</v>
      </c>
      <c r="L1343" t="s">
        <v>557</v>
      </c>
      <c r="M1343">
        <v>2018</v>
      </c>
      <c r="N1343" t="s">
        <v>643</v>
      </c>
      <c r="O1343" t="s">
        <v>601</v>
      </c>
      <c r="P1343" t="s">
        <v>560</v>
      </c>
      <c r="Q1343" t="s">
        <v>577</v>
      </c>
      <c r="R1343" t="s">
        <v>564</v>
      </c>
    </row>
    <row r="1344" spans="11:19">
      <c r="K1344">
        <v>71365</v>
      </c>
      <c r="L1344" t="s">
        <v>557</v>
      </c>
      <c r="M1344">
        <v>2018</v>
      </c>
      <c r="N1344" t="s">
        <v>643</v>
      </c>
      <c r="O1344" t="s">
        <v>601</v>
      </c>
      <c r="P1344" t="s">
        <v>560</v>
      </c>
      <c r="Q1344" t="s">
        <v>577</v>
      </c>
      <c r="R1344" t="s">
        <v>568</v>
      </c>
      <c r="S1344">
        <v>201772163.10179901</v>
      </c>
    </row>
    <row r="1345" spans="11:19">
      <c r="K1345">
        <v>71366</v>
      </c>
      <c r="L1345" t="s">
        <v>557</v>
      </c>
      <c r="M1345">
        <v>2018</v>
      </c>
      <c r="N1345" t="s">
        <v>643</v>
      </c>
      <c r="O1345" t="s">
        <v>601</v>
      </c>
      <c r="P1345" t="s">
        <v>560</v>
      </c>
      <c r="Q1345" t="s">
        <v>577</v>
      </c>
      <c r="R1345" t="s">
        <v>570</v>
      </c>
    </row>
    <row r="1346" spans="11:19">
      <c r="K1346">
        <v>71367</v>
      </c>
      <c r="L1346" t="s">
        <v>557</v>
      </c>
      <c r="M1346">
        <v>2018</v>
      </c>
      <c r="N1346" t="s">
        <v>643</v>
      </c>
      <c r="O1346" t="s">
        <v>601</v>
      </c>
      <c r="P1346" t="s">
        <v>560</v>
      </c>
      <c r="Q1346" t="s">
        <v>577</v>
      </c>
      <c r="R1346" t="s">
        <v>644</v>
      </c>
    </row>
    <row r="1347" spans="11:19">
      <c r="K1347">
        <v>71368</v>
      </c>
      <c r="L1347" t="s">
        <v>557</v>
      </c>
      <c r="M1347">
        <v>2018</v>
      </c>
      <c r="N1347" t="s">
        <v>643</v>
      </c>
      <c r="O1347" t="s">
        <v>602</v>
      </c>
      <c r="P1347" t="s">
        <v>560</v>
      </c>
      <c r="Q1347" t="s">
        <v>577</v>
      </c>
      <c r="R1347" t="s">
        <v>562</v>
      </c>
    </row>
    <row r="1348" spans="11:19">
      <c r="K1348">
        <v>71369</v>
      </c>
      <c r="L1348" t="s">
        <v>557</v>
      </c>
      <c r="M1348">
        <v>2018</v>
      </c>
      <c r="N1348" t="s">
        <v>643</v>
      </c>
      <c r="O1348" t="s">
        <v>602</v>
      </c>
      <c r="P1348" t="s">
        <v>560</v>
      </c>
      <c r="Q1348" t="s">
        <v>577</v>
      </c>
      <c r="R1348" t="s">
        <v>564</v>
      </c>
    </row>
    <row r="1349" spans="11:19">
      <c r="K1349">
        <v>71370</v>
      </c>
      <c r="L1349" t="s">
        <v>557</v>
      </c>
      <c r="M1349">
        <v>2018</v>
      </c>
      <c r="N1349" t="s">
        <v>643</v>
      </c>
      <c r="O1349" t="s">
        <v>602</v>
      </c>
      <c r="P1349" t="s">
        <v>560</v>
      </c>
      <c r="Q1349" t="s">
        <v>577</v>
      </c>
      <c r="R1349" t="s">
        <v>568</v>
      </c>
      <c r="S1349">
        <v>136288296.593795</v>
      </c>
    </row>
    <row r="1350" spans="11:19">
      <c r="K1350">
        <v>71371</v>
      </c>
      <c r="L1350" t="s">
        <v>557</v>
      </c>
      <c r="M1350">
        <v>2018</v>
      </c>
      <c r="N1350" t="s">
        <v>643</v>
      </c>
      <c r="O1350" t="s">
        <v>602</v>
      </c>
      <c r="P1350" t="s">
        <v>560</v>
      </c>
      <c r="Q1350" t="s">
        <v>577</v>
      </c>
      <c r="R1350" t="s">
        <v>570</v>
      </c>
    </row>
    <row r="1351" spans="11:19">
      <c r="K1351">
        <v>71372</v>
      </c>
      <c r="L1351" t="s">
        <v>557</v>
      </c>
      <c r="M1351">
        <v>2018</v>
      </c>
      <c r="N1351" t="s">
        <v>643</v>
      </c>
      <c r="O1351" t="s">
        <v>602</v>
      </c>
      <c r="P1351" t="s">
        <v>560</v>
      </c>
      <c r="Q1351" t="s">
        <v>577</v>
      </c>
      <c r="R1351" t="s">
        <v>644</v>
      </c>
    </row>
    <row r="1352" spans="11:19">
      <c r="K1352">
        <v>71373</v>
      </c>
      <c r="L1352" t="s">
        <v>557</v>
      </c>
      <c r="M1352">
        <v>2018</v>
      </c>
      <c r="N1352" t="s">
        <v>643</v>
      </c>
      <c r="O1352" t="s">
        <v>603</v>
      </c>
      <c r="P1352" t="s">
        <v>560</v>
      </c>
      <c r="Q1352" t="s">
        <v>577</v>
      </c>
      <c r="R1352" t="s">
        <v>562</v>
      </c>
    </row>
    <row r="1353" spans="11:19">
      <c r="K1353">
        <v>71374</v>
      </c>
      <c r="L1353" t="s">
        <v>557</v>
      </c>
      <c r="M1353">
        <v>2018</v>
      </c>
      <c r="N1353" t="s">
        <v>643</v>
      </c>
      <c r="O1353" t="s">
        <v>603</v>
      </c>
      <c r="P1353" t="s">
        <v>560</v>
      </c>
      <c r="Q1353" t="s">
        <v>577</v>
      </c>
      <c r="R1353" t="s">
        <v>564</v>
      </c>
    </row>
    <row r="1354" spans="11:19">
      <c r="K1354">
        <v>71375</v>
      </c>
      <c r="L1354" t="s">
        <v>557</v>
      </c>
      <c r="M1354">
        <v>2018</v>
      </c>
      <c r="N1354" t="s">
        <v>643</v>
      </c>
      <c r="O1354" t="s">
        <v>603</v>
      </c>
      <c r="P1354" t="s">
        <v>560</v>
      </c>
      <c r="Q1354" t="s">
        <v>577</v>
      </c>
      <c r="R1354" t="s">
        <v>568</v>
      </c>
      <c r="S1354">
        <v>56889108.884171002</v>
      </c>
    </row>
    <row r="1355" spans="11:19">
      <c r="K1355">
        <v>71376</v>
      </c>
      <c r="L1355" t="s">
        <v>557</v>
      </c>
      <c r="M1355">
        <v>2018</v>
      </c>
      <c r="N1355" t="s">
        <v>643</v>
      </c>
      <c r="O1355" t="s">
        <v>603</v>
      </c>
      <c r="P1355" t="s">
        <v>560</v>
      </c>
      <c r="Q1355" t="s">
        <v>577</v>
      </c>
      <c r="R1355" t="s">
        <v>570</v>
      </c>
    </row>
    <row r="1356" spans="11:19">
      <c r="K1356">
        <v>71377</v>
      </c>
      <c r="L1356" t="s">
        <v>557</v>
      </c>
      <c r="M1356">
        <v>2018</v>
      </c>
      <c r="N1356" t="s">
        <v>643</v>
      </c>
      <c r="O1356" t="s">
        <v>603</v>
      </c>
      <c r="P1356" t="s">
        <v>560</v>
      </c>
      <c r="Q1356" t="s">
        <v>577</v>
      </c>
      <c r="R1356" t="s">
        <v>644</v>
      </c>
    </row>
    <row r="1357" spans="11:19">
      <c r="K1357">
        <v>71378</v>
      </c>
      <c r="L1357" t="s">
        <v>557</v>
      </c>
      <c r="M1357">
        <v>2018</v>
      </c>
      <c r="N1357" t="s">
        <v>643</v>
      </c>
      <c r="O1357" t="s">
        <v>604</v>
      </c>
      <c r="P1357" t="s">
        <v>560</v>
      </c>
      <c r="Q1357" t="s">
        <v>577</v>
      </c>
      <c r="R1357" t="s">
        <v>562</v>
      </c>
    </row>
    <row r="1358" spans="11:19">
      <c r="K1358">
        <v>71379</v>
      </c>
      <c r="L1358" t="s">
        <v>557</v>
      </c>
      <c r="M1358">
        <v>2018</v>
      </c>
      <c r="N1358" t="s">
        <v>643</v>
      </c>
      <c r="O1358" t="s">
        <v>604</v>
      </c>
      <c r="P1358" t="s">
        <v>560</v>
      </c>
      <c r="Q1358" t="s">
        <v>577</v>
      </c>
      <c r="R1358" t="s">
        <v>564</v>
      </c>
    </row>
    <row r="1359" spans="11:19">
      <c r="K1359">
        <v>71380</v>
      </c>
      <c r="L1359" t="s">
        <v>557</v>
      </c>
      <c r="M1359">
        <v>2018</v>
      </c>
      <c r="N1359" t="s">
        <v>643</v>
      </c>
      <c r="O1359" t="s">
        <v>604</v>
      </c>
      <c r="P1359" t="s">
        <v>560</v>
      </c>
      <c r="Q1359" t="s">
        <v>577</v>
      </c>
      <c r="R1359" t="s">
        <v>568</v>
      </c>
      <c r="S1359">
        <v>63437495.360254303</v>
      </c>
    </row>
    <row r="1360" spans="11:19">
      <c r="K1360">
        <v>71381</v>
      </c>
      <c r="L1360" t="s">
        <v>557</v>
      </c>
      <c r="M1360">
        <v>2018</v>
      </c>
      <c r="N1360" t="s">
        <v>643</v>
      </c>
      <c r="O1360" t="s">
        <v>604</v>
      </c>
      <c r="P1360" t="s">
        <v>560</v>
      </c>
      <c r="Q1360" t="s">
        <v>577</v>
      </c>
      <c r="R1360" t="s">
        <v>570</v>
      </c>
    </row>
    <row r="1361" spans="11:19">
      <c r="K1361">
        <v>71382</v>
      </c>
      <c r="L1361" t="s">
        <v>557</v>
      </c>
      <c r="M1361">
        <v>2018</v>
      </c>
      <c r="N1361" t="s">
        <v>643</v>
      </c>
      <c r="O1361" t="s">
        <v>604</v>
      </c>
      <c r="P1361" t="s">
        <v>560</v>
      </c>
      <c r="Q1361" t="s">
        <v>577</v>
      </c>
      <c r="R1361" t="s">
        <v>644</v>
      </c>
    </row>
    <row r="1362" spans="11:19">
      <c r="K1362">
        <v>71383</v>
      </c>
      <c r="L1362" t="s">
        <v>557</v>
      </c>
      <c r="M1362">
        <v>2018</v>
      </c>
      <c r="N1362" t="s">
        <v>643</v>
      </c>
      <c r="O1362" t="s">
        <v>605</v>
      </c>
      <c r="P1362" t="s">
        <v>560</v>
      </c>
      <c r="Q1362" t="s">
        <v>577</v>
      </c>
      <c r="R1362" t="s">
        <v>562</v>
      </c>
    </row>
    <row r="1363" spans="11:19">
      <c r="K1363">
        <v>71384</v>
      </c>
      <c r="L1363" t="s">
        <v>557</v>
      </c>
      <c r="M1363">
        <v>2018</v>
      </c>
      <c r="N1363" t="s">
        <v>643</v>
      </c>
      <c r="O1363" t="s">
        <v>605</v>
      </c>
      <c r="P1363" t="s">
        <v>560</v>
      </c>
      <c r="Q1363" t="s">
        <v>577</v>
      </c>
      <c r="R1363" t="s">
        <v>564</v>
      </c>
    </row>
    <row r="1364" spans="11:19">
      <c r="K1364">
        <v>71385</v>
      </c>
      <c r="L1364" t="s">
        <v>557</v>
      </c>
      <c r="M1364">
        <v>2018</v>
      </c>
      <c r="N1364" t="s">
        <v>643</v>
      </c>
      <c r="O1364" t="s">
        <v>605</v>
      </c>
      <c r="P1364" t="s">
        <v>560</v>
      </c>
      <c r="Q1364" t="s">
        <v>577</v>
      </c>
      <c r="R1364" t="s">
        <v>568</v>
      </c>
      <c r="S1364">
        <v>67120963.050584197</v>
      </c>
    </row>
    <row r="1365" spans="11:19">
      <c r="K1365">
        <v>71386</v>
      </c>
      <c r="L1365" t="s">
        <v>557</v>
      </c>
      <c r="M1365">
        <v>2018</v>
      </c>
      <c r="N1365" t="s">
        <v>643</v>
      </c>
      <c r="O1365" t="s">
        <v>605</v>
      </c>
      <c r="P1365" t="s">
        <v>560</v>
      </c>
      <c r="Q1365" t="s">
        <v>577</v>
      </c>
      <c r="R1365" t="s">
        <v>570</v>
      </c>
    </row>
    <row r="1366" spans="11:19">
      <c r="K1366">
        <v>71387</v>
      </c>
      <c r="L1366" t="s">
        <v>557</v>
      </c>
      <c r="M1366">
        <v>2018</v>
      </c>
      <c r="N1366" t="s">
        <v>643</v>
      </c>
      <c r="O1366" t="s">
        <v>605</v>
      </c>
      <c r="P1366" t="s">
        <v>560</v>
      </c>
      <c r="Q1366" t="s">
        <v>577</v>
      </c>
      <c r="R1366" t="s">
        <v>644</v>
      </c>
    </row>
    <row r="1367" spans="11:19">
      <c r="K1367">
        <v>71388</v>
      </c>
      <c r="L1367" t="s">
        <v>557</v>
      </c>
      <c r="M1367">
        <v>2018</v>
      </c>
      <c r="N1367" t="s">
        <v>643</v>
      </c>
      <c r="O1367" t="s">
        <v>606</v>
      </c>
      <c r="P1367" t="s">
        <v>560</v>
      </c>
      <c r="Q1367" t="s">
        <v>577</v>
      </c>
      <c r="R1367" t="s">
        <v>562</v>
      </c>
    </row>
    <row r="1368" spans="11:19">
      <c r="K1368">
        <v>71389</v>
      </c>
      <c r="L1368" t="s">
        <v>557</v>
      </c>
      <c r="M1368">
        <v>2018</v>
      </c>
      <c r="N1368" t="s">
        <v>643</v>
      </c>
      <c r="O1368" t="s">
        <v>606</v>
      </c>
      <c r="P1368" t="s">
        <v>560</v>
      </c>
      <c r="Q1368" t="s">
        <v>577</v>
      </c>
      <c r="R1368" t="s">
        <v>564</v>
      </c>
    </row>
    <row r="1369" spans="11:19">
      <c r="K1369">
        <v>71390</v>
      </c>
      <c r="L1369" t="s">
        <v>557</v>
      </c>
      <c r="M1369">
        <v>2018</v>
      </c>
      <c r="N1369" t="s">
        <v>643</v>
      </c>
      <c r="O1369" t="s">
        <v>606</v>
      </c>
      <c r="P1369" t="s">
        <v>560</v>
      </c>
      <c r="Q1369" t="s">
        <v>577</v>
      </c>
      <c r="R1369" t="s">
        <v>568</v>
      </c>
      <c r="S1369">
        <v>84310477.992552802</v>
      </c>
    </row>
    <row r="1370" spans="11:19">
      <c r="K1370">
        <v>71391</v>
      </c>
      <c r="L1370" t="s">
        <v>557</v>
      </c>
      <c r="M1370">
        <v>2018</v>
      </c>
      <c r="N1370" t="s">
        <v>643</v>
      </c>
      <c r="O1370" t="s">
        <v>606</v>
      </c>
      <c r="P1370" t="s">
        <v>560</v>
      </c>
      <c r="Q1370" t="s">
        <v>577</v>
      </c>
      <c r="R1370" t="s">
        <v>570</v>
      </c>
    </row>
    <row r="1371" spans="11:19">
      <c r="K1371">
        <v>71392</v>
      </c>
      <c r="L1371" t="s">
        <v>557</v>
      </c>
      <c r="M1371">
        <v>2018</v>
      </c>
      <c r="N1371" t="s">
        <v>643</v>
      </c>
      <c r="O1371" t="s">
        <v>606</v>
      </c>
      <c r="P1371" t="s">
        <v>560</v>
      </c>
      <c r="Q1371" t="s">
        <v>577</v>
      </c>
      <c r="R1371" t="s">
        <v>644</v>
      </c>
    </row>
    <row r="1372" spans="11:19">
      <c r="K1372">
        <v>71393</v>
      </c>
      <c r="L1372" t="s">
        <v>557</v>
      </c>
      <c r="M1372">
        <v>2018</v>
      </c>
      <c r="N1372" t="s">
        <v>643</v>
      </c>
      <c r="O1372" t="s">
        <v>607</v>
      </c>
      <c r="P1372" t="s">
        <v>560</v>
      </c>
      <c r="Q1372" t="s">
        <v>577</v>
      </c>
      <c r="R1372" t="s">
        <v>562</v>
      </c>
    </row>
    <row r="1373" spans="11:19">
      <c r="K1373">
        <v>71394</v>
      </c>
      <c r="L1373" t="s">
        <v>557</v>
      </c>
      <c r="M1373">
        <v>2018</v>
      </c>
      <c r="N1373" t="s">
        <v>643</v>
      </c>
      <c r="O1373" t="s">
        <v>607</v>
      </c>
      <c r="P1373" t="s">
        <v>560</v>
      </c>
      <c r="Q1373" t="s">
        <v>577</v>
      </c>
      <c r="R1373" t="s">
        <v>564</v>
      </c>
    </row>
    <row r="1374" spans="11:19">
      <c r="K1374">
        <v>71395</v>
      </c>
      <c r="L1374" t="s">
        <v>557</v>
      </c>
      <c r="M1374">
        <v>2018</v>
      </c>
      <c r="N1374" t="s">
        <v>643</v>
      </c>
      <c r="O1374" t="s">
        <v>607</v>
      </c>
      <c r="P1374" t="s">
        <v>560</v>
      </c>
      <c r="Q1374" t="s">
        <v>577</v>
      </c>
      <c r="R1374" t="s">
        <v>568</v>
      </c>
      <c r="S1374">
        <v>11050402.4595752</v>
      </c>
    </row>
    <row r="1375" spans="11:19">
      <c r="K1375">
        <v>71396</v>
      </c>
      <c r="L1375" t="s">
        <v>557</v>
      </c>
      <c r="M1375">
        <v>2018</v>
      </c>
      <c r="N1375" t="s">
        <v>643</v>
      </c>
      <c r="O1375" t="s">
        <v>607</v>
      </c>
      <c r="P1375" t="s">
        <v>560</v>
      </c>
      <c r="Q1375" t="s">
        <v>577</v>
      </c>
      <c r="R1375" t="s">
        <v>570</v>
      </c>
    </row>
    <row r="1376" spans="11:19">
      <c r="K1376">
        <v>71397</v>
      </c>
      <c r="L1376" t="s">
        <v>557</v>
      </c>
      <c r="M1376">
        <v>2018</v>
      </c>
      <c r="N1376" t="s">
        <v>643</v>
      </c>
      <c r="O1376" t="s">
        <v>607</v>
      </c>
      <c r="P1376" t="s">
        <v>560</v>
      </c>
      <c r="Q1376" t="s">
        <v>577</v>
      </c>
      <c r="R1376" t="s">
        <v>644</v>
      </c>
    </row>
    <row r="1377" spans="11:19">
      <c r="K1377">
        <v>71398</v>
      </c>
      <c r="L1377" t="s">
        <v>557</v>
      </c>
      <c r="M1377">
        <v>2018</v>
      </c>
      <c r="N1377" t="s">
        <v>643</v>
      </c>
      <c r="O1377" t="s">
        <v>608</v>
      </c>
      <c r="P1377" t="s">
        <v>560</v>
      </c>
      <c r="Q1377" t="s">
        <v>577</v>
      </c>
      <c r="R1377" t="s">
        <v>562</v>
      </c>
    </row>
    <row r="1378" spans="11:19">
      <c r="K1378">
        <v>71399</v>
      </c>
      <c r="L1378" t="s">
        <v>557</v>
      </c>
      <c r="M1378">
        <v>2018</v>
      </c>
      <c r="N1378" t="s">
        <v>643</v>
      </c>
      <c r="O1378" t="s">
        <v>608</v>
      </c>
      <c r="P1378" t="s">
        <v>560</v>
      </c>
      <c r="Q1378" t="s">
        <v>577</v>
      </c>
      <c r="R1378" t="s">
        <v>564</v>
      </c>
    </row>
    <row r="1379" spans="11:19">
      <c r="K1379">
        <v>71400</v>
      </c>
      <c r="L1379" t="s">
        <v>557</v>
      </c>
      <c r="M1379">
        <v>2018</v>
      </c>
      <c r="N1379" t="s">
        <v>643</v>
      </c>
      <c r="O1379" t="s">
        <v>608</v>
      </c>
      <c r="P1379" t="s">
        <v>560</v>
      </c>
      <c r="Q1379" t="s">
        <v>577</v>
      </c>
      <c r="R1379" t="s">
        <v>568</v>
      </c>
      <c r="S1379">
        <v>40108868.154269002</v>
      </c>
    </row>
    <row r="1380" spans="11:19">
      <c r="K1380">
        <v>71401</v>
      </c>
      <c r="L1380" t="s">
        <v>557</v>
      </c>
      <c r="M1380">
        <v>2018</v>
      </c>
      <c r="N1380" t="s">
        <v>643</v>
      </c>
      <c r="O1380" t="s">
        <v>608</v>
      </c>
      <c r="P1380" t="s">
        <v>560</v>
      </c>
      <c r="Q1380" t="s">
        <v>577</v>
      </c>
      <c r="R1380" t="s">
        <v>570</v>
      </c>
    </row>
    <row r="1381" spans="11:19">
      <c r="K1381">
        <v>71402</v>
      </c>
      <c r="L1381" t="s">
        <v>557</v>
      </c>
      <c r="M1381">
        <v>2018</v>
      </c>
      <c r="N1381" t="s">
        <v>643</v>
      </c>
      <c r="O1381" t="s">
        <v>608</v>
      </c>
      <c r="P1381" t="s">
        <v>560</v>
      </c>
      <c r="Q1381" t="s">
        <v>577</v>
      </c>
      <c r="R1381" t="s">
        <v>644</v>
      </c>
    </row>
    <row r="1382" spans="11:19">
      <c r="K1382">
        <v>71403</v>
      </c>
      <c r="L1382" t="s">
        <v>557</v>
      </c>
      <c r="M1382">
        <v>2018</v>
      </c>
      <c r="N1382" t="s">
        <v>643</v>
      </c>
      <c r="O1382" t="s">
        <v>609</v>
      </c>
      <c r="P1382" t="s">
        <v>560</v>
      </c>
      <c r="Q1382" t="s">
        <v>577</v>
      </c>
      <c r="R1382" t="s">
        <v>562</v>
      </c>
    </row>
    <row r="1383" spans="11:19">
      <c r="K1383">
        <v>71404</v>
      </c>
      <c r="L1383" t="s">
        <v>557</v>
      </c>
      <c r="M1383">
        <v>2018</v>
      </c>
      <c r="N1383" t="s">
        <v>643</v>
      </c>
      <c r="O1383" t="s">
        <v>609</v>
      </c>
      <c r="P1383" t="s">
        <v>560</v>
      </c>
      <c r="Q1383" t="s">
        <v>577</v>
      </c>
      <c r="R1383" t="s">
        <v>564</v>
      </c>
    </row>
    <row r="1384" spans="11:19">
      <c r="K1384">
        <v>71405</v>
      </c>
      <c r="L1384" t="s">
        <v>557</v>
      </c>
      <c r="M1384">
        <v>2018</v>
      </c>
      <c r="N1384" t="s">
        <v>643</v>
      </c>
      <c r="O1384" t="s">
        <v>609</v>
      </c>
      <c r="P1384" t="s">
        <v>560</v>
      </c>
      <c r="Q1384" t="s">
        <v>577</v>
      </c>
      <c r="R1384" t="s">
        <v>568</v>
      </c>
      <c r="S1384">
        <v>29467739.819412101</v>
      </c>
    </row>
    <row r="1385" spans="11:19">
      <c r="K1385">
        <v>71406</v>
      </c>
      <c r="L1385" t="s">
        <v>557</v>
      </c>
      <c r="M1385">
        <v>2018</v>
      </c>
      <c r="N1385" t="s">
        <v>643</v>
      </c>
      <c r="O1385" t="s">
        <v>609</v>
      </c>
      <c r="P1385" t="s">
        <v>560</v>
      </c>
      <c r="Q1385" t="s">
        <v>577</v>
      </c>
      <c r="R1385" t="s">
        <v>570</v>
      </c>
    </row>
    <row r="1386" spans="11:19">
      <c r="K1386">
        <v>71407</v>
      </c>
      <c r="L1386" t="s">
        <v>557</v>
      </c>
      <c r="M1386">
        <v>2018</v>
      </c>
      <c r="N1386" t="s">
        <v>643</v>
      </c>
      <c r="O1386" t="s">
        <v>609</v>
      </c>
      <c r="P1386" t="s">
        <v>560</v>
      </c>
      <c r="Q1386" t="s">
        <v>577</v>
      </c>
      <c r="R1386" t="s">
        <v>644</v>
      </c>
    </row>
    <row r="1387" spans="11:19">
      <c r="K1387">
        <v>71408</v>
      </c>
      <c r="L1387" t="s">
        <v>557</v>
      </c>
      <c r="M1387">
        <v>2018</v>
      </c>
      <c r="N1387" t="s">
        <v>643</v>
      </c>
      <c r="O1387" t="s">
        <v>610</v>
      </c>
      <c r="P1387" t="s">
        <v>560</v>
      </c>
      <c r="Q1387" t="s">
        <v>577</v>
      </c>
      <c r="R1387" t="s">
        <v>562</v>
      </c>
    </row>
    <row r="1388" spans="11:19">
      <c r="K1388">
        <v>71409</v>
      </c>
      <c r="L1388" t="s">
        <v>557</v>
      </c>
      <c r="M1388">
        <v>2018</v>
      </c>
      <c r="N1388" t="s">
        <v>643</v>
      </c>
      <c r="O1388" t="s">
        <v>610</v>
      </c>
      <c r="P1388" t="s">
        <v>560</v>
      </c>
      <c r="Q1388" t="s">
        <v>577</v>
      </c>
      <c r="R1388" t="s">
        <v>564</v>
      </c>
    </row>
    <row r="1389" spans="11:19">
      <c r="K1389">
        <v>71410</v>
      </c>
      <c r="L1389" t="s">
        <v>557</v>
      </c>
      <c r="M1389">
        <v>2018</v>
      </c>
      <c r="N1389" t="s">
        <v>643</v>
      </c>
      <c r="O1389" t="s">
        <v>610</v>
      </c>
      <c r="P1389" t="s">
        <v>560</v>
      </c>
      <c r="Q1389" t="s">
        <v>577</v>
      </c>
      <c r="R1389" t="s">
        <v>568</v>
      </c>
      <c r="S1389">
        <v>110094750.296342</v>
      </c>
    </row>
    <row r="1390" spans="11:19">
      <c r="K1390">
        <v>71411</v>
      </c>
      <c r="L1390" t="s">
        <v>557</v>
      </c>
      <c r="M1390">
        <v>2018</v>
      </c>
      <c r="N1390" t="s">
        <v>643</v>
      </c>
      <c r="O1390" t="s">
        <v>610</v>
      </c>
      <c r="P1390" t="s">
        <v>560</v>
      </c>
      <c r="Q1390" t="s">
        <v>577</v>
      </c>
      <c r="R1390" t="s">
        <v>570</v>
      </c>
    </row>
    <row r="1391" spans="11:19">
      <c r="K1391">
        <v>71412</v>
      </c>
      <c r="L1391" t="s">
        <v>557</v>
      </c>
      <c r="M1391">
        <v>2018</v>
      </c>
      <c r="N1391" t="s">
        <v>643</v>
      </c>
      <c r="O1391" t="s">
        <v>610</v>
      </c>
      <c r="P1391" t="s">
        <v>560</v>
      </c>
      <c r="Q1391" t="s">
        <v>577</v>
      </c>
      <c r="R1391" t="s">
        <v>644</v>
      </c>
    </row>
    <row r="1392" spans="11:19">
      <c r="K1392">
        <v>71413</v>
      </c>
      <c r="L1392" t="s">
        <v>557</v>
      </c>
      <c r="M1392">
        <v>2018</v>
      </c>
      <c r="N1392" t="s">
        <v>643</v>
      </c>
      <c r="O1392" t="s">
        <v>611</v>
      </c>
      <c r="P1392" t="s">
        <v>560</v>
      </c>
      <c r="Q1392" t="s">
        <v>577</v>
      </c>
      <c r="R1392" t="s">
        <v>562</v>
      </c>
    </row>
    <row r="1393" spans="11:19">
      <c r="K1393">
        <v>71414</v>
      </c>
      <c r="L1393" t="s">
        <v>557</v>
      </c>
      <c r="M1393">
        <v>2018</v>
      </c>
      <c r="N1393" t="s">
        <v>643</v>
      </c>
      <c r="O1393" t="s">
        <v>611</v>
      </c>
      <c r="P1393" t="s">
        <v>560</v>
      </c>
      <c r="Q1393" t="s">
        <v>577</v>
      </c>
      <c r="R1393" t="s">
        <v>564</v>
      </c>
    </row>
    <row r="1394" spans="11:19">
      <c r="K1394">
        <v>71415</v>
      </c>
      <c r="L1394" t="s">
        <v>557</v>
      </c>
      <c r="M1394">
        <v>2018</v>
      </c>
      <c r="N1394" t="s">
        <v>643</v>
      </c>
      <c r="O1394" t="s">
        <v>611</v>
      </c>
      <c r="P1394" t="s">
        <v>560</v>
      </c>
      <c r="Q1394" t="s">
        <v>577</v>
      </c>
      <c r="R1394" t="s">
        <v>568</v>
      </c>
      <c r="S1394">
        <v>45838706.4682457</v>
      </c>
    </row>
    <row r="1395" spans="11:19">
      <c r="K1395">
        <v>71416</v>
      </c>
      <c r="L1395" t="s">
        <v>557</v>
      </c>
      <c r="M1395">
        <v>2018</v>
      </c>
      <c r="N1395" t="s">
        <v>643</v>
      </c>
      <c r="O1395" t="s">
        <v>611</v>
      </c>
      <c r="P1395" t="s">
        <v>560</v>
      </c>
      <c r="Q1395" t="s">
        <v>577</v>
      </c>
      <c r="R1395" t="s">
        <v>570</v>
      </c>
    </row>
    <row r="1396" spans="11:19">
      <c r="K1396">
        <v>71417</v>
      </c>
      <c r="L1396" t="s">
        <v>557</v>
      </c>
      <c r="M1396">
        <v>2018</v>
      </c>
      <c r="N1396" t="s">
        <v>643</v>
      </c>
      <c r="O1396" t="s">
        <v>611</v>
      </c>
      <c r="P1396" t="s">
        <v>560</v>
      </c>
      <c r="Q1396" t="s">
        <v>577</v>
      </c>
      <c r="R1396" t="s">
        <v>644</v>
      </c>
    </row>
    <row r="1397" spans="11:19">
      <c r="K1397">
        <v>71418</v>
      </c>
      <c r="L1397" t="s">
        <v>557</v>
      </c>
      <c r="M1397">
        <v>2018</v>
      </c>
      <c r="N1397" t="s">
        <v>643</v>
      </c>
      <c r="O1397" t="s">
        <v>612</v>
      </c>
      <c r="P1397" t="s">
        <v>560</v>
      </c>
      <c r="Q1397" t="s">
        <v>577</v>
      </c>
      <c r="R1397" t="s">
        <v>562</v>
      </c>
    </row>
    <row r="1398" spans="11:19">
      <c r="K1398">
        <v>71419</v>
      </c>
      <c r="L1398" t="s">
        <v>557</v>
      </c>
      <c r="M1398">
        <v>2018</v>
      </c>
      <c r="N1398" t="s">
        <v>643</v>
      </c>
      <c r="O1398" t="s">
        <v>612</v>
      </c>
      <c r="P1398" t="s">
        <v>560</v>
      </c>
      <c r="Q1398" t="s">
        <v>577</v>
      </c>
      <c r="R1398" t="s">
        <v>564</v>
      </c>
    </row>
    <row r="1399" spans="11:19">
      <c r="K1399">
        <v>71420</v>
      </c>
      <c r="L1399" t="s">
        <v>557</v>
      </c>
      <c r="M1399">
        <v>2018</v>
      </c>
      <c r="N1399" t="s">
        <v>643</v>
      </c>
      <c r="O1399" t="s">
        <v>612</v>
      </c>
      <c r="P1399" t="s">
        <v>560</v>
      </c>
      <c r="Q1399" t="s">
        <v>577</v>
      </c>
      <c r="R1399" t="s">
        <v>568</v>
      </c>
      <c r="S1399">
        <v>71213704.516262606</v>
      </c>
    </row>
    <row r="1400" spans="11:19">
      <c r="K1400">
        <v>71421</v>
      </c>
      <c r="L1400" t="s">
        <v>557</v>
      </c>
      <c r="M1400">
        <v>2018</v>
      </c>
      <c r="N1400" t="s">
        <v>643</v>
      </c>
      <c r="O1400" t="s">
        <v>612</v>
      </c>
      <c r="P1400" t="s">
        <v>560</v>
      </c>
      <c r="Q1400" t="s">
        <v>577</v>
      </c>
      <c r="R1400" t="s">
        <v>570</v>
      </c>
    </row>
    <row r="1401" spans="11:19">
      <c r="K1401">
        <v>71422</v>
      </c>
      <c r="L1401" t="s">
        <v>557</v>
      </c>
      <c r="M1401">
        <v>2018</v>
      </c>
      <c r="N1401" t="s">
        <v>643</v>
      </c>
      <c r="O1401" t="s">
        <v>612</v>
      </c>
      <c r="P1401" t="s">
        <v>560</v>
      </c>
      <c r="Q1401" t="s">
        <v>577</v>
      </c>
      <c r="R1401" t="s">
        <v>644</v>
      </c>
    </row>
    <row r="1402" spans="11:19">
      <c r="K1402">
        <v>71423</v>
      </c>
      <c r="L1402" t="s">
        <v>557</v>
      </c>
      <c r="M1402">
        <v>2018</v>
      </c>
      <c r="N1402" t="s">
        <v>643</v>
      </c>
      <c r="O1402" t="s">
        <v>613</v>
      </c>
      <c r="P1402" t="s">
        <v>560</v>
      </c>
      <c r="Q1402" t="s">
        <v>577</v>
      </c>
      <c r="R1402" t="s">
        <v>562</v>
      </c>
    </row>
    <row r="1403" spans="11:19">
      <c r="K1403">
        <v>71424</v>
      </c>
      <c r="L1403" t="s">
        <v>557</v>
      </c>
      <c r="M1403">
        <v>2018</v>
      </c>
      <c r="N1403" t="s">
        <v>643</v>
      </c>
      <c r="O1403" t="s">
        <v>613</v>
      </c>
      <c r="P1403" t="s">
        <v>560</v>
      </c>
      <c r="Q1403" t="s">
        <v>577</v>
      </c>
      <c r="R1403" t="s">
        <v>564</v>
      </c>
    </row>
    <row r="1404" spans="11:19">
      <c r="K1404">
        <v>71425</v>
      </c>
      <c r="L1404" t="s">
        <v>557</v>
      </c>
      <c r="M1404">
        <v>2018</v>
      </c>
      <c r="N1404" t="s">
        <v>643</v>
      </c>
      <c r="O1404" t="s">
        <v>613</v>
      </c>
      <c r="P1404" t="s">
        <v>560</v>
      </c>
      <c r="Q1404" t="s">
        <v>577</v>
      </c>
      <c r="R1404" t="s">
        <v>568</v>
      </c>
      <c r="S1404">
        <v>151022166.743725</v>
      </c>
    </row>
    <row r="1405" spans="11:19">
      <c r="K1405">
        <v>71426</v>
      </c>
      <c r="L1405" t="s">
        <v>557</v>
      </c>
      <c r="M1405">
        <v>2018</v>
      </c>
      <c r="N1405" t="s">
        <v>643</v>
      </c>
      <c r="O1405" t="s">
        <v>613</v>
      </c>
      <c r="P1405" t="s">
        <v>560</v>
      </c>
      <c r="Q1405" t="s">
        <v>577</v>
      </c>
      <c r="R1405" t="s">
        <v>570</v>
      </c>
    </row>
    <row r="1406" spans="11:19">
      <c r="K1406">
        <v>71427</v>
      </c>
      <c r="L1406" t="s">
        <v>557</v>
      </c>
      <c r="M1406">
        <v>2018</v>
      </c>
      <c r="N1406" t="s">
        <v>643</v>
      </c>
      <c r="O1406" t="s">
        <v>613</v>
      </c>
      <c r="P1406" t="s">
        <v>560</v>
      </c>
      <c r="Q1406" t="s">
        <v>577</v>
      </c>
      <c r="R1406" t="s">
        <v>644</v>
      </c>
    </row>
    <row r="1407" spans="11:19">
      <c r="K1407">
        <v>71428</v>
      </c>
      <c r="L1407" t="s">
        <v>557</v>
      </c>
      <c r="M1407">
        <v>2018</v>
      </c>
      <c r="N1407" t="s">
        <v>643</v>
      </c>
      <c r="O1407" t="s">
        <v>614</v>
      </c>
      <c r="P1407" t="s">
        <v>560</v>
      </c>
      <c r="Q1407" t="s">
        <v>577</v>
      </c>
      <c r="R1407" t="s">
        <v>562</v>
      </c>
    </row>
    <row r="1408" spans="11:19">
      <c r="K1408">
        <v>71429</v>
      </c>
      <c r="L1408" t="s">
        <v>557</v>
      </c>
      <c r="M1408">
        <v>2018</v>
      </c>
      <c r="N1408" t="s">
        <v>643</v>
      </c>
      <c r="O1408" t="s">
        <v>614</v>
      </c>
      <c r="P1408" t="s">
        <v>560</v>
      </c>
      <c r="Q1408" t="s">
        <v>577</v>
      </c>
      <c r="R1408" t="s">
        <v>564</v>
      </c>
    </row>
    <row r="1409" spans="11:19">
      <c r="K1409">
        <v>71430</v>
      </c>
      <c r="L1409" t="s">
        <v>557</v>
      </c>
      <c r="M1409">
        <v>2018</v>
      </c>
      <c r="N1409" t="s">
        <v>643</v>
      </c>
      <c r="O1409" t="s">
        <v>614</v>
      </c>
      <c r="P1409" t="s">
        <v>560</v>
      </c>
      <c r="Q1409" t="s">
        <v>577</v>
      </c>
      <c r="R1409" t="s">
        <v>568</v>
      </c>
      <c r="S1409">
        <v>20872982.4139366</v>
      </c>
    </row>
    <row r="1410" spans="11:19">
      <c r="K1410">
        <v>71431</v>
      </c>
      <c r="L1410" t="s">
        <v>557</v>
      </c>
      <c r="M1410">
        <v>2018</v>
      </c>
      <c r="N1410" t="s">
        <v>643</v>
      </c>
      <c r="O1410" t="s">
        <v>614</v>
      </c>
      <c r="P1410" t="s">
        <v>560</v>
      </c>
      <c r="Q1410" t="s">
        <v>577</v>
      </c>
      <c r="R1410" t="s">
        <v>570</v>
      </c>
    </row>
    <row r="1411" spans="11:19">
      <c r="K1411">
        <v>71432</v>
      </c>
      <c r="L1411" t="s">
        <v>557</v>
      </c>
      <c r="M1411">
        <v>2018</v>
      </c>
      <c r="N1411" t="s">
        <v>643</v>
      </c>
      <c r="O1411" t="s">
        <v>614</v>
      </c>
      <c r="P1411" t="s">
        <v>560</v>
      </c>
      <c r="Q1411" t="s">
        <v>577</v>
      </c>
      <c r="R1411" t="s">
        <v>644</v>
      </c>
    </row>
    <row r="1412" spans="11:19">
      <c r="K1412">
        <v>71433</v>
      </c>
      <c r="L1412" t="s">
        <v>557</v>
      </c>
      <c r="M1412">
        <v>2018</v>
      </c>
      <c r="N1412" t="s">
        <v>643</v>
      </c>
      <c r="O1412" t="s">
        <v>615</v>
      </c>
      <c r="P1412" t="s">
        <v>560</v>
      </c>
      <c r="Q1412" t="s">
        <v>577</v>
      </c>
      <c r="R1412" t="s">
        <v>562</v>
      </c>
    </row>
    <row r="1413" spans="11:19">
      <c r="K1413">
        <v>71434</v>
      </c>
      <c r="L1413" t="s">
        <v>557</v>
      </c>
      <c r="M1413">
        <v>2018</v>
      </c>
      <c r="N1413" t="s">
        <v>643</v>
      </c>
      <c r="O1413" t="s">
        <v>615</v>
      </c>
      <c r="P1413" t="s">
        <v>560</v>
      </c>
      <c r="Q1413" t="s">
        <v>577</v>
      </c>
      <c r="R1413" t="s">
        <v>564</v>
      </c>
    </row>
    <row r="1414" spans="11:19">
      <c r="K1414">
        <v>71435</v>
      </c>
      <c r="L1414" t="s">
        <v>557</v>
      </c>
      <c r="M1414">
        <v>2018</v>
      </c>
      <c r="N1414" t="s">
        <v>643</v>
      </c>
      <c r="O1414" t="s">
        <v>615</v>
      </c>
      <c r="P1414" t="s">
        <v>560</v>
      </c>
      <c r="Q1414" t="s">
        <v>577</v>
      </c>
      <c r="R1414" t="s">
        <v>568</v>
      </c>
      <c r="S1414">
        <v>44201609.838300802</v>
      </c>
    </row>
    <row r="1415" spans="11:19">
      <c r="K1415">
        <v>71436</v>
      </c>
      <c r="L1415" t="s">
        <v>557</v>
      </c>
      <c r="M1415">
        <v>2018</v>
      </c>
      <c r="N1415" t="s">
        <v>643</v>
      </c>
      <c r="O1415" t="s">
        <v>615</v>
      </c>
      <c r="P1415" t="s">
        <v>560</v>
      </c>
      <c r="Q1415" t="s">
        <v>577</v>
      </c>
      <c r="R1415" t="s">
        <v>570</v>
      </c>
    </row>
    <row r="1416" spans="11:19">
      <c r="K1416">
        <v>71437</v>
      </c>
      <c r="L1416" t="s">
        <v>557</v>
      </c>
      <c r="M1416">
        <v>2018</v>
      </c>
      <c r="N1416" t="s">
        <v>643</v>
      </c>
      <c r="O1416" t="s">
        <v>615</v>
      </c>
      <c r="P1416" t="s">
        <v>560</v>
      </c>
      <c r="Q1416" t="s">
        <v>577</v>
      </c>
      <c r="R1416" t="s">
        <v>644</v>
      </c>
    </row>
    <row r="1417" spans="11:19">
      <c r="K1417">
        <v>71438</v>
      </c>
      <c r="L1417" t="s">
        <v>557</v>
      </c>
      <c r="M1417">
        <v>2018</v>
      </c>
      <c r="N1417" t="s">
        <v>643</v>
      </c>
      <c r="O1417" t="s">
        <v>616</v>
      </c>
      <c r="P1417" t="s">
        <v>560</v>
      </c>
      <c r="Q1417" t="s">
        <v>577</v>
      </c>
      <c r="R1417" t="s">
        <v>562</v>
      </c>
    </row>
    <row r="1418" spans="11:19">
      <c r="K1418">
        <v>71439</v>
      </c>
      <c r="L1418" t="s">
        <v>557</v>
      </c>
      <c r="M1418">
        <v>2018</v>
      </c>
      <c r="N1418" t="s">
        <v>643</v>
      </c>
      <c r="O1418" t="s">
        <v>616</v>
      </c>
      <c r="P1418" t="s">
        <v>560</v>
      </c>
      <c r="Q1418" t="s">
        <v>577</v>
      </c>
      <c r="R1418" t="s">
        <v>564</v>
      </c>
    </row>
    <row r="1419" spans="11:19">
      <c r="K1419">
        <v>71440</v>
      </c>
      <c r="L1419" t="s">
        <v>557</v>
      </c>
      <c r="M1419">
        <v>2018</v>
      </c>
      <c r="N1419" t="s">
        <v>643</v>
      </c>
      <c r="O1419" t="s">
        <v>616</v>
      </c>
      <c r="P1419" t="s">
        <v>560</v>
      </c>
      <c r="Q1419" t="s">
        <v>577</v>
      </c>
      <c r="R1419" t="s">
        <v>568</v>
      </c>
      <c r="S1419">
        <v>34788303.965018503</v>
      </c>
    </row>
    <row r="1420" spans="11:19">
      <c r="K1420">
        <v>71441</v>
      </c>
      <c r="L1420" t="s">
        <v>557</v>
      </c>
      <c r="M1420">
        <v>2018</v>
      </c>
      <c r="N1420" t="s">
        <v>643</v>
      </c>
      <c r="O1420" t="s">
        <v>616</v>
      </c>
      <c r="P1420" t="s">
        <v>560</v>
      </c>
      <c r="Q1420" t="s">
        <v>577</v>
      </c>
      <c r="R1420" t="s">
        <v>570</v>
      </c>
    </row>
    <row r="1421" spans="11:19">
      <c r="K1421">
        <v>71442</v>
      </c>
      <c r="L1421" t="s">
        <v>557</v>
      </c>
      <c r="M1421">
        <v>2018</v>
      </c>
      <c r="N1421" t="s">
        <v>643</v>
      </c>
      <c r="O1421" t="s">
        <v>616</v>
      </c>
      <c r="P1421" t="s">
        <v>560</v>
      </c>
      <c r="Q1421" t="s">
        <v>577</v>
      </c>
      <c r="R1421" t="s">
        <v>644</v>
      </c>
    </row>
    <row r="1422" spans="11:19">
      <c r="K1422">
        <v>71443</v>
      </c>
      <c r="L1422" t="s">
        <v>557</v>
      </c>
      <c r="M1422">
        <v>2018</v>
      </c>
      <c r="N1422" t="s">
        <v>643</v>
      </c>
      <c r="O1422" t="s">
        <v>617</v>
      </c>
      <c r="P1422" t="s">
        <v>560</v>
      </c>
      <c r="Q1422" t="s">
        <v>577</v>
      </c>
      <c r="R1422" t="s">
        <v>562</v>
      </c>
    </row>
    <row r="1423" spans="11:19">
      <c r="K1423">
        <v>71444</v>
      </c>
      <c r="L1423" t="s">
        <v>557</v>
      </c>
      <c r="M1423">
        <v>2018</v>
      </c>
      <c r="N1423" t="s">
        <v>643</v>
      </c>
      <c r="O1423" t="s">
        <v>617</v>
      </c>
      <c r="P1423" t="s">
        <v>560</v>
      </c>
      <c r="Q1423" t="s">
        <v>577</v>
      </c>
      <c r="R1423" t="s">
        <v>564</v>
      </c>
    </row>
    <row r="1424" spans="11:19">
      <c r="K1424">
        <v>71445</v>
      </c>
      <c r="L1424" t="s">
        <v>557</v>
      </c>
      <c r="M1424">
        <v>2018</v>
      </c>
      <c r="N1424" t="s">
        <v>643</v>
      </c>
      <c r="O1424" t="s">
        <v>617</v>
      </c>
      <c r="P1424" t="s">
        <v>560</v>
      </c>
      <c r="Q1424" t="s">
        <v>577</v>
      </c>
      <c r="R1424" t="s">
        <v>568</v>
      </c>
      <c r="S1424">
        <v>5320564.1892583901</v>
      </c>
    </row>
    <row r="1425" spans="11:19">
      <c r="K1425">
        <v>71446</v>
      </c>
      <c r="L1425" t="s">
        <v>557</v>
      </c>
      <c r="M1425">
        <v>2018</v>
      </c>
      <c r="N1425" t="s">
        <v>643</v>
      </c>
      <c r="O1425" t="s">
        <v>617</v>
      </c>
      <c r="P1425" t="s">
        <v>560</v>
      </c>
      <c r="Q1425" t="s">
        <v>577</v>
      </c>
      <c r="R1425" t="s">
        <v>570</v>
      </c>
    </row>
    <row r="1426" spans="11:19">
      <c r="K1426">
        <v>71447</v>
      </c>
      <c r="L1426" t="s">
        <v>557</v>
      </c>
      <c r="M1426">
        <v>2018</v>
      </c>
      <c r="N1426" t="s">
        <v>643</v>
      </c>
      <c r="O1426" t="s">
        <v>617</v>
      </c>
      <c r="P1426" t="s">
        <v>560</v>
      </c>
      <c r="Q1426" t="s">
        <v>577</v>
      </c>
      <c r="R1426" t="s">
        <v>644</v>
      </c>
    </row>
    <row r="1427" spans="11:19">
      <c r="K1427">
        <v>71448</v>
      </c>
      <c r="L1427" t="s">
        <v>557</v>
      </c>
      <c r="M1427">
        <v>2018</v>
      </c>
      <c r="N1427" t="s">
        <v>643</v>
      </c>
      <c r="O1427" t="s">
        <v>618</v>
      </c>
      <c r="P1427" t="s">
        <v>560</v>
      </c>
      <c r="Q1427" t="s">
        <v>577</v>
      </c>
      <c r="R1427" t="s">
        <v>562</v>
      </c>
    </row>
    <row r="1428" spans="11:19">
      <c r="K1428">
        <v>71449</v>
      </c>
      <c r="L1428" t="s">
        <v>557</v>
      </c>
      <c r="M1428">
        <v>2018</v>
      </c>
      <c r="N1428" t="s">
        <v>643</v>
      </c>
      <c r="O1428" t="s">
        <v>618</v>
      </c>
      <c r="P1428" t="s">
        <v>560</v>
      </c>
      <c r="Q1428" t="s">
        <v>577</v>
      </c>
      <c r="R1428" t="s">
        <v>564</v>
      </c>
    </row>
    <row r="1429" spans="11:19">
      <c r="K1429">
        <v>71450</v>
      </c>
      <c r="L1429" t="s">
        <v>557</v>
      </c>
      <c r="M1429">
        <v>2018</v>
      </c>
      <c r="N1429" t="s">
        <v>643</v>
      </c>
      <c r="O1429" t="s">
        <v>618</v>
      </c>
      <c r="P1429" t="s">
        <v>560</v>
      </c>
      <c r="Q1429" t="s">
        <v>577</v>
      </c>
      <c r="R1429" t="s">
        <v>568</v>
      </c>
      <c r="S1429">
        <v>36425400.594941601</v>
      </c>
    </row>
    <row r="1430" spans="11:19">
      <c r="K1430">
        <v>71451</v>
      </c>
      <c r="L1430" t="s">
        <v>557</v>
      </c>
      <c r="M1430">
        <v>2018</v>
      </c>
      <c r="N1430" t="s">
        <v>643</v>
      </c>
      <c r="O1430" t="s">
        <v>618</v>
      </c>
      <c r="P1430" t="s">
        <v>560</v>
      </c>
      <c r="Q1430" t="s">
        <v>577</v>
      </c>
      <c r="R1430" t="s">
        <v>570</v>
      </c>
    </row>
    <row r="1431" spans="11:19">
      <c r="K1431">
        <v>71452</v>
      </c>
      <c r="L1431" t="s">
        <v>557</v>
      </c>
      <c r="M1431">
        <v>2018</v>
      </c>
      <c r="N1431" t="s">
        <v>643</v>
      </c>
      <c r="O1431" t="s">
        <v>618</v>
      </c>
      <c r="P1431" t="s">
        <v>560</v>
      </c>
      <c r="Q1431" t="s">
        <v>577</v>
      </c>
      <c r="R1431" t="s">
        <v>644</v>
      </c>
    </row>
    <row r="1432" spans="11:19">
      <c r="K1432">
        <v>71453</v>
      </c>
      <c r="L1432" t="s">
        <v>557</v>
      </c>
      <c r="M1432">
        <v>2018</v>
      </c>
      <c r="N1432" t="s">
        <v>643</v>
      </c>
      <c r="O1432" t="s">
        <v>619</v>
      </c>
      <c r="P1432" t="s">
        <v>560</v>
      </c>
      <c r="Q1432" t="s">
        <v>577</v>
      </c>
      <c r="R1432" t="s">
        <v>562</v>
      </c>
    </row>
    <row r="1433" spans="11:19">
      <c r="K1433">
        <v>71454</v>
      </c>
      <c r="L1433" t="s">
        <v>557</v>
      </c>
      <c r="M1433">
        <v>2018</v>
      </c>
      <c r="N1433" t="s">
        <v>643</v>
      </c>
      <c r="O1433" t="s">
        <v>619</v>
      </c>
      <c r="P1433" t="s">
        <v>560</v>
      </c>
      <c r="Q1433" t="s">
        <v>577</v>
      </c>
      <c r="R1433" t="s">
        <v>564</v>
      </c>
    </row>
    <row r="1434" spans="11:19">
      <c r="K1434">
        <v>71455</v>
      </c>
      <c r="L1434" t="s">
        <v>557</v>
      </c>
      <c r="M1434">
        <v>2018</v>
      </c>
      <c r="N1434" t="s">
        <v>643</v>
      </c>
      <c r="O1434" t="s">
        <v>619</v>
      </c>
      <c r="P1434" t="s">
        <v>560</v>
      </c>
      <c r="Q1434" t="s">
        <v>577</v>
      </c>
      <c r="R1434" t="s">
        <v>568</v>
      </c>
      <c r="S1434">
        <v>62209673.0297326</v>
      </c>
    </row>
    <row r="1435" spans="11:19">
      <c r="K1435">
        <v>71456</v>
      </c>
      <c r="L1435" t="s">
        <v>557</v>
      </c>
      <c r="M1435">
        <v>2018</v>
      </c>
      <c r="N1435" t="s">
        <v>643</v>
      </c>
      <c r="O1435" t="s">
        <v>619</v>
      </c>
      <c r="P1435" t="s">
        <v>560</v>
      </c>
      <c r="Q1435" t="s">
        <v>577</v>
      </c>
      <c r="R1435" t="s">
        <v>570</v>
      </c>
    </row>
    <row r="1436" spans="11:19">
      <c r="K1436">
        <v>71457</v>
      </c>
      <c r="L1436" t="s">
        <v>557</v>
      </c>
      <c r="M1436">
        <v>2018</v>
      </c>
      <c r="N1436" t="s">
        <v>643</v>
      </c>
      <c r="O1436" t="s">
        <v>619</v>
      </c>
      <c r="P1436" t="s">
        <v>560</v>
      </c>
      <c r="Q1436" t="s">
        <v>577</v>
      </c>
      <c r="R1436" t="s">
        <v>644</v>
      </c>
    </row>
    <row r="1437" spans="11:19">
      <c r="K1437">
        <v>71458</v>
      </c>
      <c r="L1437" t="s">
        <v>557</v>
      </c>
      <c r="M1437">
        <v>2018</v>
      </c>
      <c r="N1437" t="s">
        <v>643</v>
      </c>
      <c r="O1437" t="s">
        <v>620</v>
      </c>
      <c r="P1437" t="s">
        <v>560</v>
      </c>
      <c r="Q1437" t="s">
        <v>577</v>
      </c>
      <c r="R1437" t="s">
        <v>562</v>
      </c>
    </row>
    <row r="1438" spans="11:19">
      <c r="K1438">
        <v>71459</v>
      </c>
      <c r="L1438" t="s">
        <v>557</v>
      </c>
      <c r="M1438">
        <v>2018</v>
      </c>
      <c r="N1438" t="s">
        <v>643</v>
      </c>
      <c r="O1438" t="s">
        <v>620</v>
      </c>
      <c r="P1438" t="s">
        <v>560</v>
      </c>
      <c r="Q1438" t="s">
        <v>577</v>
      </c>
      <c r="R1438" t="s">
        <v>564</v>
      </c>
    </row>
    <row r="1439" spans="11:19">
      <c r="K1439">
        <v>71460</v>
      </c>
      <c r="L1439" t="s">
        <v>557</v>
      </c>
      <c r="M1439">
        <v>2018</v>
      </c>
      <c r="N1439" t="s">
        <v>643</v>
      </c>
      <c r="O1439" t="s">
        <v>620</v>
      </c>
      <c r="P1439" t="s">
        <v>560</v>
      </c>
      <c r="Q1439" t="s">
        <v>577</v>
      </c>
      <c r="R1439" t="s">
        <v>568</v>
      </c>
      <c r="S1439">
        <v>146929425.05970299</v>
      </c>
    </row>
    <row r="1440" spans="11:19">
      <c r="K1440">
        <v>71461</v>
      </c>
      <c r="L1440" t="s">
        <v>557</v>
      </c>
      <c r="M1440">
        <v>2018</v>
      </c>
      <c r="N1440" t="s">
        <v>643</v>
      </c>
      <c r="O1440" t="s">
        <v>620</v>
      </c>
      <c r="P1440" t="s">
        <v>560</v>
      </c>
      <c r="Q1440" t="s">
        <v>577</v>
      </c>
      <c r="R1440" t="s">
        <v>570</v>
      </c>
    </row>
    <row r="1441" spans="11:19">
      <c r="K1441">
        <v>71462</v>
      </c>
      <c r="L1441" t="s">
        <v>557</v>
      </c>
      <c r="M1441">
        <v>2018</v>
      </c>
      <c r="N1441" t="s">
        <v>643</v>
      </c>
      <c r="O1441" t="s">
        <v>620</v>
      </c>
      <c r="P1441" t="s">
        <v>560</v>
      </c>
      <c r="Q1441" t="s">
        <v>577</v>
      </c>
      <c r="R1441" t="s">
        <v>644</v>
      </c>
    </row>
    <row r="1442" spans="11:19">
      <c r="K1442">
        <v>71463</v>
      </c>
      <c r="L1442" t="s">
        <v>557</v>
      </c>
      <c r="M1442">
        <v>2018</v>
      </c>
      <c r="N1442" t="s">
        <v>643</v>
      </c>
      <c r="O1442" t="s">
        <v>621</v>
      </c>
      <c r="P1442" t="s">
        <v>560</v>
      </c>
      <c r="Q1442" t="s">
        <v>577</v>
      </c>
      <c r="R1442" t="s">
        <v>562</v>
      </c>
    </row>
    <row r="1443" spans="11:19">
      <c r="K1443">
        <v>71464</v>
      </c>
      <c r="L1443" t="s">
        <v>557</v>
      </c>
      <c r="M1443">
        <v>2018</v>
      </c>
      <c r="N1443" t="s">
        <v>643</v>
      </c>
      <c r="O1443" t="s">
        <v>621</v>
      </c>
      <c r="P1443" t="s">
        <v>560</v>
      </c>
      <c r="Q1443" t="s">
        <v>577</v>
      </c>
      <c r="R1443" t="s">
        <v>564</v>
      </c>
    </row>
    <row r="1444" spans="11:19">
      <c r="K1444">
        <v>71465</v>
      </c>
      <c r="L1444" t="s">
        <v>557</v>
      </c>
      <c r="M1444">
        <v>2018</v>
      </c>
      <c r="N1444" t="s">
        <v>643</v>
      </c>
      <c r="O1444" t="s">
        <v>621</v>
      </c>
      <c r="P1444" t="s">
        <v>560</v>
      </c>
      <c r="Q1444" t="s">
        <v>577</v>
      </c>
      <c r="R1444" t="s">
        <v>568</v>
      </c>
      <c r="S1444">
        <v>94542331.984303996</v>
      </c>
    </row>
    <row r="1445" spans="11:19">
      <c r="K1445">
        <v>71466</v>
      </c>
      <c r="L1445" t="s">
        <v>557</v>
      </c>
      <c r="M1445">
        <v>2018</v>
      </c>
      <c r="N1445" t="s">
        <v>643</v>
      </c>
      <c r="O1445" t="s">
        <v>621</v>
      </c>
      <c r="P1445" t="s">
        <v>560</v>
      </c>
      <c r="Q1445" t="s">
        <v>577</v>
      </c>
      <c r="R1445" t="s">
        <v>570</v>
      </c>
    </row>
    <row r="1446" spans="11:19">
      <c r="K1446">
        <v>71467</v>
      </c>
      <c r="L1446" t="s">
        <v>557</v>
      </c>
      <c r="M1446">
        <v>2018</v>
      </c>
      <c r="N1446" t="s">
        <v>643</v>
      </c>
      <c r="O1446" t="s">
        <v>621</v>
      </c>
      <c r="P1446" t="s">
        <v>560</v>
      </c>
      <c r="Q1446" t="s">
        <v>577</v>
      </c>
      <c r="R1446" t="s">
        <v>644</v>
      </c>
    </row>
    <row r="1447" spans="11:19">
      <c r="K1447">
        <v>71468</v>
      </c>
      <c r="L1447" t="s">
        <v>557</v>
      </c>
      <c r="M1447">
        <v>2018</v>
      </c>
      <c r="N1447" t="s">
        <v>643</v>
      </c>
      <c r="O1447" t="s">
        <v>622</v>
      </c>
      <c r="P1447" t="s">
        <v>560</v>
      </c>
      <c r="Q1447" t="s">
        <v>577</v>
      </c>
      <c r="R1447" t="s">
        <v>562</v>
      </c>
    </row>
    <row r="1448" spans="11:19">
      <c r="K1448">
        <v>71469</v>
      </c>
      <c r="L1448" t="s">
        <v>557</v>
      </c>
      <c r="M1448">
        <v>2018</v>
      </c>
      <c r="N1448" t="s">
        <v>643</v>
      </c>
      <c r="O1448" t="s">
        <v>622</v>
      </c>
      <c r="P1448" t="s">
        <v>560</v>
      </c>
      <c r="Q1448" t="s">
        <v>577</v>
      </c>
      <c r="R1448" t="s">
        <v>564</v>
      </c>
    </row>
    <row r="1449" spans="11:19">
      <c r="K1449">
        <v>71470</v>
      </c>
      <c r="L1449" t="s">
        <v>557</v>
      </c>
      <c r="M1449">
        <v>2018</v>
      </c>
      <c r="N1449" t="s">
        <v>643</v>
      </c>
      <c r="O1449" t="s">
        <v>622</v>
      </c>
      <c r="P1449" t="s">
        <v>560</v>
      </c>
      <c r="Q1449" t="s">
        <v>577</v>
      </c>
      <c r="R1449" t="s">
        <v>568</v>
      </c>
      <c r="S1449">
        <v>31104836.449357301</v>
      </c>
    </row>
    <row r="1450" spans="11:19">
      <c r="K1450">
        <v>71471</v>
      </c>
      <c r="L1450" t="s">
        <v>557</v>
      </c>
      <c r="M1450">
        <v>2018</v>
      </c>
      <c r="N1450" t="s">
        <v>643</v>
      </c>
      <c r="O1450" t="s">
        <v>622</v>
      </c>
      <c r="P1450" t="s">
        <v>560</v>
      </c>
      <c r="Q1450" t="s">
        <v>577</v>
      </c>
      <c r="R1450" t="s">
        <v>570</v>
      </c>
    </row>
    <row r="1451" spans="11:19">
      <c r="K1451">
        <v>71472</v>
      </c>
      <c r="L1451" t="s">
        <v>557</v>
      </c>
      <c r="M1451">
        <v>2018</v>
      </c>
      <c r="N1451" t="s">
        <v>643</v>
      </c>
      <c r="O1451" t="s">
        <v>622</v>
      </c>
      <c r="P1451" t="s">
        <v>560</v>
      </c>
      <c r="Q1451" t="s">
        <v>577</v>
      </c>
      <c r="R1451" t="s">
        <v>644</v>
      </c>
    </row>
    <row r="1452" spans="11:19">
      <c r="K1452">
        <v>71473</v>
      </c>
      <c r="L1452" t="s">
        <v>557</v>
      </c>
      <c r="M1452">
        <v>2018</v>
      </c>
      <c r="N1452" t="s">
        <v>643</v>
      </c>
      <c r="O1452" t="s">
        <v>623</v>
      </c>
      <c r="P1452" t="s">
        <v>560</v>
      </c>
      <c r="Q1452" t="s">
        <v>577</v>
      </c>
      <c r="R1452" t="s">
        <v>562</v>
      </c>
    </row>
    <row r="1453" spans="11:19">
      <c r="K1453">
        <v>71474</v>
      </c>
      <c r="L1453" t="s">
        <v>557</v>
      </c>
      <c r="M1453">
        <v>2018</v>
      </c>
      <c r="N1453" t="s">
        <v>643</v>
      </c>
      <c r="O1453" t="s">
        <v>623</v>
      </c>
      <c r="P1453" t="s">
        <v>560</v>
      </c>
      <c r="Q1453" t="s">
        <v>577</v>
      </c>
      <c r="R1453" t="s">
        <v>564</v>
      </c>
    </row>
    <row r="1454" spans="11:19">
      <c r="K1454">
        <v>71475</v>
      </c>
      <c r="L1454" t="s">
        <v>557</v>
      </c>
      <c r="M1454">
        <v>2018</v>
      </c>
      <c r="N1454" t="s">
        <v>643</v>
      </c>
      <c r="O1454" t="s">
        <v>623</v>
      </c>
      <c r="P1454" t="s">
        <v>560</v>
      </c>
      <c r="Q1454" t="s">
        <v>577</v>
      </c>
      <c r="R1454" t="s">
        <v>568</v>
      </c>
      <c r="S1454">
        <v>216915307.15807599</v>
      </c>
    </row>
    <row r="1455" spans="11:19">
      <c r="K1455">
        <v>71476</v>
      </c>
      <c r="L1455" t="s">
        <v>557</v>
      </c>
      <c r="M1455">
        <v>2018</v>
      </c>
      <c r="N1455" t="s">
        <v>643</v>
      </c>
      <c r="O1455" t="s">
        <v>623</v>
      </c>
      <c r="P1455" t="s">
        <v>560</v>
      </c>
      <c r="Q1455" t="s">
        <v>577</v>
      </c>
      <c r="R1455" t="s">
        <v>570</v>
      </c>
    </row>
    <row r="1456" spans="11:19">
      <c r="K1456">
        <v>71477</v>
      </c>
      <c r="L1456" t="s">
        <v>557</v>
      </c>
      <c r="M1456">
        <v>2018</v>
      </c>
      <c r="N1456" t="s">
        <v>643</v>
      </c>
      <c r="O1456" t="s">
        <v>623</v>
      </c>
      <c r="P1456" t="s">
        <v>560</v>
      </c>
      <c r="Q1456" t="s">
        <v>577</v>
      </c>
      <c r="R1456" t="s">
        <v>644</v>
      </c>
    </row>
    <row r="1457" spans="11:19">
      <c r="K1457">
        <v>71478</v>
      </c>
      <c r="L1457" t="s">
        <v>557</v>
      </c>
      <c r="M1457">
        <v>2018</v>
      </c>
      <c r="N1457" t="s">
        <v>643</v>
      </c>
      <c r="O1457" t="s">
        <v>624</v>
      </c>
      <c r="P1457" t="s">
        <v>560</v>
      </c>
      <c r="Q1457" t="s">
        <v>577</v>
      </c>
      <c r="R1457" t="s">
        <v>562</v>
      </c>
    </row>
    <row r="1458" spans="11:19">
      <c r="K1458">
        <v>71479</v>
      </c>
      <c r="L1458" t="s">
        <v>557</v>
      </c>
      <c r="M1458">
        <v>2018</v>
      </c>
      <c r="N1458" t="s">
        <v>643</v>
      </c>
      <c r="O1458" t="s">
        <v>624</v>
      </c>
      <c r="P1458" t="s">
        <v>560</v>
      </c>
      <c r="Q1458" t="s">
        <v>577</v>
      </c>
      <c r="R1458" t="s">
        <v>564</v>
      </c>
    </row>
    <row r="1459" spans="11:19">
      <c r="K1459">
        <v>71480</v>
      </c>
      <c r="L1459" t="s">
        <v>557</v>
      </c>
      <c r="M1459">
        <v>2018</v>
      </c>
      <c r="N1459" t="s">
        <v>643</v>
      </c>
      <c r="O1459" t="s">
        <v>624</v>
      </c>
      <c r="P1459" t="s">
        <v>560</v>
      </c>
      <c r="Q1459" t="s">
        <v>577</v>
      </c>
      <c r="R1459" t="s">
        <v>568</v>
      </c>
      <c r="S1459">
        <v>98635073.537333295</v>
      </c>
    </row>
    <row r="1460" spans="11:19">
      <c r="K1460">
        <v>71481</v>
      </c>
      <c r="L1460" t="s">
        <v>557</v>
      </c>
      <c r="M1460">
        <v>2018</v>
      </c>
      <c r="N1460" t="s">
        <v>643</v>
      </c>
      <c r="O1460" t="s">
        <v>624</v>
      </c>
      <c r="P1460" t="s">
        <v>560</v>
      </c>
      <c r="Q1460" t="s">
        <v>577</v>
      </c>
      <c r="R1460" t="s">
        <v>570</v>
      </c>
    </row>
    <row r="1461" spans="11:19">
      <c r="K1461">
        <v>71482</v>
      </c>
      <c r="L1461" t="s">
        <v>557</v>
      </c>
      <c r="M1461">
        <v>2018</v>
      </c>
      <c r="N1461" t="s">
        <v>643</v>
      </c>
      <c r="O1461" t="s">
        <v>624</v>
      </c>
      <c r="P1461" t="s">
        <v>560</v>
      </c>
      <c r="Q1461" t="s">
        <v>577</v>
      </c>
      <c r="R1461" t="s">
        <v>644</v>
      </c>
    </row>
    <row r="1462" spans="11:19">
      <c r="K1462">
        <v>71483</v>
      </c>
      <c r="L1462" t="s">
        <v>557</v>
      </c>
      <c r="M1462">
        <v>2018</v>
      </c>
      <c r="N1462" t="s">
        <v>643</v>
      </c>
      <c r="O1462" t="s">
        <v>625</v>
      </c>
      <c r="P1462" t="s">
        <v>560</v>
      </c>
      <c r="Q1462" t="s">
        <v>577</v>
      </c>
      <c r="R1462" t="s">
        <v>562</v>
      </c>
    </row>
    <row r="1463" spans="11:19">
      <c r="K1463">
        <v>71484</v>
      </c>
      <c r="L1463" t="s">
        <v>557</v>
      </c>
      <c r="M1463">
        <v>2018</v>
      </c>
      <c r="N1463" t="s">
        <v>643</v>
      </c>
      <c r="O1463" t="s">
        <v>625</v>
      </c>
      <c r="P1463" t="s">
        <v>560</v>
      </c>
      <c r="Q1463" t="s">
        <v>577</v>
      </c>
      <c r="R1463" t="s">
        <v>564</v>
      </c>
    </row>
    <row r="1464" spans="11:19">
      <c r="K1464">
        <v>71485</v>
      </c>
      <c r="L1464" t="s">
        <v>557</v>
      </c>
      <c r="M1464">
        <v>2018</v>
      </c>
      <c r="N1464" t="s">
        <v>643</v>
      </c>
      <c r="O1464" t="s">
        <v>625</v>
      </c>
      <c r="P1464" t="s">
        <v>560</v>
      </c>
      <c r="Q1464" t="s">
        <v>577</v>
      </c>
      <c r="R1464" t="s">
        <v>568</v>
      </c>
      <c r="S1464">
        <v>60981850.524522103</v>
      </c>
    </row>
    <row r="1465" spans="11:19">
      <c r="K1465">
        <v>71486</v>
      </c>
      <c r="L1465" t="s">
        <v>557</v>
      </c>
      <c r="M1465">
        <v>2018</v>
      </c>
      <c r="N1465" t="s">
        <v>643</v>
      </c>
      <c r="O1465" t="s">
        <v>625</v>
      </c>
      <c r="P1465" t="s">
        <v>560</v>
      </c>
      <c r="Q1465" t="s">
        <v>577</v>
      </c>
      <c r="R1465" t="s">
        <v>570</v>
      </c>
    </row>
    <row r="1466" spans="11:19">
      <c r="K1466">
        <v>71487</v>
      </c>
      <c r="L1466" t="s">
        <v>557</v>
      </c>
      <c r="M1466">
        <v>2018</v>
      </c>
      <c r="N1466" t="s">
        <v>643</v>
      </c>
      <c r="O1466" t="s">
        <v>625</v>
      </c>
      <c r="P1466" t="s">
        <v>560</v>
      </c>
      <c r="Q1466" t="s">
        <v>577</v>
      </c>
      <c r="R1466" t="s">
        <v>644</v>
      </c>
    </row>
    <row r="1467" spans="11:19">
      <c r="K1467">
        <v>71488</v>
      </c>
      <c r="L1467" t="s">
        <v>557</v>
      </c>
      <c r="M1467">
        <v>2018</v>
      </c>
      <c r="N1467" t="s">
        <v>643</v>
      </c>
      <c r="O1467" t="s">
        <v>626</v>
      </c>
      <c r="P1467" t="s">
        <v>560</v>
      </c>
      <c r="Q1467" t="s">
        <v>577</v>
      </c>
      <c r="R1467" t="s">
        <v>562</v>
      </c>
    </row>
    <row r="1468" spans="11:19">
      <c r="K1468">
        <v>71489</v>
      </c>
      <c r="L1468" t="s">
        <v>557</v>
      </c>
      <c r="M1468">
        <v>2018</v>
      </c>
      <c r="N1468" t="s">
        <v>643</v>
      </c>
      <c r="O1468" t="s">
        <v>626</v>
      </c>
      <c r="P1468" t="s">
        <v>560</v>
      </c>
      <c r="Q1468" t="s">
        <v>577</v>
      </c>
      <c r="R1468" t="s">
        <v>564</v>
      </c>
    </row>
    <row r="1469" spans="11:19">
      <c r="K1469">
        <v>71490</v>
      </c>
      <c r="L1469" t="s">
        <v>557</v>
      </c>
      <c r="M1469">
        <v>2018</v>
      </c>
      <c r="N1469" t="s">
        <v>643</v>
      </c>
      <c r="O1469" t="s">
        <v>626</v>
      </c>
      <c r="P1469" t="s">
        <v>560</v>
      </c>
      <c r="Q1469" t="s">
        <v>577</v>
      </c>
      <c r="R1469" t="s">
        <v>568</v>
      </c>
      <c r="S1469">
        <v>126874990.982566</v>
      </c>
    </row>
    <row r="1470" spans="11:19">
      <c r="K1470">
        <v>71491</v>
      </c>
      <c r="L1470" t="s">
        <v>557</v>
      </c>
      <c r="M1470">
        <v>2018</v>
      </c>
      <c r="N1470" t="s">
        <v>643</v>
      </c>
      <c r="O1470" t="s">
        <v>626</v>
      </c>
      <c r="P1470" t="s">
        <v>560</v>
      </c>
      <c r="Q1470" t="s">
        <v>577</v>
      </c>
      <c r="R1470" t="s">
        <v>570</v>
      </c>
    </row>
    <row r="1471" spans="11:19">
      <c r="K1471">
        <v>71492</v>
      </c>
      <c r="L1471" t="s">
        <v>557</v>
      </c>
      <c r="M1471">
        <v>2018</v>
      </c>
      <c r="N1471" t="s">
        <v>643</v>
      </c>
      <c r="O1471" t="s">
        <v>626</v>
      </c>
      <c r="P1471" t="s">
        <v>560</v>
      </c>
      <c r="Q1471" t="s">
        <v>577</v>
      </c>
      <c r="R1471" t="s">
        <v>644</v>
      </c>
    </row>
    <row r="1472" spans="11:19">
      <c r="K1472">
        <v>71493</v>
      </c>
      <c r="L1472" t="s">
        <v>557</v>
      </c>
      <c r="M1472">
        <v>2018</v>
      </c>
      <c r="N1472" t="s">
        <v>643</v>
      </c>
      <c r="O1472" t="s">
        <v>627</v>
      </c>
      <c r="P1472" t="s">
        <v>560</v>
      </c>
      <c r="Q1472" t="s">
        <v>577</v>
      </c>
      <c r="R1472" t="s">
        <v>562</v>
      </c>
    </row>
    <row r="1473" spans="11:19">
      <c r="K1473">
        <v>71494</v>
      </c>
      <c r="L1473" t="s">
        <v>557</v>
      </c>
      <c r="M1473">
        <v>2018</v>
      </c>
      <c r="N1473" t="s">
        <v>643</v>
      </c>
      <c r="O1473" t="s">
        <v>627</v>
      </c>
      <c r="P1473" t="s">
        <v>560</v>
      </c>
      <c r="Q1473" t="s">
        <v>577</v>
      </c>
      <c r="R1473" t="s">
        <v>564</v>
      </c>
    </row>
    <row r="1474" spans="11:19">
      <c r="K1474">
        <v>71495</v>
      </c>
      <c r="L1474" t="s">
        <v>557</v>
      </c>
      <c r="M1474">
        <v>2018</v>
      </c>
      <c r="N1474" t="s">
        <v>643</v>
      </c>
      <c r="O1474" t="s">
        <v>627</v>
      </c>
      <c r="P1474" t="s">
        <v>560</v>
      </c>
      <c r="Q1474" t="s">
        <v>577</v>
      </c>
      <c r="R1474" t="s">
        <v>568</v>
      </c>
      <c r="S1474">
        <v>4092741.5966988401</v>
      </c>
    </row>
    <row r="1475" spans="11:19">
      <c r="K1475">
        <v>71496</v>
      </c>
      <c r="L1475" t="s">
        <v>557</v>
      </c>
      <c r="M1475">
        <v>2018</v>
      </c>
      <c r="N1475" t="s">
        <v>643</v>
      </c>
      <c r="O1475" t="s">
        <v>627</v>
      </c>
      <c r="P1475" t="s">
        <v>560</v>
      </c>
      <c r="Q1475" t="s">
        <v>577</v>
      </c>
      <c r="R1475" t="s">
        <v>570</v>
      </c>
    </row>
    <row r="1476" spans="11:19">
      <c r="K1476">
        <v>71497</v>
      </c>
      <c r="L1476" t="s">
        <v>557</v>
      </c>
      <c r="M1476">
        <v>2018</v>
      </c>
      <c r="N1476" t="s">
        <v>643</v>
      </c>
      <c r="O1476" t="s">
        <v>627</v>
      </c>
      <c r="P1476" t="s">
        <v>560</v>
      </c>
      <c r="Q1476" t="s">
        <v>577</v>
      </c>
      <c r="R1476" t="s">
        <v>644</v>
      </c>
    </row>
    <row r="1477" spans="11:19">
      <c r="K1477">
        <v>71498</v>
      </c>
      <c r="L1477" t="s">
        <v>557</v>
      </c>
      <c r="M1477">
        <v>2018</v>
      </c>
      <c r="N1477" t="s">
        <v>643</v>
      </c>
      <c r="O1477" t="s">
        <v>628</v>
      </c>
      <c r="P1477" t="s">
        <v>560</v>
      </c>
      <c r="Q1477" t="s">
        <v>577</v>
      </c>
      <c r="R1477" t="s">
        <v>562</v>
      </c>
    </row>
    <row r="1478" spans="11:19">
      <c r="K1478">
        <v>71499</v>
      </c>
      <c r="L1478" t="s">
        <v>557</v>
      </c>
      <c r="M1478">
        <v>2018</v>
      </c>
      <c r="N1478" t="s">
        <v>643</v>
      </c>
      <c r="O1478" t="s">
        <v>628</v>
      </c>
      <c r="P1478" t="s">
        <v>560</v>
      </c>
      <c r="Q1478" t="s">
        <v>577</v>
      </c>
      <c r="R1478" t="s">
        <v>564</v>
      </c>
    </row>
    <row r="1479" spans="11:19">
      <c r="K1479">
        <v>71500</v>
      </c>
      <c r="L1479" t="s">
        <v>557</v>
      </c>
      <c r="M1479">
        <v>2018</v>
      </c>
      <c r="N1479" t="s">
        <v>643</v>
      </c>
      <c r="O1479" t="s">
        <v>628</v>
      </c>
      <c r="P1479" t="s">
        <v>560</v>
      </c>
      <c r="Q1479" t="s">
        <v>577</v>
      </c>
      <c r="R1479" t="s">
        <v>568</v>
      </c>
      <c r="S1479">
        <v>49112899.684464201</v>
      </c>
    </row>
    <row r="1480" spans="11:19">
      <c r="K1480">
        <v>71501</v>
      </c>
      <c r="L1480" t="s">
        <v>557</v>
      </c>
      <c r="M1480">
        <v>2018</v>
      </c>
      <c r="N1480" t="s">
        <v>643</v>
      </c>
      <c r="O1480" t="s">
        <v>628</v>
      </c>
      <c r="P1480" t="s">
        <v>560</v>
      </c>
      <c r="Q1480" t="s">
        <v>577</v>
      </c>
      <c r="R1480" t="s">
        <v>570</v>
      </c>
    </row>
    <row r="1481" spans="11:19">
      <c r="K1481">
        <v>71502</v>
      </c>
      <c r="L1481" t="s">
        <v>557</v>
      </c>
      <c r="M1481">
        <v>2018</v>
      </c>
      <c r="N1481" t="s">
        <v>643</v>
      </c>
      <c r="O1481" t="s">
        <v>628</v>
      </c>
      <c r="P1481" t="s">
        <v>560</v>
      </c>
      <c r="Q1481" t="s">
        <v>577</v>
      </c>
      <c r="R1481" t="s">
        <v>644</v>
      </c>
    </row>
    <row r="1482" spans="11:19">
      <c r="K1482">
        <v>71503</v>
      </c>
      <c r="L1482" t="s">
        <v>557</v>
      </c>
      <c r="M1482">
        <v>2018</v>
      </c>
      <c r="N1482" t="s">
        <v>643</v>
      </c>
      <c r="O1482" t="s">
        <v>629</v>
      </c>
      <c r="P1482" t="s">
        <v>560</v>
      </c>
      <c r="Q1482" t="s">
        <v>577</v>
      </c>
      <c r="R1482" t="s">
        <v>562</v>
      </c>
    </row>
    <row r="1483" spans="11:19">
      <c r="K1483">
        <v>71504</v>
      </c>
      <c r="L1483" t="s">
        <v>557</v>
      </c>
      <c r="M1483">
        <v>2018</v>
      </c>
      <c r="N1483" t="s">
        <v>643</v>
      </c>
      <c r="O1483" t="s">
        <v>629</v>
      </c>
      <c r="P1483" t="s">
        <v>560</v>
      </c>
      <c r="Q1483" t="s">
        <v>577</v>
      </c>
      <c r="R1483" t="s">
        <v>564</v>
      </c>
    </row>
    <row r="1484" spans="11:19">
      <c r="K1484">
        <v>71505</v>
      </c>
      <c r="L1484" t="s">
        <v>557</v>
      </c>
      <c r="M1484">
        <v>2018</v>
      </c>
      <c r="N1484" t="s">
        <v>643</v>
      </c>
      <c r="O1484" t="s">
        <v>629</v>
      </c>
      <c r="P1484" t="s">
        <v>560</v>
      </c>
      <c r="Q1484" t="s">
        <v>577</v>
      </c>
      <c r="R1484" t="s">
        <v>568</v>
      </c>
      <c r="S1484">
        <v>19235885.827665798</v>
      </c>
    </row>
    <row r="1485" spans="11:19">
      <c r="K1485">
        <v>71506</v>
      </c>
      <c r="L1485" t="s">
        <v>557</v>
      </c>
      <c r="M1485">
        <v>2018</v>
      </c>
      <c r="N1485" t="s">
        <v>643</v>
      </c>
      <c r="O1485" t="s">
        <v>629</v>
      </c>
      <c r="P1485" t="s">
        <v>560</v>
      </c>
      <c r="Q1485" t="s">
        <v>577</v>
      </c>
      <c r="R1485" t="s">
        <v>570</v>
      </c>
    </row>
    <row r="1486" spans="11:19">
      <c r="K1486">
        <v>71507</v>
      </c>
      <c r="L1486" t="s">
        <v>557</v>
      </c>
      <c r="M1486">
        <v>2018</v>
      </c>
      <c r="N1486" t="s">
        <v>643</v>
      </c>
      <c r="O1486" t="s">
        <v>629</v>
      </c>
      <c r="P1486" t="s">
        <v>560</v>
      </c>
      <c r="Q1486" t="s">
        <v>577</v>
      </c>
      <c r="R1486" t="s">
        <v>644</v>
      </c>
    </row>
    <row r="1487" spans="11:19">
      <c r="K1487">
        <v>71508</v>
      </c>
      <c r="L1487" t="s">
        <v>557</v>
      </c>
      <c r="M1487">
        <v>2018</v>
      </c>
      <c r="N1487" t="s">
        <v>643</v>
      </c>
      <c r="O1487" t="s">
        <v>630</v>
      </c>
      <c r="P1487" t="s">
        <v>560</v>
      </c>
      <c r="Q1487" t="s">
        <v>577</v>
      </c>
      <c r="R1487" t="s">
        <v>562</v>
      </c>
    </row>
    <row r="1488" spans="11:19">
      <c r="K1488">
        <v>71509</v>
      </c>
      <c r="L1488" t="s">
        <v>557</v>
      </c>
      <c r="M1488">
        <v>2018</v>
      </c>
      <c r="N1488" t="s">
        <v>643</v>
      </c>
      <c r="O1488" t="s">
        <v>630</v>
      </c>
      <c r="P1488" t="s">
        <v>560</v>
      </c>
      <c r="Q1488" t="s">
        <v>577</v>
      </c>
      <c r="R1488" t="s">
        <v>564</v>
      </c>
    </row>
    <row r="1489" spans="11:19">
      <c r="K1489">
        <v>71510</v>
      </c>
      <c r="L1489" t="s">
        <v>557</v>
      </c>
      <c r="M1489">
        <v>2018</v>
      </c>
      <c r="N1489" t="s">
        <v>643</v>
      </c>
      <c r="O1489" t="s">
        <v>630</v>
      </c>
      <c r="P1489" t="s">
        <v>560</v>
      </c>
      <c r="Q1489" t="s">
        <v>577</v>
      </c>
      <c r="R1489" t="s">
        <v>568</v>
      </c>
      <c r="S1489">
        <v>108048379.323282</v>
      </c>
    </row>
    <row r="1490" spans="11:19">
      <c r="K1490">
        <v>71511</v>
      </c>
      <c r="L1490" t="s">
        <v>557</v>
      </c>
      <c r="M1490">
        <v>2018</v>
      </c>
      <c r="N1490" t="s">
        <v>643</v>
      </c>
      <c r="O1490" t="s">
        <v>630</v>
      </c>
      <c r="P1490" t="s">
        <v>560</v>
      </c>
      <c r="Q1490" t="s">
        <v>577</v>
      </c>
      <c r="R1490" t="s">
        <v>570</v>
      </c>
    </row>
    <row r="1491" spans="11:19">
      <c r="K1491">
        <v>71512</v>
      </c>
      <c r="L1491" t="s">
        <v>557</v>
      </c>
      <c r="M1491">
        <v>2018</v>
      </c>
      <c r="N1491" t="s">
        <v>643</v>
      </c>
      <c r="O1491" t="s">
        <v>630</v>
      </c>
      <c r="P1491" t="s">
        <v>560</v>
      </c>
      <c r="Q1491" t="s">
        <v>577</v>
      </c>
      <c r="R1491" t="s">
        <v>644</v>
      </c>
    </row>
    <row r="1492" spans="11:19">
      <c r="K1492">
        <v>71513</v>
      </c>
      <c r="L1492" t="s">
        <v>557</v>
      </c>
      <c r="M1492">
        <v>2018</v>
      </c>
      <c r="N1492" t="s">
        <v>643</v>
      </c>
      <c r="O1492" t="s">
        <v>631</v>
      </c>
      <c r="P1492" t="s">
        <v>560</v>
      </c>
      <c r="Q1492" t="s">
        <v>577</v>
      </c>
      <c r="R1492" t="s">
        <v>562</v>
      </c>
    </row>
    <row r="1493" spans="11:19">
      <c r="K1493">
        <v>71514</v>
      </c>
      <c r="L1493" t="s">
        <v>557</v>
      </c>
      <c r="M1493">
        <v>2018</v>
      </c>
      <c r="N1493" t="s">
        <v>643</v>
      </c>
      <c r="O1493" t="s">
        <v>631</v>
      </c>
      <c r="P1493" t="s">
        <v>560</v>
      </c>
      <c r="Q1493" t="s">
        <v>577</v>
      </c>
      <c r="R1493" t="s">
        <v>564</v>
      </c>
    </row>
    <row r="1494" spans="11:19">
      <c r="K1494">
        <v>71515</v>
      </c>
      <c r="L1494" t="s">
        <v>557</v>
      </c>
      <c r="M1494">
        <v>2018</v>
      </c>
      <c r="N1494" t="s">
        <v>643</v>
      </c>
      <c r="O1494" t="s">
        <v>631</v>
      </c>
      <c r="P1494" t="s">
        <v>560</v>
      </c>
      <c r="Q1494" t="s">
        <v>577</v>
      </c>
      <c r="R1494" t="s">
        <v>568</v>
      </c>
      <c r="S1494">
        <v>575848748.13224101</v>
      </c>
    </row>
    <row r="1495" spans="11:19">
      <c r="K1495">
        <v>71516</v>
      </c>
      <c r="L1495" t="s">
        <v>557</v>
      </c>
      <c r="M1495">
        <v>2018</v>
      </c>
      <c r="N1495" t="s">
        <v>643</v>
      </c>
      <c r="O1495" t="s">
        <v>631</v>
      </c>
      <c r="P1495" t="s">
        <v>560</v>
      </c>
      <c r="Q1495" t="s">
        <v>577</v>
      </c>
      <c r="R1495" t="s">
        <v>570</v>
      </c>
    </row>
    <row r="1496" spans="11:19">
      <c r="K1496">
        <v>71517</v>
      </c>
      <c r="L1496" t="s">
        <v>557</v>
      </c>
      <c r="M1496">
        <v>2018</v>
      </c>
      <c r="N1496" t="s">
        <v>643</v>
      </c>
      <c r="O1496" t="s">
        <v>631</v>
      </c>
      <c r="P1496" t="s">
        <v>560</v>
      </c>
      <c r="Q1496" t="s">
        <v>577</v>
      </c>
      <c r="R1496" t="s">
        <v>644</v>
      </c>
    </row>
    <row r="1497" spans="11:19">
      <c r="K1497">
        <v>71518</v>
      </c>
      <c r="L1497" t="s">
        <v>557</v>
      </c>
      <c r="M1497">
        <v>2018</v>
      </c>
      <c r="N1497" t="s">
        <v>643</v>
      </c>
      <c r="O1497" t="s">
        <v>632</v>
      </c>
      <c r="P1497" t="s">
        <v>560</v>
      </c>
      <c r="Q1497" t="s">
        <v>577</v>
      </c>
      <c r="R1497" t="s">
        <v>562</v>
      </c>
    </row>
    <row r="1498" spans="11:19">
      <c r="K1498">
        <v>71519</v>
      </c>
      <c r="L1498" t="s">
        <v>557</v>
      </c>
      <c r="M1498">
        <v>2018</v>
      </c>
      <c r="N1498" t="s">
        <v>643</v>
      </c>
      <c r="O1498" t="s">
        <v>632</v>
      </c>
      <c r="P1498" t="s">
        <v>560</v>
      </c>
      <c r="Q1498" t="s">
        <v>577</v>
      </c>
      <c r="R1498" t="s">
        <v>564</v>
      </c>
    </row>
    <row r="1499" spans="11:19">
      <c r="K1499">
        <v>71520</v>
      </c>
      <c r="L1499" t="s">
        <v>557</v>
      </c>
      <c r="M1499">
        <v>2018</v>
      </c>
      <c r="N1499" t="s">
        <v>643</v>
      </c>
      <c r="O1499" t="s">
        <v>632</v>
      </c>
      <c r="P1499" t="s">
        <v>560</v>
      </c>
      <c r="Q1499" t="s">
        <v>577</v>
      </c>
      <c r="R1499" t="s">
        <v>568</v>
      </c>
      <c r="S1499">
        <v>50749996.445425801</v>
      </c>
    </row>
    <row r="1500" spans="11:19">
      <c r="K1500">
        <v>71521</v>
      </c>
      <c r="L1500" t="s">
        <v>557</v>
      </c>
      <c r="M1500">
        <v>2018</v>
      </c>
      <c r="N1500" t="s">
        <v>643</v>
      </c>
      <c r="O1500" t="s">
        <v>632</v>
      </c>
      <c r="P1500" t="s">
        <v>560</v>
      </c>
      <c r="Q1500" t="s">
        <v>577</v>
      </c>
      <c r="R1500" t="s">
        <v>570</v>
      </c>
    </row>
    <row r="1501" spans="11:19">
      <c r="K1501">
        <v>71522</v>
      </c>
      <c r="L1501" t="s">
        <v>557</v>
      </c>
      <c r="M1501">
        <v>2018</v>
      </c>
      <c r="N1501" t="s">
        <v>643</v>
      </c>
      <c r="O1501" t="s">
        <v>632</v>
      </c>
      <c r="P1501" t="s">
        <v>560</v>
      </c>
      <c r="Q1501" t="s">
        <v>577</v>
      </c>
      <c r="R1501" t="s">
        <v>644</v>
      </c>
    </row>
    <row r="1502" spans="11:19">
      <c r="K1502">
        <v>71523</v>
      </c>
      <c r="L1502" t="s">
        <v>557</v>
      </c>
      <c r="M1502">
        <v>2018</v>
      </c>
      <c r="N1502" t="s">
        <v>643</v>
      </c>
      <c r="O1502" t="s">
        <v>633</v>
      </c>
      <c r="P1502" t="s">
        <v>560</v>
      </c>
      <c r="Q1502" t="s">
        <v>577</v>
      </c>
      <c r="R1502" t="s">
        <v>562</v>
      </c>
    </row>
    <row r="1503" spans="11:19">
      <c r="K1503">
        <v>71524</v>
      </c>
      <c r="L1503" t="s">
        <v>557</v>
      </c>
      <c r="M1503">
        <v>2018</v>
      </c>
      <c r="N1503" t="s">
        <v>643</v>
      </c>
      <c r="O1503" t="s">
        <v>633</v>
      </c>
      <c r="P1503" t="s">
        <v>560</v>
      </c>
      <c r="Q1503" t="s">
        <v>577</v>
      </c>
      <c r="R1503" t="s">
        <v>564</v>
      </c>
    </row>
    <row r="1504" spans="11:19">
      <c r="K1504">
        <v>71525</v>
      </c>
      <c r="L1504" t="s">
        <v>557</v>
      </c>
      <c r="M1504">
        <v>2018</v>
      </c>
      <c r="N1504" t="s">
        <v>643</v>
      </c>
      <c r="O1504" t="s">
        <v>633</v>
      </c>
      <c r="P1504" t="s">
        <v>560</v>
      </c>
      <c r="Q1504" t="s">
        <v>577</v>
      </c>
      <c r="R1504" t="s">
        <v>568</v>
      </c>
      <c r="S1504">
        <v>3274193.3035627399</v>
      </c>
    </row>
    <row r="1505" spans="11:19">
      <c r="K1505">
        <v>71526</v>
      </c>
      <c r="L1505" t="s">
        <v>557</v>
      </c>
      <c r="M1505">
        <v>2018</v>
      </c>
      <c r="N1505" t="s">
        <v>643</v>
      </c>
      <c r="O1505" t="s">
        <v>633</v>
      </c>
      <c r="P1505" t="s">
        <v>560</v>
      </c>
      <c r="Q1505" t="s">
        <v>577</v>
      </c>
      <c r="R1505" t="s">
        <v>570</v>
      </c>
    </row>
    <row r="1506" spans="11:19">
      <c r="K1506">
        <v>71527</v>
      </c>
      <c r="L1506" t="s">
        <v>557</v>
      </c>
      <c r="M1506">
        <v>2018</v>
      </c>
      <c r="N1506" t="s">
        <v>643</v>
      </c>
      <c r="O1506" t="s">
        <v>633</v>
      </c>
      <c r="P1506" t="s">
        <v>560</v>
      </c>
      <c r="Q1506" t="s">
        <v>577</v>
      </c>
      <c r="R1506" t="s">
        <v>644</v>
      </c>
    </row>
    <row r="1507" spans="11:19">
      <c r="K1507">
        <v>71528</v>
      </c>
      <c r="L1507" t="s">
        <v>557</v>
      </c>
      <c r="M1507">
        <v>2018</v>
      </c>
      <c r="N1507" t="s">
        <v>643</v>
      </c>
      <c r="O1507" t="s">
        <v>634</v>
      </c>
      <c r="P1507" t="s">
        <v>560</v>
      </c>
      <c r="Q1507" t="s">
        <v>577</v>
      </c>
      <c r="R1507" t="s">
        <v>562</v>
      </c>
    </row>
    <row r="1508" spans="11:19">
      <c r="K1508">
        <v>71529</v>
      </c>
      <c r="L1508" t="s">
        <v>557</v>
      </c>
      <c r="M1508">
        <v>2018</v>
      </c>
      <c r="N1508" t="s">
        <v>643</v>
      </c>
      <c r="O1508" t="s">
        <v>634</v>
      </c>
      <c r="P1508" t="s">
        <v>560</v>
      </c>
      <c r="Q1508" t="s">
        <v>577</v>
      </c>
      <c r="R1508" t="s">
        <v>564</v>
      </c>
    </row>
    <row r="1509" spans="11:19">
      <c r="K1509">
        <v>71530</v>
      </c>
      <c r="L1509" t="s">
        <v>557</v>
      </c>
      <c r="M1509">
        <v>2018</v>
      </c>
      <c r="N1509" t="s">
        <v>643</v>
      </c>
      <c r="O1509" t="s">
        <v>634</v>
      </c>
      <c r="P1509" t="s">
        <v>560</v>
      </c>
      <c r="Q1509" t="s">
        <v>577</v>
      </c>
      <c r="R1509" t="s">
        <v>568</v>
      </c>
      <c r="S1509">
        <v>91677412.892811507</v>
      </c>
    </row>
    <row r="1510" spans="11:19">
      <c r="K1510">
        <v>71531</v>
      </c>
      <c r="L1510" t="s">
        <v>557</v>
      </c>
      <c r="M1510">
        <v>2018</v>
      </c>
      <c r="N1510" t="s">
        <v>643</v>
      </c>
      <c r="O1510" t="s">
        <v>634</v>
      </c>
      <c r="P1510" t="s">
        <v>560</v>
      </c>
      <c r="Q1510" t="s">
        <v>577</v>
      </c>
      <c r="R1510" t="s">
        <v>570</v>
      </c>
    </row>
    <row r="1511" spans="11:19">
      <c r="K1511">
        <v>71532</v>
      </c>
      <c r="L1511" t="s">
        <v>557</v>
      </c>
      <c r="M1511">
        <v>2018</v>
      </c>
      <c r="N1511" t="s">
        <v>643</v>
      </c>
      <c r="O1511" t="s">
        <v>634</v>
      </c>
      <c r="P1511" t="s">
        <v>560</v>
      </c>
      <c r="Q1511" t="s">
        <v>577</v>
      </c>
      <c r="R1511" t="s">
        <v>644</v>
      </c>
    </row>
    <row r="1512" spans="11:19">
      <c r="K1512">
        <v>71533</v>
      </c>
      <c r="L1512" t="s">
        <v>557</v>
      </c>
      <c r="M1512">
        <v>2018</v>
      </c>
      <c r="N1512" t="s">
        <v>643</v>
      </c>
      <c r="O1512" t="s">
        <v>635</v>
      </c>
      <c r="P1512" t="s">
        <v>560</v>
      </c>
      <c r="Q1512" t="s">
        <v>577</v>
      </c>
      <c r="R1512" t="s">
        <v>562</v>
      </c>
    </row>
    <row r="1513" spans="11:19">
      <c r="K1513">
        <v>71534</v>
      </c>
      <c r="L1513" t="s">
        <v>557</v>
      </c>
      <c r="M1513">
        <v>2018</v>
      </c>
      <c r="N1513" t="s">
        <v>643</v>
      </c>
      <c r="O1513" t="s">
        <v>635</v>
      </c>
      <c r="P1513" t="s">
        <v>560</v>
      </c>
      <c r="Q1513" t="s">
        <v>577</v>
      </c>
      <c r="R1513" t="s">
        <v>564</v>
      </c>
    </row>
    <row r="1514" spans="11:19">
      <c r="K1514">
        <v>71535</v>
      </c>
      <c r="L1514" t="s">
        <v>557</v>
      </c>
      <c r="M1514">
        <v>2018</v>
      </c>
      <c r="N1514" t="s">
        <v>643</v>
      </c>
      <c r="O1514" t="s">
        <v>635</v>
      </c>
      <c r="P1514" t="s">
        <v>560</v>
      </c>
      <c r="Q1514" t="s">
        <v>577</v>
      </c>
      <c r="R1514" t="s">
        <v>568</v>
      </c>
      <c r="S1514">
        <v>60572576.399788298</v>
      </c>
    </row>
    <row r="1515" spans="11:19">
      <c r="K1515">
        <v>71536</v>
      </c>
      <c r="L1515" t="s">
        <v>557</v>
      </c>
      <c r="M1515">
        <v>2018</v>
      </c>
      <c r="N1515" t="s">
        <v>643</v>
      </c>
      <c r="O1515" t="s">
        <v>635</v>
      </c>
      <c r="P1515" t="s">
        <v>560</v>
      </c>
      <c r="Q1515" t="s">
        <v>577</v>
      </c>
      <c r="R1515" t="s">
        <v>570</v>
      </c>
    </row>
    <row r="1516" spans="11:19">
      <c r="K1516">
        <v>71537</v>
      </c>
      <c r="L1516" t="s">
        <v>557</v>
      </c>
      <c r="M1516">
        <v>2018</v>
      </c>
      <c r="N1516" t="s">
        <v>643</v>
      </c>
      <c r="O1516" t="s">
        <v>635</v>
      </c>
      <c r="P1516" t="s">
        <v>560</v>
      </c>
      <c r="Q1516" t="s">
        <v>577</v>
      </c>
      <c r="R1516" t="s">
        <v>644</v>
      </c>
    </row>
    <row r="1517" spans="11:19">
      <c r="K1517">
        <v>71538</v>
      </c>
      <c r="L1517" t="s">
        <v>557</v>
      </c>
      <c r="M1517">
        <v>2018</v>
      </c>
      <c r="N1517" t="s">
        <v>643</v>
      </c>
      <c r="O1517" t="s">
        <v>636</v>
      </c>
      <c r="P1517" t="s">
        <v>560</v>
      </c>
      <c r="Q1517" t="s">
        <v>577</v>
      </c>
      <c r="R1517" t="s">
        <v>562</v>
      </c>
    </row>
    <row r="1518" spans="11:19">
      <c r="K1518">
        <v>71539</v>
      </c>
      <c r="L1518" t="s">
        <v>557</v>
      </c>
      <c r="M1518">
        <v>2018</v>
      </c>
      <c r="N1518" t="s">
        <v>643</v>
      </c>
      <c r="O1518" t="s">
        <v>636</v>
      </c>
      <c r="P1518" t="s">
        <v>560</v>
      </c>
      <c r="Q1518" t="s">
        <v>577</v>
      </c>
      <c r="R1518" t="s">
        <v>564</v>
      </c>
    </row>
    <row r="1519" spans="11:19">
      <c r="K1519">
        <v>71540</v>
      </c>
      <c r="L1519" t="s">
        <v>557</v>
      </c>
      <c r="M1519">
        <v>2018</v>
      </c>
      <c r="N1519" t="s">
        <v>643</v>
      </c>
      <c r="O1519" t="s">
        <v>636</v>
      </c>
      <c r="P1519" t="s">
        <v>560</v>
      </c>
      <c r="Q1519" t="s">
        <v>577</v>
      </c>
      <c r="R1519" t="s">
        <v>568</v>
      </c>
      <c r="S1519">
        <v>24556449.885905001</v>
      </c>
    </row>
    <row r="1520" spans="11:19">
      <c r="K1520">
        <v>71541</v>
      </c>
      <c r="L1520" t="s">
        <v>557</v>
      </c>
      <c r="M1520">
        <v>2018</v>
      </c>
      <c r="N1520" t="s">
        <v>643</v>
      </c>
      <c r="O1520" t="s">
        <v>636</v>
      </c>
      <c r="P1520" t="s">
        <v>560</v>
      </c>
      <c r="Q1520" t="s">
        <v>577</v>
      </c>
      <c r="R1520" t="s">
        <v>570</v>
      </c>
    </row>
    <row r="1521" spans="11:19">
      <c r="K1521">
        <v>71542</v>
      </c>
      <c r="L1521" t="s">
        <v>557</v>
      </c>
      <c r="M1521">
        <v>2018</v>
      </c>
      <c r="N1521" t="s">
        <v>643</v>
      </c>
      <c r="O1521" t="s">
        <v>636</v>
      </c>
      <c r="P1521" t="s">
        <v>560</v>
      </c>
      <c r="Q1521" t="s">
        <v>577</v>
      </c>
      <c r="R1521" t="s">
        <v>644</v>
      </c>
    </row>
    <row r="1522" spans="11:19">
      <c r="K1522">
        <v>71543</v>
      </c>
      <c r="L1522" t="s">
        <v>557</v>
      </c>
      <c r="M1522">
        <v>2018</v>
      </c>
      <c r="N1522" t="s">
        <v>643</v>
      </c>
      <c r="O1522" t="s">
        <v>637</v>
      </c>
      <c r="P1522" t="s">
        <v>560</v>
      </c>
      <c r="Q1522" t="s">
        <v>577</v>
      </c>
      <c r="R1522" t="s">
        <v>562</v>
      </c>
    </row>
    <row r="1523" spans="11:19">
      <c r="K1523">
        <v>71544</v>
      </c>
      <c r="L1523" t="s">
        <v>557</v>
      </c>
      <c r="M1523">
        <v>2018</v>
      </c>
      <c r="N1523" t="s">
        <v>643</v>
      </c>
      <c r="O1523" t="s">
        <v>637</v>
      </c>
      <c r="P1523" t="s">
        <v>560</v>
      </c>
      <c r="Q1523" t="s">
        <v>577</v>
      </c>
      <c r="R1523" t="s">
        <v>564</v>
      </c>
    </row>
    <row r="1524" spans="11:19">
      <c r="K1524">
        <v>71545</v>
      </c>
      <c r="L1524" t="s">
        <v>557</v>
      </c>
      <c r="M1524">
        <v>2018</v>
      </c>
      <c r="N1524" t="s">
        <v>643</v>
      </c>
      <c r="O1524" t="s">
        <v>637</v>
      </c>
      <c r="P1524" t="s">
        <v>560</v>
      </c>
      <c r="Q1524" t="s">
        <v>577</v>
      </c>
      <c r="R1524" t="s">
        <v>568</v>
      </c>
      <c r="S1524">
        <v>69576608.017339602</v>
      </c>
    </row>
    <row r="1525" spans="11:19">
      <c r="K1525">
        <v>71546</v>
      </c>
      <c r="L1525" t="s">
        <v>557</v>
      </c>
      <c r="M1525">
        <v>2018</v>
      </c>
      <c r="N1525" t="s">
        <v>643</v>
      </c>
      <c r="O1525" t="s">
        <v>637</v>
      </c>
      <c r="P1525" t="s">
        <v>560</v>
      </c>
      <c r="Q1525" t="s">
        <v>577</v>
      </c>
      <c r="R1525" t="s">
        <v>570</v>
      </c>
    </row>
    <row r="1526" spans="11:19">
      <c r="K1526">
        <v>71547</v>
      </c>
      <c r="L1526" t="s">
        <v>557</v>
      </c>
      <c r="M1526">
        <v>2018</v>
      </c>
      <c r="N1526" t="s">
        <v>643</v>
      </c>
      <c r="O1526" t="s">
        <v>637</v>
      </c>
      <c r="P1526" t="s">
        <v>560</v>
      </c>
      <c r="Q1526" t="s">
        <v>577</v>
      </c>
      <c r="R1526" t="s">
        <v>644</v>
      </c>
    </row>
    <row r="1527" spans="11:19">
      <c r="K1527">
        <v>71548</v>
      </c>
      <c r="L1527" t="s">
        <v>557</v>
      </c>
      <c r="M1527">
        <v>2018</v>
      </c>
      <c r="N1527" t="s">
        <v>643</v>
      </c>
      <c r="O1527" t="s">
        <v>638</v>
      </c>
      <c r="P1527" t="s">
        <v>560</v>
      </c>
      <c r="Q1527" t="s">
        <v>577</v>
      </c>
      <c r="R1527" t="s">
        <v>562</v>
      </c>
    </row>
    <row r="1528" spans="11:19">
      <c r="K1528">
        <v>71549</v>
      </c>
      <c r="L1528" t="s">
        <v>557</v>
      </c>
      <c r="M1528">
        <v>2018</v>
      </c>
      <c r="N1528" t="s">
        <v>643</v>
      </c>
      <c r="O1528" t="s">
        <v>638</v>
      </c>
      <c r="P1528" t="s">
        <v>560</v>
      </c>
      <c r="Q1528" t="s">
        <v>577</v>
      </c>
      <c r="R1528" t="s">
        <v>564</v>
      </c>
    </row>
    <row r="1529" spans="11:19">
      <c r="K1529">
        <v>71550</v>
      </c>
      <c r="L1529" t="s">
        <v>557</v>
      </c>
      <c r="M1529">
        <v>2018</v>
      </c>
      <c r="N1529" t="s">
        <v>643</v>
      </c>
      <c r="O1529" t="s">
        <v>638</v>
      </c>
      <c r="P1529" t="s">
        <v>560</v>
      </c>
      <c r="Q1529" t="s">
        <v>577</v>
      </c>
      <c r="R1529" t="s">
        <v>568</v>
      </c>
      <c r="S1529">
        <v>21691530.7944143</v>
      </c>
    </row>
    <row r="1530" spans="11:19">
      <c r="K1530">
        <v>71551</v>
      </c>
      <c r="L1530" t="s">
        <v>557</v>
      </c>
      <c r="M1530">
        <v>2018</v>
      </c>
      <c r="N1530" t="s">
        <v>643</v>
      </c>
      <c r="O1530" t="s">
        <v>638</v>
      </c>
      <c r="P1530" t="s">
        <v>560</v>
      </c>
      <c r="Q1530" t="s">
        <v>577</v>
      </c>
      <c r="R1530" t="s">
        <v>570</v>
      </c>
    </row>
    <row r="1531" spans="11:19">
      <c r="K1531">
        <v>71552</v>
      </c>
      <c r="L1531" t="s">
        <v>557</v>
      </c>
      <c r="M1531">
        <v>2018</v>
      </c>
      <c r="N1531" t="s">
        <v>643</v>
      </c>
      <c r="O1531" t="s">
        <v>638</v>
      </c>
      <c r="P1531" t="s">
        <v>560</v>
      </c>
      <c r="Q1531" t="s">
        <v>577</v>
      </c>
      <c r="R1531" t="s">
        <v>644</v>
      </c>
    </row>
    <row r="1532" spans="11:19">
      <c r="K1532">
        <v>71553</v>
      </c>
      <c r="L1532" t="s">
        <v>557</v>
      </c>
      <c r="M1532">
        <v>2018</v>
      </c>
      <c r="N1532" t="s">
        <v>645</v>
      </c>
      <c r="O1532" t="s">
        <v>559</v>
      </c>
      <c r="P1532" t="s">
        <v>560</v>
      </c>
      <c r="Q1532" t="s">
        <v>577</v>
      </c>
      <c r="R1532" t="s">
        <v>562</v>
      </c>
    </row>
    <row r="1533" spans="11:19">
      <c r="K1533">
        <v>71554</v>
      </c>
      <c r="L1533" t="s">
        <v>557</v>
      </c>
      <c r="M1533">
        <v>2018</v>
      </c>
      <c r="N1533" t="s">
        <v>645</v>
      </c>
      <c r="O1533" t="s">
        <v>559</v>
      </c>
      <c r="P1533" t="s">
        <v>560</v>
      </c>
      <c r="Q1533" t="s">
        <v>577</v>
      </c>
      <c r="R1533" t="s">
        <v>564</v>
      </c>
    </row>
    <row r="1534" spans="11:19">
      <c r="K1534">
        <v>71555</v>
      </c>
      <c r="L1534" t="s">
        <v>557</v>
      </c>
      <c r="M1534">
        <v>2018</v>
      </c>
      <c r="N1534" t="s">
        <v>645</v>
      </c>
      <c r="O1534" t="s">
        <v>559</v>
      </c>
      <c r="P1534" t="s">
        <v>560</v>
      </c>
      <c r="Q1534" t="s">
        <v>577</v>
      </c>
      <c r="R1534" t="s">
        <v>568</v>
      </c>
    </row>
    <row r="1535" spans="11:19">
      <c r="K1535">
        <v>71556</v>
      </c>
      <c r="L1535" t="s">
        <v>557</v>
      </c>
      <c r="M1535">
        <v>2018</v>
      </c>
      <c r="N1535" t="s">
        <v>645</v>
      </c>
      <c r="O1535" t="s">
        <v>559</v>
      </c>
      <c r="P1535" t="s">
        <v>560</v>
      </c>
      <c r="Q1535" t="s">
        <v>577</v>
      </c>
      <c r="R1535" t="s">
        <v>570</v>
      </c>
    </row>
    <row r="1536" spans="11:19">
      <c r="K1536">
        <v>71557</v>
      </c>
      <c r="L1536" t="s">
        <v>557</v>
      </c>
      <c r="M1536">
        <v>2018</v>
      </c>
      <c r="N1536" t="s">
        <v>645</v>
      </c>
      <c r="O1536" t="s">
        <v>559</v>
      </c>
      <c r="P1536" t="s">
        <v>560</v>
      </c>
      <c r="Q1536" t="s">
        <v>577</v>
      </c>
      <c r="R1536" t="s">
        <v>644</v>
      </c>
      <c r="S1536">
        <v>168221.298663578</v>
      </c>
    </row>
    <row r="1537" spans="11:19">
      <c r="K1537">
        <v>71558</v>
      </c>
      <c r="L1537" t="s">
        <v>557</v>
      </c>
      <c r="M1537">
        <v>2018</v>
      </c>
      <c r="N1537" t="s">
        <v>645</v>
      </c>
      <c r="O1537" t="s">
        <v>576</v>
      </c>
      <c r="P1537" t="s">
        <v>560</v>
      </c>
      <c r="Q1537" t="s">
        <v>577</v>
      </c>
      <c r="R1537" t="s">
        <v>562</v>
      </c>
    </row>
    <row r="1538" spans="11:19">
      <c r="K1538">
        <v>71559</v>
      </c>
      <c r="L1538" t="s">
        <v>557</v>
      </c>
      <c r="M1538">
        <v>2018</v>
      </c>
      <c r="N1538" t="s">
        <v>645</v>
      </c>
      <c r="O1538" t="s">
        <v>576</v>
      </c>
      <c r="P1538" t="s">
        <v>560</v>
      </c>
      <c r="Q1538" t="s">
        <v>577</v>
      </c>
      <c r="R1538" t="s">
        <v>564</v>
      </c>
    </row>
    <row r="1539" spans="11:19">
      <c r="K1539">
        <v>71560</v>
      </c>
      <c r="L1539" t="s">
        <v>557</v>
      </c>
      <c r="M1539">
        <v>2018</v>
      </c>
      <c r="N1539" t="s">
        <v>645</v>
      </c>
      <c r="O1539" t="s">
        <v>576</v>
      </c>
      <c r="P1539" t="s">
        <v>560</v>
      </c>
      <c r="Q1539" t="s">
        <v>577</v>
      </c>
      <c r="R1539" t="s">
        <v>568</v>
      </c>
    </row>
    <row r="1540" spans="11:19">
      <c r="K1540">
        <v>71561</v>
      </c>
      <c r="L1540" t="s">
        <v>557</v>
      </c>
      <c r="M1540">
        <v>2018</v>
      </c>
      <c r="N1540" t="s">
        <v>645</v>
      </c>
      <c r="O1540" t="s">
        <v>576</v>
      </c>
      <c r="P1540" t="s">
        <v>560</v>
      </c>
      <c r="Q1540" t="s">
        <v>577</v>
      </c>
      <c r="R1540" t="s">
        <v>570</v>
      </c>
    </row>
    <row r="1541" spans="11:19">
      <c r="K1541">
        <v>71562</v>
      </c>
      <c r="L1541" t="s">
        <v>557</v>
      </c>
      <c r="M1541">
        <v>2018</v>
      </c>
      <c r="N1541" t="s">
        <v>645</v>
      </c>
      <c r="O1541" t="s">
        <v>576</v>
      </c>
      <c r="P1541" t="s">
        <v>560</v>
      </c>
      <c r="Q1541" t="s">
        <v>577</v>
      </c>
      <c r="R1541" t="s">
        <v>644</v>
      </c>
      <c r="S1541">
        <v>6415.2156607553597</v>
      </c>
    </row>
    <row r="1542" spans="11:19">
      <c r="K1542">
        <v>71563</v>
      </c>
      <c r="L1542" t="s">
        <v>557</v>
      </c>
      <c r="M1542">
        <v>2018</v>
      </c>
      <c r="N1542" t="s">
        <v>645</v>
      </c>
      <c r="O1542" t="s">
        <v>582</v>
      </c>
      <c r="P1542" t="s">
        <v>560</v>
      </c>
      <c r="Q1542" t="s">
        <v>577</v>
      </c>
      <c r="R1542" t="s">
        <v>562</v>
      </c>
    </row>
    <row r="1543" spans="11:19">
      <c r="K1543">
        <v>71564</v>
      </c>
      <c r="L1543" t="s">
        <v>557</v>
      </c>
      <c r="M1543">
        <v>2018</v>
      </c>
      <c r="N1543" t="s">
        <v>645</v>
      </c>
      <c r="O1543" t="s">
        <v>582</v>
      </c>
      <c r="P1543" t="s">
        <v>560</v>
      </c>
      <c r="Q1543" t="s">
        <v>577</v>
      </c>
      <c r="R1543" t="s">
        <v>564</v>
      </c>
    </row>
    <row r="1544" spans="11:19">
      <c r="K1544">
        <v>71565</v>
      </c>
      <c r="L1544" t="s">
        <v>557</v>
      </c>
      <c r="M1544">
        <v>2018</v>
      </c>
      <c r="N1544" t="s">
        <v>645</v>
      </c>
      <c r="O1544" t="s">
        <v>582</v>
      </c>
      <c r="P1544" t="s">
        <v>560</v>
      </c>
      <c r="Q1544" t="s">
        <v>577</v>
      </c>
      <c r="R1544" t="s">
        <v>568</v>
      </c>
    </row>
    <row r="1545" spans="11:19">
      <c r="K1545">
        <v>71566</v>
      </c>
      <c r="L1545" t="s">
        <v>557</v>
      </c>
      <c r="M1545">
        <v>2018</v>
      </c>
      <c r="N1545" t="s">
        <v>645</v>
      </c>
      <c r="O1545" t="s">
        <v>582</v>
      </c>
      <c r="P1545" t="s">
        <v>560</v>
      </c>
      <c r="Q1545" t="s">
        <v>577</v>
      </c>
      <c r="R1545" t="s">
        <v>570</v>
      </c>
    </row>
    <row r="1546" spans="11:19">
      <c r="K1546">
        <v>71567</v>
      </c>
      <c r="L1546" t="s">
        <v>557</v>
      </c>
      <c r="M1546">
        <v>2018</v>
      </c>
      <c r="N1546" t="s">
        <v>645</v>
      </c>
      <c r="O1546" t="s">
        <v>582</v>
      </c>
      <c r="P1546" t="s">
        <v>560</v>
      </c>
      <c r="Q1546" t="s">
        <v>577</v>
      </c>
      <c r="R1546" t="s">
        <v>644</v>
      </c>
      <c r="S1546">
        <v>175349.32001964599</v>
      </c>
    </row>
    <row r="1547" spans="11:19">
      <c r="K1547">
        <v>71568</v>
      </c>
      <c r="L1547" t="s">
        <v>557</v>
      </c>
      <c r="M1547">
        <v>2018</v>
      </c>
      <c r="N1547" t="s">
        <v>645</v>
      </c>
      <c r="O1547" t="s">
        <v>587</v>
      </c>
      <c r="P1547" t="s">
        <v>560</v>
      </c>
      <c r="Q1547" t="s">
        <v>577</v>
      </c>
      <c r="R1547" t="s">
        <v>562</v>
      </c>
    </row>
    <row r="1548" spans="11:19">
      <c r="K1548">
        <v>71569</v>
      </c>
      <c r="L1548" t="s">
        <v>557</v>
      </c>
      <c r="M1548">
        <v>2018</v>
      </c>
      <c r="N1548" t="s">
        <v>645</v>
      </c>
      <c r="O1548" t="s">
        <v>587</v>
      </c>
      <c r="P1548" t="s">
        <v>560</v>
      </c>
      <c r="Q1548" t="s">
        <v>577</v>
      </c>
      <c r="R1548" t="s">
        <v>564</v>
      </c>
    </row>
    <row r="1549" spans="11:19">
      <c r="K1549">
        <v>71570</v>
      </c>
      <c r="L1549" t="s">
        <v>557</v>
      </c>
      <c r="M1549">
        <v>2018</v>
      </c>
      <c r="N1549" t="s">
        <v>645</v>
      </c>
      <c r="O1549" t="s">
        <v>587</v>
      </c>
      <c r="P1549" t="s">
        <v>560</v>
      </c>
      <c r="Q1549" t="s">
        <v>577</v>
      </c>
      <c r="R1549" t="s">
        <v>568</v>
      </c>
    </row>
    <row r="1550" spans="11:19">
      <c r="K1550">
        <v>71571</v>
      </c>
      <c r="L1550" t="s">
        <v>557</v>
      </c>
      <c r="M1550">
        <v>2018</v>
      </c>
      <c r="N1550" t="s">
        <v>645</v>
      </c>
      <c r="O1550" t="s">
        <v>587</v>
      </c>
      <c r="P1550" t="s">
        <v>560</v>
      </c>
      <c r="Q1550" t="s">
        <v>577</v>
      </c>
      <c r="R1550" t="s">
        <v>570</v>
      </c>
    </row>
    <row r="1551" spans="11:19">
      <c r="K1551">
        <v>71572</v>
      </c>
      <c r="L1551" t="s">
        <v>557</v>
      </c>
      <c r="M1551">
        <v>2018</v>
      </c>
      <c r="N1551" t="s">
        <v>645</v>
      </c>
      <c r="O1551" t="s">
        <v>587</v>
      </c>
      <c r="P1551" t="s">
        <v>560</v>
      </c>
      <c r="Q1551" t="s">
        <v>577</v>
      </c>
      <c r="R1551" t="s">
        <v>644</v>
      </c>
      <c r="S1551">
        <v>136145.203702228</v>
      </c>
    </row>
    <row r="1552" spans="11:19">
      <c r="K1552">
        <v>71573</v>
      </c>
      <c r="L1552" t="s">
        <v>557</v>
      </c>
      <c r="M1552">
        <v>2018</v>
      </c>
      <c r="N1552" t="s">
        <v>645</v>
      </c>
      <c r="O1552" t="s">
        <v>592</v>
      </c>
      <c r="P1552" t="s">
        <v>560</v>
      </c>
      <c r="Q1552" t="s">
        <v>577</v>
      </c>
      <c r="R1552" t="s">
        <v>562</v>
      </c>
    </row>
    <row r="1553" spans="11:19">
      <c r="K1553">
        <v>71574</v>
      </c>
      <c r="L1553" t="s">
        <v>557</v>
      </c>
      <c r="M1553">
        <v>2018</v>
      </c>
      <c r="N1553" t="s">
        <v>645</v>
      </c>
      <c r="O1553" t="s">
        <v>592</v>
      </c>
      <c r="P1553" t="s">
        <v>560</v>
      </c>
      <c r="Q1553" t="s">
        <v>577</v>
      </c>
      <c r="R1553" t="s">
        <v>564</v>
      </c>
    </row>
    <row r="1554" spans="11:19">
      <c r="K1554">
        <v>71575</v>
      </c>
      <c r="L1554" t="s">
        <v>557</v>
      </c>
      <c r="M1554">
        <v>2018</v>
      </c>
      <c r="N1554" t="s">
        <v>645</v>
      </c>
      <c r="O1554" t="s">
        <v>592</v>
      </c>
      <c r="P1554" t="s">
        <v>560</v>
      </c>
      <c r="Q1554" t="s">
        <v>577</v>
      </c>
      <c r="R1554" t="s">
        <v>568</v>
      </c>
    </row>
    <row r="1555" spans="11:19">
      <c r="K1555">
        <v>71576</v>
      </c>
      <c r="L1555" t="s">
        <v>557</v>
      </c>
      <c r="M1555">
        <v>2018</v>
      </c>
      <c r="N1555" t="s">
        <v>645</v>
      </c>
      <c r="O1555" t="s">
        <v>592</v>
      </c>
      <c r="P1555" t="s">
        <v>560</v>
      </c>
      <c r="Q1555" t="s">
        <v>577</v>
      </c>
      <c r="R1555" t="s">
        <v>570</v>
      </c>
    </row>
    <row r="1556" spans="11:19">
      <c r="K1556">
        <v>71577</v>
      </c>
      <c r="L1556" t="s">
        <v>557</v>
      </c>
      <c r="M1556">
        <v>2018</v>
      </c>
      <c r="N1556" t="s">
        <v>645</v>
      </c>
      <c r="O1556" t="s">
        <v>592</v>
      </c>
      <c r="P1556" t="s">
        <v>560</v>
      </c>
      <c r="Q1556" t="s">
        <v>577</v>
      </c>
      <c r="R1556" t="s">
        <v>644</v>
      </c>
      <c r="S1556">
        <v>766262.27219787904</v>
      </c>
    </row>
    <row r="1557" spans="11:19">
      <c r="K1557">
        <v>71578</v>
      </c>
      <c r="L1557" t="s">
        <v>557</v>
      </c>
      <c r="M1557">
        <v>2018</v>
      </c>
      <c r="N1557" t="s">
        <v>645</v>
      </c>
      <c r="O1557" t="s">
        <v>593</v>
      </c>
      <c r="P1557" t="s">
        <v>560</v>
      </c>
      <c r="Q1557" t="s">
        <v>577</v>
      </c>
      <c r="R1557" t="s">
        <v>562</v>
      </c>
    </row>
    <row r="1558" spans="11:19">
      <c r="K1558">
        <v>71579</v>
      </c>
      <c r="L1558" t="s">
        <v>557</v>
      </c>
      <c r="M1558">
        <v>2018</v>
      </c>
      <c r="N1558" t="s">
        <v>645</v>
      </c>
      <c r="O1558" t="s">
        <v>593</v>
      </c>
      <c r="P1558" t="s">
        <v>560</v>
      </c>
      <c r="Q1558" t="s">
        <v>577</v>
      </c>
      <c r="R1558" t="s">
        <v>564</v>
      </c>
    </row>
    <row r="1559" spans="11:19">
      <c r="K1559">
        <v>71580</v>
      </c>
      <c r="L1559" t="s">
        <v>557</v>
      </c>
      <c r="M1559">
        <v>2018</v>
      </c>
      <c r="N1559" t="s">
        <v>645</v>
      </c>
      <c r="O1559" t="s">
        <v>593</v>
      </c>
      <c r="P1559" t="s">
        <v>560</v>
      </c>
      <c r="Q1559" t="s">
        <v>577</v>
      </c>
      <c r="R1559" t="s">
        <v>568</v>
      </c>
    </row>
    <row r="1560" spans="11:19">
      <c r="K1560">
        <v>71581</v>
      </c>
      <c r="L1560" t="s">
        <v>557</v>
      </c>
      <c r="M1560">
        <v>2018</v>
      </c>
      <c r="N1560" t="s">
        <v>645</v>
      </c>
      <c r="O1560" t="s">
        <v>593</v>
      </c>
      <c r="P1560" t="s">
        <v>560</v>
      </c>
      <c r="Q1560" t="s">
        <v>577</v>
      </c>
      <c r="R1560" t="s">
        <v>570</v>
      </c>
    </row>
    <row r="1561" spans="11:19">
      <c r="K1561">
        <v>71582</v>
      </c>
      <c r="L1561" t="s">
        <v>557</v>
      </c>
      <c r="M1561">
        <v>2018</v>
      </c>
      <c r="N1561" t="s">
        <v>645</v>
      </c>
      <c r="O1561" t="s">
        <v>593</v>
      </c>
      <c r="P1561" t="s">
        <v>560</v>
      </c>
      <c r="Q1561" t="s">
        <v>577</v>
      </c>
      <c r="R1561" t="s">
        <v>644</v>
      </c>
      <c r="S1561">
        <v>96228.285036221394</v>
      </c>
    </row>
    <row r="1562" spans="11:19">
      <c r="K1562">
        <v>71583</v>
      </c>
      <c r="L1562" t="s">
        <v>557</v>
      </c>
      <c r="M1562">
        <v>2018</v>
      </c>
      <c r="N1562" t="s">
        <v>645</v>
      </c>
      <c r="O1562" t="s">
        <v>594</v>
      </c>
      <c r="P1562" t="s">
        <v>560</v>
      </c>
      <c r="Q1562" t="s">
        <v>577</v>
      </c>
      <c r="R1562" t="s">
        <v>562</v>
      </c>
    </row>
    <row r="1563" spans="11:19">
      <c r="K1563">
        <v>71584</v>
      </c>
      <c r="L1563" t="s">
        <v>557</v>
      </c>
      <c r="M1563">
        <v>2018</v>
      </c>
      <c r="N1563" t="s">
        <v>645</v>
      </c>
      <c r="O1563" t="s">
        <v>594</v>
      </c>
      <c r="P1563" t="s">
        <v>560</v>
      </c>
      <c r="Q1563" t="s">
        <v>577</v>
      </c>
      <c r="R1563" t="s">
        <v>564</v>
      </c>
    </row>
    <row r="1564" spans="11:19">
      <c r="K1564">
        <v>71585</v>
      </c>
      <c r="L1564" t="s">
        <v>557</v>
      </c>
      <c r="M1564">
        <v>2018</v>
      </c>
      <c r="N1564" t="s">
        <v>645</v>
      </c>
      <c r="O1564" t="s">
        <v>594</v>
      </c>
      <c r="P1564" t="s">
        <v>560</v>
      </c>
      <c r="Q1564" t="s">
        <v>577</v>
      </c>
      <c r="R1564" t="s">
        <v>568</v>
      </c>
    </row>
    <row r="1565" spans="11:19">
      <c r="K1565">
        <v>71586</v>
      </c>
      <c r="L1565" t="s">
        <v>557</v>
      </c>
      <c r="M1565">
        <v>2018</v>
      </c>
      <c r="N1565" t="s">
        <v>645</v>
      </c>
      <c r="O1565" t="s">
        <v>594</v>
      </c>
      <c r="P1565" t="s">
        <v>560</v>
      </c>
      <c r="Q1565" t="s">
        <v>577</v>
      </c>
      <c r="R1565" t="s">
        <v>570</v>
      </c>
    </row>
    <row r="1566" spans="11:19">
      <c r="K1566">
        <v>71587</v>
      </c>
      <c r="L1566" t="s">
        <v>557</v>
      </c>
      <c r="M1566">
        <v>2018</v>
      </c>
      <c r="N1566" t="s">
        <v>645</v>
      </c>
      <c r="O1566" t="s">
        <v>594</v>
      </c>
      <c r="P1566" t="s">
        <v>560</v>
      </c>
      <c r="Q1566" t="s">
        <v>577</v>
      </c>
      <c r="R1566" t="s">
        <v>644</v>
      </c>
      <c r="S1566">
        <v>28512.084511519399</v>
      </c>
    </row>
    <row r="1567" spans="11:19">
      <c r="K1567">
        <v>71588</v>
      </c>
      <c r="L1567" t="s">
        <v>557</v>
      </c>
      <c r="M1567">
        <v>2018</v>
      </c>
      <c r="N1567" t="s">
        <v>645</v>
      </c>
      <c r="O1567" t="s">
        <v>595</v>
      </c>
      <c r="P1567" t="s">
        <v>560</v>
      </c>
      <c r="Q1567" t="s">
        <v>577</v>
      </c>
      <c r="R1567" t="s">
        <v>562</v>
      </c>
    </row>
    <row r="1568" spans="11:19">
      <c r="K1568">
        <v>71589</v>
      </c>
      <c r="L1568" t="s">
        <v>557</v>
      </c>
      <c r="M1568">
        <v>2018</v>
      </c>
      <c r="N1568" t="s">
        <v>645</v>
      </c>
      <c r="O1568" t="s">
        <v>595</v>
      </c>
      <c r="P1568" t="s">
        <v>560</v>
      </c>
      <c r="Q1568" t="s">
        <v>577</v>
      </c>
      <c r="R1568" t="s">
        <v>564</v>
      </c>
    </row>
    <row r="1569" spans="11:19">
      <c r="K1569">
        <v>71590</v>
      </c>
      <c r="L1569" t="s">
        <v>557</v>
      </c>
      <c r="M1569">
        <v>2018</v>
      </c>
      <c r="N1569" t="s">
        <v>645</v>
      </c>
      <c r="O1569" t="s">
        <v>595</v>
      </c>
      <c r="P1569" t="s">
        <v>560</v>
      </c>
      <c r="Q1569" t="s">
        <v>577</v>
      </c>
      <c r="R1569" t="s">
        <v>568</v>
      </c>
    </row>
    <row r="1570" spans="11:19">
      <c r="K1570">
        <v>71591</v>
      </c>
      <c r="L1570" t="s">
        <v>557</v>
      </c>
      <c r="M1570">
        <v>2018</v>
      </c>
      <c r="N1570" t="s">
        <v>645</v>
      </c>
      <c r="O1570" t="s">
        <v>595</v>
      </c>
      <c r="P1570" t="s">
        <v>560</v>
      </c>
      <c r="Q1570" t="s">
        <v>577</v>
      </c>
      <c r="R1570" t="s">
        <v>570</v>
      </c>
    </row>
    <row r="1571" spans="11:19">
      <c r="K1571">
        <v>71592</v>
      </c>
      <c r="L1571" t="s">
        <v>557</v>
      </c>
      <c r="M1571">
        <v>2018</v>
      </c>
      <c r="N1571" t="s">
        <v>645</v>
      </c>
      <c r="O1571" t="s">
        <v>595</v>
      </c>
      <c r="P1571" t="s">
        <v>560</v>
      </c>
      <c r="Q1571" t="s">
        <v>577</v>
      </c>
      <c r="R1571" t="s">
        <v>644</v>
      </c>
      <c r="S1571">
        <v>4989.6147666996403</v>
      </c>
    </row>
    <row r="1572" spans="11:19">
      <c r="K1572">
        <v>71593</v>
      </c>
      <c r="L1572" t="s">
        <v>557</v>
      </c>
      <c r="M1572">
        <v>2018</v>
      </c>
      <c r="N1572" t="s">
        <v>645</v>
      </c>
      <c r="O1572" t="s">
        <v>596</v>
      </c>
      <c r="P1572" t="s">
        <v>560</v>
      </c>
      <c r="Q1572" t="s">
        <v>577</v>
      </c>
      <c r="R1572" t="s">
        <v>562</v>
      </c>
    </row>
    <row r="1573" spans="11:19">
      <c r="K1573">
        <v>71594</v>
      </c>
      <c r="L1573" t="s">
        <v>557</v>
      </c>
      <c r="M1573">
        <v>2018</v>
      </c>
      <c r="N1573" t="s">
        <v>645</v>
      </c>
      <c r="O1573" t="s">
        <v>596</v>
      </c>
      <c r="P1573" t="s">
        <v>560</v>
      </c>
      <c r="Q1573" t="s">
        <v>577</v>
      </c>
      <c r="R1573" t="s">
        <v>564</v>
      </c>
    </row>
    <row r="1574" spans="11:19">
      <c r="K1574">
        <v>71595</v>
      </c>
      <c r="L1574" t="s">
        <v>557</v>
      </c>
      <c r="M1574">
        <v>2018</v>
      </c>
      <c r="N1574" t="s">
        <v>645</v>
      </c>
      <c r="O1574" t="s">
        <v>596</v>
      </c>
      <c r="P1574" t="s">
        <v>560</v>
      </c>
      <c r="Q1574" t="s">
        <v>577</v>
      </c>
      <c r="R1574" t="s">
        <v>568</v>
      </c>
    </row>
    <row r="1575" spans="11:19">
      <c r="K1575">
        <v>71596</v>
      </c>
      <c r="L1575" t="s">
        <v>557</v>
      </c>
      <c r="M1575">
        <v>2018</v>
      </c>
      <c r="N1575" t="s">
        <v>645</v>
      </c>
      <c r="O1575" t="s">
        <v>596</v>
      </c>
      <c r="P1575" t="s">
        <v>560</v>
      </c>
      <c r="Q1575" t="s">
        <v>577</v>
      </c>
      <c r="R1575" t="s">
        <v>570</v>
      </c>
    </row>
    <row r="1576" spans="11:19">
      <c r="K1576">
        <v>71597</v>
      </c>
      <c r="L1576" t="s">
        <v>557</v>
      </c>
      <c r="M1576">
        <v>2018</v>
      </c>
      <c r="N1576" t="s">
        <v>645</v>
      </c>
      <c r="O1576" t="s">
        <v>596</v>
      </c>
      <c r="P1576" t="s">
        <v>560</v>
      </c>
      <c r="Q1576" t="s">
        <v>577</v>
      </c>
      <c r="R1576" t="s">
        <v>644</v>
      </c>
      <c r="S1576">
        <v>16288.1557042809</v>
      </c>
    </row>
    <row r="1577" spans="11:19">
      <c r="K1577">
        <v>71598</v>
      </c>
      <c r="L1577" t="s">
        <v>557</v>
      </c>
      <c r="M1577">
        <v>2018</v>
      </c>
      <c r="N1577" t="s">
        <v>645</v>
      </c>
      <c r="O1577" t="s">
        <v>597</v>
      </c>
      <c r="P1577" t="s">
        <v>560</v>
      </c>
      <c r="Q1577" t="s">
        <v>577</v>
      </c>
      <c r="R1577" t="s">
        <v>562</v>
      </c>
    </row>
    <row r="1578" spans="11:19">
      <c r="K1578">
        <v>71599</v>
      </c>
      <c r="L1578" t="s">
        <v>557</v>
      </c>
      <c r="M1578">
        <v>2018</v>
      </c>
      <c r="N1578" t="s">
        <v>645</v>
      </c>
      <c r="O1578" t="s">
        <v>597</v>
      </c>
      <c r="P1578" t="s">
        <v>560</v>
      </c>
      <c r="Q1578" t="s">
        <v>577</v>
      </c>
      <c r="R1578" t="s">
        <v>564</v>
      </c>
    </row>
    <row r="1579" spans="11:19">
      <c r="K1579">
        <v>71600</v>
      </c>
      <c r="L1579" t="s">
        <v>557</v>
      </c>
      <c r="M1579">
        <v>2018</v>
      </c>
      <c r="N1579" t="s">
        <v>645</v>
      </c>
      <c r="O1579" t="s">
        <v>597</v>
      </c>
      <c r="P1579" t="s">
        <v>560</v>
      </c>
      <c r="Q1579" t="s">
        <v>577</v>
      </c>
      <c r="R1579" t="s">
        <v>568</v>
      </c>
    </row>
    <row r="1580" spans="11:19">
      <c r="K1580">
        <v>71601</v>
      </c>
      <c r="L1580" t="s">
        <v>557</v>
      </c>
      <c r="M1580">
        <v>2018</v>
      </c>
      <c r="N1580" t="s">
        <v>645</v>
      </c>
      <c r="O1580" t="s">
        <v>597</v>
      </c>
      <c r="P1580" t="s">
        <v>560</v>
      </c>
      <c r="Q1580" t="s">
        <v>577</v>
      </c>
      <c r="R1580" t="s">
        <v>570</v>
      </c>
    </row>
    <row r="1581" spans="11:19">
      <c r="K1581">
        <v>71602</v>
      </c>
      <c r="L1581" t="s">
        <v>557</v>
      </c>
      <c r="M1581">
        <v>2018</v>
      </c>
      <c r="N1581" t="s">
        <v>645</v>
      </c>
      <c r="O1581" t="s">
        <v>597</v>
      </c>
      <c r="P1581" t="s">
        <v>560</v>
      </c>
      <c r="Q1581" t="s">
        <v>577</v>
      </c>
      <c r="R1581" t="s">
        <v>644</v>
      </c>
      <c r="S1581">
        <v>440511.70606805099</v>
      </c>
    </row>
    <row r="1582" spans="11:19">
      <c r="K1582">
        <v>71603</v>
      </c>
      <c r="L1582" t="s">
        <v>557</v>
      </c>
      <c r="M1582">
        <v>2018</v>
      </c>
      <c r="N1582" t="s">
        <v>645</v>
      </c>
      <c r="O1582" t="s">
        <v>598</v>
      </c>
      <c r="P1582" t="s">
        <v>560</v>
      </c>
      <c r="Q1582" t="s">
        <v>577</v>
      </c>
      <c r="R1582" t="s">
        <v>562</v>
      </c>
    </row>
    <row r="1583" spans="11:19">
      <c r="K1583">
        <v>71604</v>
      </c>
      <c r="L1583" t="s">
        <v>557</v>
      </c>
      <c r="M1583">
        <v>2018</v>
      </c>
      <c r="N1583" t="s">
        <v>645</v>
      </c>
      <c r="O1583" t="s">
        <v>598</v>
      </c>
      <c r="P1583" t="s">
        <v>560</v>
      </c>
      <c r="Q1583" t="s">
        <v>577</v>
      </c>
      <c r="R1583" t="s">
        <v>564</v>
      </c>
    </row>
    <row r="1584" spans="11:19">
      <c r="K1584">
        <v>71605</v>
      </c>
      <c r="L1584" t="s">
        <v>557</v>
      </c>
      <c r="M1584">
        <v>2018</v>
      </c>
      <c r="N1584" t="s">
        <v>645</v>
      </c>
      <c r="O1584" t="s">
        <v>598</v>
      </c>
      <c r="P1584" t="s">
        <v>560</v>
      </c>
      <c r="Q1584" t="s">
        <v>577</v>
      </c>
      <c r="R1584" t="s">
        <v>568</v>
      </c>
    </row>
    <row r="1585" spans="11:19">
      <c r="K1585">
        <v>71606</v>
      </c>
      <c r="L1585" t="s">
        <v>557</v>
      </c>
      <c r="M1585">
        <v>2018</v>
      </c>
      <c r="N1585" t="s">
        <v>645</v>
      </c>
      <c r="O1585" t="s">
        <v>598</v>
      </c>
      <c r="P1585" t="s">
        <v>560</v>
      </c>
      <c r="Q1585" t="s">
        <v>577</v>
      </c>
      <c r="R1585" t="s">
        <v>570</v>
      </c>
    </row>
    <row r="1586" spans="11:19">
      <c r="K1586">
        <v>71607</v>
      </c>
      <c r="L1586" t="s">
        <v>557</v>
      </c>
      <c r="M1586">
        <v>2018</v>
      </c>
      <c r="N1586" t="s">
        <v>645</v>
      </c>
      <c r="O1586" t="s">
        <v>598</v>
      </c>
      <c r="P1586" t="s">
        <v>560</v>
      </c>
      <c r="Q1586" t="s">
        <v>577</v>
      </c>
      <c r="R1586" t="s">
        <v>644</v>
      </c>
      <c r="S1586">
        <v>265162.38574414002</v>
      </c>
    </row>
    <row r="1587" spans="11:19">
      <c r="K1587">
        <v>71608</v>
      </c>
      <c r="L1587" t="s">
        <v>557</v>
      </c>
      <c r="M1587">
        <v>2018</v>
      </c>
      <c r="N1587" t="s">
        <v>645</v>
      </c>
      <c r="O1587" t="s">
        <v>599</v>
      </c>
      <c r="P1587" t="s">
        <v>560</v>
      </c>
      <c r="Q1587" t="s">
        <v>577</v>
      </c>
      <c r="R1587" t="s">
        <v>562</v>
      </c>
    </row>
    <row r="1588" spans="11:19">
      <c r="K1588">
        <v>71609</v>
      </c>
      <c r="L1588" t="s">
        <v>557</v>
      </c>
      <c r="M1588">
        <v>2018</v>
      </c>
      <c r="N1588" t="s">
        <v>645</v>
      </c>
      <c r="O1588" t="s">
        <v>599</v>
      </c>
      <c r="P1588" t="s">
        <v>560</v>
      </c>
      <c r="Q1588" t="s">
        <v>577</v>
      </c>
      <c r="R1588" t="s">
        <v>564</v>
      </c>
    </row>
    <row r="1589" spans="11:19">
      <c r="K1589">
        <v>71610</v>
      </c>
      <c r="L1589" t="s">
        <v>557</v>
      </c>
      <c r="M1589">
        <v>2018</v>
      </c>
      <c r="N1589" t="s">
        <v>645</v>
      </c>
      <c r="O1589" t="s">
        <v>599</v>
      </c>
      <c r="P1589" t="s">
        <v>560</v>
      </c>
      <c r="Q1589" t="s">
        <v>577</v>
      </c>
      <c r="R1589" t="s">
        <v>568</v>
      </c>
    </row>
    <row r="1590" spans="11:19">
      <c r="K1590">
        <v>71611</v>
      </c>
      <c r="L1590" t="s">
        <v>557</v>
      </c>
      <c r="M1590">
        <v>2018</v>
      </c>
      <c r="N1590" t="s">
        <v>645</v>
      </c>
      <c r="O1590" t="s">
        <v>599</v>
      </c>
      <c r="P1590" t="s">
        <v>560</v>
      </c>
      <c r="Q1590" t="s">
        <v>577</v>
      </c>
      <c r="R1590" t="s">
        <v>570</v>
      </c>
    </row>
    <row r="1591" spans="11:19">
      <c r="K1591">
        <v>71612</v>
      </c>
      <c r="L1591" t="s">
        <v>557</v>
      </c>
      <c r="M1591">
        <v>2018</v>
      </c>
      <c r="N1591" t="s">
        <v>645</v>
      </c>
      <c r="O1591" t="s">
        <v>599</v>
      </c>
      <c r="P1591" t="s">
        <v>560</v>
      </c>
      <c r="Q1591" t="s">
        <v>577</v>
      </c>
      <c r="R1591" t="s">
        <v>644</v>
      </c>
      <c r="S1591">
        <v>1425.60416472631</v>
      </c>
    </row>
    <row r="1592" spans="11:19">
      <c r="K1592">
        <v>71613</v>
      </c>
      <c r="L1592" t="s">
        <v>557</v>
      </c>
      <c r="M1592">
        <v>2018</v>
      </c>
      <c r="N1592" t="s">
        <v>645</v>
      </c>
      <c r="O1592" t="s">
        <v>600</v>
      </c>
      <c r="P1592" t="s">
        <v>560</v>
      </c>
      <c r="Q1592" t="s">
        <v>577</v>
      </c>
      <c r="R1592" t="s">
        <v>562</v>
      </c>
    </row>
    <row r="1593" spans="11:19">
      <c r="K1593">
        <v>71614</v>
      </c>
      <c r="L1593" t="s">
        <v>557</v>
      </c>
      <c r="M1593">
        <v>2018</v>
      </c>
      <c r="N1593" t="s">
        <v>645</v>
      </c>
      <c r="O1593" t="s">
        <v>600</v>
      </c>
      <c r="P1593" t="s">
        <v>560</v>
      </c>
      <c r="Q1593" t="s">
        <v>577</v>
      </c>
      <c r="R1593" t="s">
        <v>564</v>
      </c>
    </row>
    <row r="1594" spans="11:19">
      <c r="K1594">
        <v>71615</v>
      </c>
      <c r="L1594" t="s">
        <v>557</v>
      </c>
      <c r="M1594">
        <v>2018</v>
      </c>
      <c r="N1594" t="s">
        <v>645</v>
      </c>
      <c r="O1594" t="s">
        <v>600</v>
      </c>
      <c r="P1594" t="s">
        <v>560</v>
      </c>
      <c r="Q1594" t="s">
        <v>577</v>
      </c>
      <c r="R1594" t="s">
        <v>568</v>
      </c>
    </row>
    <row r="1595" spans="11:19">
      <c r="K1595">
        <v>71616</v>
      </c>
      <c r="L1595" t="s">
        <v>557</v>
      </c>
      <c r="M1595">
        <v>2018</v>
      </c>
      <c r="N1595" t="s">
        <v>645</v>
      </c>
      <c r="O1595" t="s">
        <v>600</v>
      </c>
      <c r="P1595" t="s">
        <v>560</v>
      </c>
      <c r="Q1595" t="s">
        <v>577</v>
      </c>
      <c r="R1595" t="s">
        <v>570</v>
      </c>
    </row>
    <row r="1596" spans="11:19">
      <c r="K1596">
        <v>71617</v>
      </c>
      <c r="L1596" t="s">
        <v>557</v>
      </c>
      <c r="M1596">
        <v>2018</v>
      </c>
      <c r="N1596" t="s">
        <v>645</v>
      </c>
      <c r="O1596" t="s">
        <v>600</v>
      </c>
      <c r="P1596" t="s">
        <v>560</v>
      </c>
      <c r="Q1596" t="s">
        <v>577</v>
      </c>
      <c r="R1596" t="s">
        <v>644</v>
      </c>
      <c r="S1596">
        <v>43480.929115856801</v>
      </c>
    </row>
    <row r="1597" spans="11:19">
      <c r="K1597">
        <v>71618</v>
      </c>
      <c r="L1597" t="s">
        <v>557</v>
      </c>
      <c r="M1597">
        <v>2018</v>
      </c>
      <c r="N1597" t="s">
        <v>645</v>
      </c>
      <c r="O1597" t="s">
        <v>601</v>
      </c>
      <c r="P1597" t="s">
        <v>560</v>
      </c>
      <c r="Q1597" t="s">
        <v>577</v>
      </c>
      <c r="R1597" t="s">
        <v>562</v>
      </c>
    </row>
    <row r="1598" spans="11:19">
      <c r="K1598">
        <v>71619</v>
      </c>
      <c r="L1598" t="s">
        <v>557</v>
      </c>
      <c r="M1598">
        <v>2018</v>
      </c>
      <c r="N1598" t="s">
        <v>645</v>
      </c>
      <c r="O1598" t="s">
        <v>601</v>
      </c>
      <c r="P1598" t="s">
        <v>560</v>
      </c>
      <c r="Q1598" t="s">
        <v>577</v>
      </c>
      <c r="R1598" t="s">
        <v>564</v>
      </c>
    </row>
    <row r="1599" spans="11:19">
      <c r="K1599">
        <v>71620</v>
      </c>
      <c r="L1599" t="s">
        <v>557</v>
      </c>
      <c r="M1599">
        <v>2018</v>
      </c>
      <c r="N1599" t="s">
        <v>645</v>
      </c>
      <c r="O1599" t="s">
        <v>601</v>
      </c>
      <c r="P1599" t="s">
        <v>560</v>
      </c>
      <c r="Q1599" t="s">
        <v>577</v>
      </c>
      <c r="R1599" t="s">
        <v>568</v>
      </c>
    </row>
    <row r="1600" spans="11:19">
      <c r="K1600">
        <v>71621</v>
      </c>
      <c r="L1600" t="s">
        <v>557</v>
      </c>
      <c r="M1600">
        <v>2018</v>
      </c>
      <c r="N1600" t="s">
        <v>645</v>
      </c>
      <c r="O1600" t="s">
        <v>601</v>
      </c>
      <c r="P1600" t="s">
        <v>560</v>
      </c>
      <c r="Q1600" t="s">
        <v>577</v>
      </c>
      <c r="R1600" t="s">
        <v>570</v>
      </c>
    </row>
    <row r="1601" spans="11:19">
      <c r="K1601">
        <v>71622</v>
      </c>
      <c r="L1601" t="s">
        <v>557</v>
      </c>
      <c r="M1601">
        <v>2018</v>
      </c>
      <c r="N1601" t="s">
        <v>645</v>
      </c>
      <c r="O1601" t="s">
        <v>601</v>
      </c>
      <c r="P1601" t="s">
        <v>560</v>
      </c>
      <c r="Q1601" t="s">
        <v>577</v>
      </c>
      <c r="R1601" t="s">
        <v>644</v>
      </c>
      <c r="S1601">
        <v>351411.44200759701</v>
      </c>
    </row>
    <row r="1602" spans="11:19">
      <c r="K1602">
        <v>71623</v>
      </c>
      <c r="L1602" t="s">
        <v>557</v>
      </c>
      <c r="M1602">
        <v>2018</v>
      </c>
      <c r="N1602" t="s">
        <v>645</v>
      </c>
      <c r="O1602" t="s">
        <v>602</v>
      </c>
      <c r="P1602" t="s">
        <v>560</v>
      </c>
      <c r="Q1602" t="s">
        <v>577</v>
      </c>
      <c r="R1602" t="s">
        <v>562</v>
      </c>
    </row>
    <row r="1603" spans="11:19">
      <c r="K1603">
        <v>71624</v>
      </c>
      <c r="L1603" t="s">
        <v>557</v>
      </c>
      <c r="M1603">
        <v>2018</v>
      </c>
      <c r="N1603" t="s">
        <v>645</v>
      </c>
      <c r="O1603" t="s">
        <v>602</v>
      </c>
      <c r="P1603" t="s">
        <v>560</v>
      </c>
      <c r="Q1603" t="s">
        <v>577</v>
      </c>
      <c r="R1603" t="s">
        <v>564</v>
      </c>
    </row>
    <row r="1604" spans="11:19">
      <c r="K1604">
        <v>71625</v>
      </c>
      <c r="L1604" t="s">
        <v>557</v>
      </c>
      <c r="M1604">
        <v>2018</v>
      </c>
      <c r="N1604" t="s">
        <v>645</v>
      </c>
      <c r="O1604" t="s">
        <v>602</v>
      </c>
      <c r="P1604" t="s">
        <v>560</v>
      </c>
      <c r="Q1604" t="s">
        <v>577</v>
      </c>
      <c r="R1604" t="s">
        <v>568</v>
      </c>
    </row>
    <row r="1605" spans="11:19">
      <c r="K1605">
        <v>71626</v>
      </c>
      <c r="L1605" t="s">
        <v>557</v>
      </c>
      <c r="M1605">
        <v>2018</v>
      </c>
      <c r="N1605" t="s">
        <v>645</v>
      </c>
      <c r="O1605" t="s">
        <v>602</v>
      </c>
      <c r="P1605" t="s">
        <v>560</v>
      </c>
      <c r="Q1605" t="s">
        <v>577</v>
      </c>
      <c r="R1605" t="s">
        <v>570</v>
      </c>
    </row>
    <row r="1606" spans="11:19">
      <c r="K1606">
        <v>71627</v>
      </c>
      <c r="L1606" t="s">
        <v>557</v>
      </c>
      <c r="M1606">
        <v>2018</v>
      </c>
      <c r="N1606" t="s">
        <v>645</v>
      </c>
      <c r="O1606" t="s">
        <v>602</v>
      </c>
      <c r="P1606" t="s">
        <v>560</v>
      </c>
      <c r="Q1606" t="s">
        <v>577</v>
      </c>
      <c r="R1606" t="s">
        <v>644</v>
      </c>
      <c r="S1606">
        <v>237363.10350512201</v>
      </c>
    </row>
    <row r="1607" spans="11:19">
      <c r="K1607">
        <v>71628</v>
      </c>
      <c r="L1607" t="s">
        <v>557</v>
      </c>
      <c r="M1607">
        <v>2018</v>
      </c>
      <c r="N1607" t="s">
        <v>645</v>
      </c>
      <c r="O1607" t="s">
        <v>603</v>
      </c>
      <c r="P1607" t="s">
        <v>560</v>
      </c>
      <c r="Q1607" t="s">
        <v>577</v>
      </c>
      <c r="R1607" t="s">
        <v>562</v>
      </c>
    </row>
    <row r="1608" spans="11:19">
      <c r="K1608">
        <v>71629</v>
      </c>
      <c r="L1608" t="s">
        <v>557</v>
      </c>
      <c r="M1608">
        <v>2018</v>
      </c>
      <c r="N1608" t="s">
        <v>645</v>
      </c>
      <c r="O1608" t="s">
        <v>603</v>
      </c>
      <c r="P1608" t="s">
        <v>560</v>
      </c>
      <c r="Q1608" t="s">
        <v>577</v>
      </c>
      <c r="R1608" t="s">
        <v>564</v>
      </c>
    </row>
    <row r="1609" spans="11:19">
      <c r="K1609">
        <v>71630</v>
      </c>
      <c r="L1609" t="s">
        <v>557</v>
      </c>
      <c r="M1609">
        <v>2018</v>
      </c>
      <c r="N1609" t="s">
        <v>645</v>
      </c>
      <c r="O1609" t="s">
        <v>603</v>
      </c>
      <c r="P1609" t="s">
        <v>560</v>
      </c>
      <c r="Q1609" t="s">
        <v>577</v>
      </c>
      <c r="R1609" t="s">
        <v>568</v>
      </c>
    </row>
    <row r="1610" spans="11:19">
      <c r="K1610">
        <v>71631</v>
      </c>
      <c r="L1610" t="s">
        <v>557</v>
      </c>
      <c r="M1610">
        <v>2018</v>
      </c>
      <c r="N1610" t="s">
        <v>645</v>
      </c>
      <c r="O1610" t="s">
        <v>603</v>
      </c>
      <c r="P1610" t="s">
        <v>560</v>
      </c>
      <c r="Q1610" t="s">
        <v>577</v>
      </c>
      <c r="R1610" t="s">
        <v>570</v>
      </c>
    </row>
    <row r="1611" spans="11:19">
      <c r="K1611">
        <v>71632</v>
      </c>
      <c r="L1611" t="s">
        <v>557</v>
      </c>
      <c r="M1611">
        <v>2018</v>
      </c>
      <c r="N1611" t="s">
        <v>645</v>
      </c>
      <c r="O1611" t="s">
        <v>603</v>
      </c>
      <c r="P1611" t="s">
        <v>560</v>
      </c>
      <c r="Q1611" t="s">
        <v>577</v>
      </c>
      <c r="R1611" t="s">
        <v>644</v>
      </c>
      <c r="S1611">
        <v>99079.493822086704</v>
      </c>
    </row>
    <row r="1612" spans="11:19">
      <c r="K1612">
        <v>71633</v>
      </c>
      <c r="L1612" t="s">
        <v>557</v>
      </c>
      <c r="M1612">
        <v>2018</v>
      </c>
      <c r="N1612" t="s">
        <v>645</v>
      </c>
      <c r="O1612" t="s">
        <v>604</v>
      </c>
      <c r="P1612" t="s">
        <v>560</v>
      </c>
      <c r="Q1612" t="s">
        <v>577</v>
      </c>
      <c r="R1612" t="s">
        <v>562</v>
      </c>
    </row>
    <row r="1613" spans="11:19">
      <c r="K1613">
        <v>71634</v>
      </c>
      <c r="L1613" t="s">
        <v>557</v>
      </c>
      <c r="M1613">
        <v>2018</v>
      </c>
      <c r="N1613" t="s">
        <v>645</v>
      </c>
      <c r="O1613" t="s">
        <v>604</v>
      </c>
      <c r="P1613" t="s">
        <v>560</v>
      </c>
      <c r="Q1613" t="s">
        <v>577</v>
      </c>
      <c r="R1613" t="s">
        <v>564</v>
      </c>
    </row>
    <row r="1614" spans="11:19">
      <c r="K1614">
        <v>71635</v>
      </c>
      <c r="L1614" t="s">
        <v>557</v>
      </c>
      <c r="M1614">
        <v>2018</v>
      </c>
      <c r="N1614" t="s">
        <v>645</v>
      </c>
      <c r="O1614" t="s">
        <v>604</v>
      </c>
      <c r="P1614" t="s">
        <v>560</v>
      </c>
      <c r="Q1614" t="s">
        <v>577</v>
      </c>
      <c r="R1614" t="s">
        <v>568</v>
      </c>
    </row>
    <row r="1615" spans="11:19">
      <c r="K1615">
        <v>71636</v>
      </c>
      <c r="L1615" t="s">
        <v>557</v>
      </c>
      <c r="M1615">
        <v>2018</v>
      </c>
      <c r="N1615" t="s">
        <v>645</v>
      </c>
      <c r="O1615" t="s">
        <v>604</v>
      </c>
      <c r="P1615" t="s">
        <v>560</v>
      </c>
      <c r="Q1615" t="s">
        <v>577</v>
      </c>
      <c r="R1615" t="s">
        <v>570</v>
      </c>
    </row>
    <row r="1616" spans="11:19">
      <c r="K1616">
        <v>71637</v>
      </c>
      <c r="L1616" t="s">
        <v>557</v>
      </c>
      <c r="M1616">
        <v>2018</v>
      </c>
      <c r="N1616" t="s">
        <v>645</v>
      </c>
      <c r="O1616" t="s">
        <v>604</v>
      </c>
      <c r="P1616" t="s">
        <v>560</v>
      </c>
      <c r="Q1616" t="s">
        <v>577</v>
      </c>
      <c r="R1616" t="s">
        <v>644</v>
      </c>
      <c r="S1616">
        <v>110484.327368042</v>
      </c>
    </row>
    <row r="1617" spans="11:19">
      <c r="K1617">
        <v>71638</v>
      </c>
      <c r="L1617" t="s">
        <v>557</v>
      </c>
      <c r="M1617">
        <v>2018</v>
      </c>
      <c r="N1617" t="s">
        <v>645</v>
      </c>
      <c r="O1617" t="s">
        <v>605</v>
      </c>
      <c r="P1617" t="s">
        <v>560</v>
      </c>
      <c r="Q1617" t="s">
        <v>577</v>
      </c>
      <c r="R1617" t="s">
        <v>562</v>
      </c>
    </row>
    <row r="1618" spans="11:19">
      <c r="K1618">
        <v>71639</v>
      </c>
      <c r="L1618" t="s">
        <v>557</v>
      </c>
      <c r="M1618">
        <v>2018</v>
      </c>
      <c r="N1618" t="s">
        <v>645</v>
      </c>
      <c r="O1618" t="s">
        <v>605</v>
      </c>
      <c r="P1618" t="s">
        <v>560</v>
      </c>
      <c r="Q1618" t="s">
        <v>577</v>
      </c>
      <c r="R1618" t="s">
        <v>564</v>
      </c>
    </row>
    <row r="1619" spans="11:19">
      <c r="K1619">
        <v>71640</v>
      </c>
      <c r="L1619" t="s">
        <v>557</v>
      </c>
      <c r="M1619">
        <v>2018</v>
      </c>
      <c r="N1619" t="s">
        <v>645</v>
      </c>
      <c r="O1619" t="s">
        <v>605</v>
      </c>
      <c r="P1619" t="s">
        <v>560</v>
      </c>
      <c r="Q1619" t="s">
        <v>577</v>
      </c>
      <c r="R1619" t="s">
        <v>568</v>
      </c>
    </row>
    <row r="1620" spans="11:19">
      <c r="K1620">
        <v>71641</v>
      </c>
      <c r="L1620" t="s">
        <v>557</v>
      </c>
      <c r="M1620">
        <v>2018</v>
      </c>
      <c r="N1620" t="s">
        <v>645</v>
      </c>
      <c r="O1620" t="s">
        <v>605</v>
      </c>
      <c r="P1620" t="s">
        <v>560</v>
      </c>
      <c r="Q1620" t="s">
        <v>577</v>
      </c>
      <c r="R1620" t="s">
        <v>570</v>
      </c>
    </row>
    <row r="1621" spans="11:19">
      <c r="K1621">
        <v>71642</v>
      </c>
      <c r="L1621" t="s">
        <v>557</v>
      </c>
      <c r="M1621">
        <v>2018</v>
      </c>
      <c r="N1621" t="s">
        <v>645</v>
      </c>
      <c r="O1621" t="s">
        <v>605</v>
      </c>
      <c r="P1621" t="s">
        <v>560</v>
      </c>
      <c r="Q1621" t="s">
        <v>577</v>
      </c>
      <c r="R1621" t="s">
        <v>644</v>
      </c>
      <c r="S1621">
        <v>116899.546755833</v>
      </c>
    </row>
    <row r="1622" spans="11:19">
      <c r="K1622">
        <v>71643</v>
      </c>
      <c r="L1622" t="s">
        <v>557</v>
      </c>
      <c r="M1622">
        <v>2018</v>
      </c>
      <c r="N1622" t="s">
        <v>645</v>
      </c>
      <c r="O1622" t="s">
        <v>606</v>
      </c>
      <c r="P1622" t="s">
        <v>560</v>
      </c>
      <c r="Q1622" t="s">
        <v>577</v>
      </c>
      <c r="R1622" t="s">
        <v>562</v>
      </c>
    </row>
    <row r="1623" spans="11:19">
      <c r="K1623">
        <v>71644</v>
      </c>
      <c r="L1623" t="s">
        <v>557</v>
      </c>
      <c r="M1623">
        <v>2018</v>
      </c>
      <c r="N1623" t="s">
        <v>645</v>
      </c>
      <c r="O1623" t="s">
        <v>606</v>
      </c>
      <c r="P1623" t="s">
        <v>560</v>
      </c>
      <c r="Q1623" t="s">
        <v>577</v>
      </c>
      <c r="R1623" t="s">
        <v>564</v>
      </c>
    </row>
    <row r="1624" spans="11:19">
      <c r="K1624">
        <v>71645</v>
      </c>
      <c r="L1624" t="s">
        <v>557</v>
      </c>
      <c r="M1624">
        <v>2018</v>
      </c>
      <c r="N1624" t="s">
        <v>645</v>
      </c>
      <c r="O1624" t="s">
        <v>606</v>
      </c>
      <c r="P1624" t="s">
        <v>560</v>
      </c>
      <c r="Q1624" t="s">
        <v>577</v>
      </c>
      <c r="R1624" t="s">
        <v>568</v>
      </c>
    </row>
    <row r="1625" spans="11:19">
      <c r="K1625">
        <v>71646</v>
      </c>
      <c r="L1625" t="s">
        <v>557</v>
      </c>
      <c r="M1625">
        <v>2018</v>
      </c>
      <c r="N1625" t="s">
        <v>645</v>
      </c>
      <c r="O1625" t="s">
        <v>606</v>
      </c>
      <c r="P1625" t="s">
        <v>560</v>
      </c>
      <c r="Q1625" t="s">
        <v>577</v>
      </c>
      <c r="R1625" t="s">
        <v>570</v>
      </c>
    </row>
    <row r="1626" spans="11:19">
      <c r="K1626">
        <v>71647</v>
      </c>
      <c r="L1626" t="s">
        <v>557</v>
      </c>
      <c r="M1626">
        <v>2018</v>
      </c>
      <c r="N1626" t="s">
        <v>645</v>
      </c>
      <c r="O1626" t="s">
        <v>606</v>
      </c>
      <c r="P1626" t="s">
        <v>560</v>
      </c>
      <c r="Q1626" t="s">
        <v>577</v>
      </c>
      <c r="R1626" t="s">
        <v>644</v>
      </c>
      <c r="S1626">
        <v>146837.235584201</v>
      </c>
    </row>
    <row r="1627" spans="11:19">
      <c r="K1627">
        <v>71648</v>
      </c>
      <c r="L1627" t="s">
        <v>557</v>
      </c>
      <c r="M1627">
        <v>2018</v>
      </c>
      <c r="N1627" t="s">
        <v>645</v>
      </c>
      <c r="O1627" t="s">
        <v>607</v>
      </c>
      <c r="P1627" t="s">
        <v>560</v>
      </c>
      <c r="Q1627" t="s">
        <v>577</v>
      </c>
      <c r="R1627" t="s">
        <v>562</v>
      </c>
    </row>
    <row r="1628" spans="11:19">
      <c r="K1628">
        <v>71649</v>
      </c>
      <c r="L1628" t="s">
        <v>557</v>
      </c>
      <c r="M1628">
        <v>2018</v>
      </c>
      <c r="N1628" t="s">
        <v>645</v>
      </c>
      <c r="O1628" t="s">
        <v>607</v>
      </c>
      <c r="P1628" t="s">
        <v>560</v>
      </c>
      <c r="Q1628" t="s">
        <v>577</v>
      </c>
      <c r="R1628" t="s">
        <v>564</v>
      </c>
    </row>
    <row r="1629" spans="11:19">
      <c r="K1629">
        <v>71650</v>
      </c>
      <c r="L1629" t="s">
        <v>557</v>
      </c>
      <c r="M1629">
        <v>2018</v>
      </c>
      <c r="N1629" t="s">
        <v>645</v>
      </c>
      <c r="O1629" t="s">
        <v>607</v>
      </c>
      <c r="P1629" t="s">
        <v>560</v>
      </c>
      <c r="Q1629" t="s">
        <v>577</v>
      </c>
      <c r="R1629" t="s">
        <v>568</v>
      </c>
    </row>
    <row r="1630" spans="11:19">
      <c r="K1630">
        <v>71651</v>
      </c>
      <c r="L1630" t="s">
        <v>557</v>
      </c>
      <c r="M1630">
        <v>2018</v>
      </c>
      <c r="N1630" t="s">
        <v>645</v>
      </c>
      <c r="O1630" t="s">
        <v>607</v>
      </c>
      <c r="P1630" t="s">
        <v>560</v>
      </c>
      <c r="Q1630" t="s">
        <v>577</v>
      </c>
      <c r="R1630" t="s">
        <v>570</v>
      </c>
    </row>
    <row r="1631" spans="11:19">
      <c r="K1631">
        <v>71652</v>
      </c>
      <c r="L1631" t="s">
        <v>557</v>
      </c>
      <c r="M1631">
        <v>2018</v>
      </c>
      <c r="N1631" t="s">
        <v>645</v>
      </c>
      <c r="O1631" t="s">
        <v>607</v>
      </c>
      <c r="P1631" t="s">
        <v>560</v>
      </c>
      <c r="Q1631" t="s">
        <v>577</v>
      </c>
      <c r="R1631" t="s">
        <v>644</v>
      </c>
      <c r="S1631">
        <v>19245.657098518699</v>
      </c>
    </row>
    <row r="1632" spans="11:19">
      <c r="K1632">
        <v>71653</v>
      </c>
      <c r="L1632" t="s">
        <v>557</v>
      </c>
      <c r="M1632">
        <v>2018</v>
      </c>
      <c r="N1632" t="s">
        <v>645</v>
      </c>
      <c r="O1632" t="s">
        <v>608</v>
      </c>
      <c r="P1632" t="s">
        <v>560</v>
      </c>
      <c r="Q1632" t="s">
        <v>577</v>
      </c>
      <c r="R1632" t="s">
        <v>562</v>
      </c>
    </row>
    <row r="1633" spans="11:19">
      <c r="K1633">
        <v>71654</v>
      </c>
      <c r="L1633" t="s">
        <v>557</v>
      </c>
      <c r="M1633">
        <v>2018</v>
      </c>
      <c r="N1633" t="s">
        <v>645</v>
      </c>
      <c r="O1633" t="s">
        <v>608</v>
      </c>
      <c r="P1633" t="s">
        <v>560</v>
      </c>
      <c r="Q1633" t="s">
        <v>577</v>
      </c>
      <c r="R1633" t="s">
        <v>564</v>
      </c>
    </row>
    <row r="1634" spans="11:19">
      <c r="K1634">
        <v>71655</v>
      </c>
      <c r="L1634" t="s">
        <v>557</v>
      </c>
      <c r="M1634">
        <v>2018</v>
      </c>
      <c r="N1634" t="s">
        <v>645</v>
      </c>
      <c r="O1634" t="s">
        <v>608</v>
      </c>
      <c r="P1634" t="s">
        <v>560</v>
      </c>
      <c r="Q1634" t="s">
        <v>577</v>
      </c>
      <c r="R1634" t="s">
        <v>568</v>
      </c>
    </row>
    <row r="1635" spans="11:19">
      <c r="K1635">
        <v>71656</v>
      </c>
      <c r="L1635" t="s">
        <v>557</v>
      </c>
      <c r="M1635">
        <v>2018</v>
      </c>
      <c r="N1635" t="s">
        <v>645</v>
      </c>
      <c r="O1635" t="s">
        <v>608</v>
      </c>
      <c r="P1635" t="s">
        <v>560</v>
      </c>
      <c r="Q1635" t="s">
        <v>577</v>
      </c>
      <c r="R1635" t="s">
        <v>570</v>
      </c>
    </row>
    <row r="1636" spans="11:19">
      <c r="K1636">
        <v>71657</v>
      </c>
      <c r="L1636" t="s">
        <v>557</v>
      </c>
      <c r="M1636">
        <v>2018</v>
      </c>
      <c r="N1636" t="s">
        <v>645</v>
      </c>
      <c r="O1636" t="s">
        <v>608</v>
      </c>
      <c r="P1636" t="s">
        <v>560</v>
      </c>
      <c r="Q1636" t="s">
        <v>577</v>
      </c>
      <c r="R1636" t="s">
        <v>644</v>
      </c>
      <c r="S1636">
        <v>69854.607190156195</v>
      </c>
    </row>
    <row r="1637" spans="11:19">
      <c r="K1637">
        <v>71658</v>
      </c>
      <c r="L1637" t="s">
        <v>557</v>
      </c>
      <c r="M1637">
        <v>2018</v>
      </c>
      <c r="N1637" t="s">
        <v>645</v>
      </c>
      <c r="O1637" t="s">
        <v>609</v>
      </c>
      <c r="P1637" t="s">
        <v>560</v>
      </c>
      <c r="Q1637" t="s">
        <v>577</v>
      </c>
      <c r="R1637" t="s">
        <v>562</v>
      </c>
    </row>
    <row r="1638" spans="11:19">
      <c r="K1638">
        <v>71659</v>
      </c>
      <c r="L1638" t="s">
        <v>557</v>
      </c>
      <c r="M1638">
        <v>2018</v>
      </c>
      <c r="N1638" t="s">
        <v>645</v>
      </c>
      <c r="O1638" t="s">
        <v>609</v>
      </c>
      <c r="P1638" t="s">
        <v>560</v>
      </c>
      <c r="Q1638" t="s">
        <v>577</v>
      </c>
      <c r="R1638" t="s">
        <v>564</v>
      </c>
    </row>
    <row r="1639" spans="11:19">
      <c r="K1639">
        <v>71660</v>
      </c>
      <c r="L1639" t="s">
        <v>557</v>
      </c>
      <c r="M1639">
        <v>2018</v>
      </c>
      <c r="N1639" t="s">
        <v>645</v>
      </c>
      <c r="O1639" t="s">
        <v>609</v>
      </c>
      <c r="P1639" t="s">
        <v>560</v>
      </c>
      <c r="Q1639" t="s">
        <v>577</v>
      </c>
      <c r="R1639" t="s">
        <v>568</v>
      </c>
    </row>
    <row r="1640" spans="11:19">
      <c r="K1640">
        <v>71661</v>
      </c>
      <c r="L1640" t="s">
        <v>557</v>
      </c>
      <c r="M1640">
        <v>2018</v>
      </c>
      <c r="N1640" t="s">
        <v>645</v>
      </c>
      <c r="O1640" t="s">
        <v>609</v>
      </c>
      <c r="P1640" t="s">
        <v>560</v>
      </c>
      <c r="Q1640" t="s">
        <v>577</v>
      </c>
      <c r="R1640" t="s">
        <v>570</v>
      </c>
    </row>
    <row r="1641" spans="11:19">
      <c r="K1641">
        <v>71662</v>
      </c>
      <c r="L1641" t="s">
        <v>557</v>
      </c>
      <c r="M1641">
        <v>2018</v>
      </c>
      <c r="N1641" t="s">
        <v>645</v>
      </c>
      <c r="O1641" t="s">
        <v>609</v>
      </c>
      <c r="P1641" t="s">
        <v>560</v>
      </c>
      <c r="Q1641" t="s">
        <v>577</v>
      </c>
      <c r="R1641" t="s">
        <v>644</v>
      </c>
      <c r="S1641">
        <v>51321.752135946597</v>
      </c>
    </row>
    <row r="1642" spans="11:19">
      <c r="K1642">
        <v>71663</v>
      </c>
      <c r="L1642" t="s">
        <v>557</v>
      </c>
      <c r="M1642">
        <v>2018</v>
      </c>
      <c r="N1642" t="s">
        <v>645</v>
      </c>
      <c r="O1642" t="s">
        <v>610</v>
      </c>
      <c r="P1642" t="s">
        <v>560</v>
      </c>
      <c r="Q1642" t="s">
        <v>577</v>
      </c>
      <c r="R1642" t="s">
        <v>562</v>
      </c>
    </row>
    <row r="1643" spans="11:19">
      <c r="K1643">
        <v>71664</v>
      </c>
      <c r="L1643" t="s">
        <v>557</v>
      </c>
      <c r="M1643">
        <v>2018</v>
      </c>
      <c r="N1643" t="s">
        <v>645</v>
      </c>
      <c r="O1643" t="s">
        <v>610</v>
      </c>
      <c r="P1643" t="s">
        <v>560</v>
      </c>
      <c r="Q1643" t="s">
        <v>577</v>
      </c>
      <c r="R1643" t="s">
        <v>564</v>
      </c>
    </row>
    <row r="1644" spans="11:19">
      <c r="K1644">
        <v>71665</v>
      </c>
      <c r="L1644" t="s">
        <v>557</v>
      </c>
      <c r="M1644">
        <v>2018</v>
      </c>
      <c r="N1644" t="s">
        <v>645</v>
      </c>
      <c r="O1644" t="s">
        <v>610</v>
      </c>
      <c r="P1644" t="s">
        <v>560</v>
      </c>
      <c r="Q1644" t="s">
        <v>577</v>
      </c>
      <c r="R1644" t="s">
        <v>568</v>
      </c>
    </row>
    <row r="1645" spans="11:19">
      <c r="K1645">
        <v>71666</v>
      </c>
      <c r="L1645" t="s">
        <v>557</v>
      </c>
      <c r="M1645">
        <v>2018</v>
      </c>
      <c r="N1645" t="s">
        <v>645</v>
      </c>
      <c r="O1645" t="s">
        <v>610</v>
      </c>
      <c r="P1645" t="s">
        <v>560</v>
      </c>
      <c r="Q1645" t="s">
        <v>577</v>
      </c>
      <c r="R1645" t="s">
        <v>570</v>
      </c>
    </row>
    <row r="1646" spans="11:19">
      <c r="K1646">
        <v>71667</v>
      </c>
      <c r="L1646" t="s">
        <v>557</v>
      </c>
      <c r="M1646">
        <v>2018</v>
      </c>
      <c r="N1646" t="s">
        <v>645</v>
      </c>
      <c r="O1646" t="s">
        <v>610</v>
      </c>
      <c r="P1646" t="s">
        <v>560</v>
      </c>
      <c r="Q1646" t="s">
        <v>577</v>
      </c>
      <c r="R1646" t="s">
        <v>644</v>
      </c>
      <c r="S1646">
        <v>191743.76863663099</v>
      </c>
    </row>
    <row r="1647" spans="11:19">
      <c r="K1647">
        <v>71668</v>
      </c>
      <c r="L1647" t="s">
        <v>557</v>
      </c>
      <c r="M1647">
        <v>2018</v>
      </c>
      <c r="N1647" t="s">
        <v>645</v>
      </c>
      <c r="O1647" t="s">
        <v>611</v>
      </c>
      <c r="P1647" t="s">
        <v>560</v>
      </c>
      <c r="Q1647" t="s">
        <v>577</v>
      </c>
      <c r="R1647" t="s">
        <v>562</v>
      </c>
    </row>
    <row r="1648" spans="11:19">
      <c r="K1648">
        <v>71669</v>
      </c>
      <c r="L1648" t="s">
        <v>557</v>
      </c>
      <c r="M1648">
        <v>2018</v>
      </c>
      <c r="N1648" t="s">
        <v>645</v>
      </c>
      <c r="O1648" t="s">
        <v>611</v>
      </c>
      <c r="P1648" t="s">
        <v>560</v>
      </c>
      <c r="Q1648" t="s">
        <v>577</v>
      </c>
      <c r="R1648" t="s">
        <v>564</v>
      </c>
    </row>
    <row r="1649" spans="11:19">
      <c r="K1649">
        <v>71670</v>
      </c>
      <c r="L1649" t="s">
        <v>557</v>
      </c>
      <c r="M1649">
        <v>2018</v>
      </c>
      <c r="N1649" t="s">
        <v>645</v>
      </c>
      <c r="O1649" t="s">
        <v>611</v>
      </c>
      <c r="P1649" t="s">
        <v>560</v>
      </c>
      <c r="Q1649" t="s">
        <v>577</v>
      </c>
      <c r="R1649" t="s">
        <v>568</v>
      </c>
    </row>
    <row r="1650" spans="11:19">
      <c r="K1650">
        <v>71671</v>
      </c>
      <c r="L1650" t="s">
        <v>557</v>
      </c>
      <c r="M1650">
        <v>2018</v>
      </c>
      <c r="N1650" t="s">
        <v>645</v>
      </c>
      <c r="O1650" t="s">
        <v>611</v>
      </c>
      <c r="P1650" t="s">
        <v>560</v>
      </c>
      <c r="Q1650" t="s">
        <v>577</v>
      </c>
      <c r="R1650" t="s">
        <v>570</v>
      </c>
    </row>
    <row r="1651" spans="11:19">
      <c r="K1651">
        <v>71672</v>
      </c>
      <c r="L1651" t="s">
        <v>557</v>
      </c>
      <c r="M1651">
        <v>2018</v>
      </c>
      <c r="N1651" t="s">
        <v>645</v>
      </c>
      <c r="O1651" t="s">
        <v>611</v>
      </c>
      <c r="P1651" t="s">
        <v>560</v>
      </c>
      <c r="Q1651" t="s">
        <v>577</v>
      </c>
      <c r="R1651" t="s">
        <v>644</v>
      </c>
      <c r="S1651">
        <v>79833.836799589801</v>
      </c>
    </row>
    <row r="1652" spans="11:19">
      <c r="K1652">
        <v>71673</v>
      </c>
      <c r="L1652" t="s">
        <v>557</v>
      </c>
      <c r="M1652">
        <v>2018</v>
      </c>
      <c r="N1652" t="s">
        <v>645</v>
      </c>
      <c r="O1652" t="s">
        <v>612</v>
      </c>
      <c r="P1652" t="s">
        <v>560</v>
      </c>
      <c r="Q1652" t="s">
        <v>577</v>
      </c>
      <c r="R1652" t="s">
        <v>562</v>
      </c>
    </row>
    <row r="1653" spans="11:19">
      <c r="K1653">
        <v>71674</v>
      </c>
      <c r="L1653" t="s">
        <v>557</v>
      </c>
      <c r="M1653">
        <v>2018</v>
      </c>
      <c r="N1653" t="s">
        <v>645</v>
      </c>
      <c r="O1653" t="s">
        <v>612</v>
      </c>
      <c r="P1653" t="s">
        <v>560</v>
      </c>
      <c r="Q1653" t="s">
        <v>577</v>
      </c>
      <c r="R1653" t="s">
        <v>564</v>
      </c>
    </row>
    <row r="1654" spans="11:19">
      <c r="K1654">
        <v>71675</v>
      </c>
      <c r="L1654" t="s">
        <v>557</v>
      </c>
      <c r="M1654">
        <v>2018</v>
      </c>
      <c r="N1654" t="s">
        <v>645</v>
      </c>
      <c r="O1654" t="s">
        <v>612</v>
      </c>
      <c r="P1654" t="s">
        <v>560</v>
      </c>
      <c r="Q1654" t="s">
        <v>577</v>
      </c>
      <c r="R1654" t="s">
        <v>568</v>
      </c>
    </row>
    <row r="1655" spans="11:19">
      <c r="K1655">
        <v>71676</v>
      </c>
      <c r="L1655" t="s">
        <v>557</v>
      </c>
      <c r="M1655">
        <v>2018</v>
      </c>
      <c r="N1655" t="s">
        <v>645</v>
      </c>
      <c r="O1655" t="s">
        <v>612</v>
      </c>
      <c r="P1655" t="s">
        <v>560</v>
      </c>
      <c r="Q1655" t="s">
        <v>577</v>
      </c>
      <c r="R1655" t="s">
        <v>570</v>
      </c>
    </row>
    <row r="1656" spans="11:19">
      <c r="K1656">
        <v>71677</v>
      </c>
      <c r="L1656" t="s">
        <v>557</v>
      </c>
      <c r="M1656">
        <v>2018</v>
      </c>
      <c r="N1656" t="s">
        <v>645</v>
      </c>
      <c r="O1656" t="s">
        <v>612</v>
      </c>
      <c r="P1656" t="s">
        <v>560</v>
      </c>
      <c r="Q1656" t="s">
        <v>577</v>
      </c>
      <c r="R1656" t="s">
        <v>644</v>
      </c>
      <c r="S1656">
        <v>124027.56757946299</v>
      </c>
    </row>
    <row r="1657" spans="11:19">
      <c r="K1657">
        <v>71678</v>
      </c>
      <c r="L1657" t="s">
        <v>557</v>
      </c>
      <c r="M1657">
        <v>2018</v>
      </c>
      <c r="N1657" t="s">
        <v>645</v>
      </c>
      <c r="O1657" t="s">
        <v>613</v>
      </c>
      <c r="P1657" t="s">
        <v>560</v>
      </c>
      <c r="Q1657" t="s">
        <v>577</v>
      </c>
      <c r="R1657" t="s">
        <v>562</v>
      </c>
    </row>
    <row r="1658" spans="11:19">
      <c r="K1658">
        <v>71679</v>
      </c>
      <c r="L1658" t="s">
        <v>557</v>
      </c>
      <c r="M1658">
        <v>2018</v>
      </c>
      <c r="N1658" t="s">
        <v>645</v>
      </c>
      <c r="O1658" t="s">
        <v>613</v>
      </c>
      <c r="P1658" t="s">
        <v>560</v>
      </c>
      <c r="Q1658" t="s">
        <v>577</v>
      </c>
      <c r="R1658" t="s">
        <v>564</v>
      </c>
    </row>
    <row r="1659" spans="11:19">
      <c r="K1659">
        <v>71680</v>
      </c>
      <c r="L1659" t="s">
        <v>557</v>
      </c>
      <c r="M1659">
        <v>2018</v>
      </c>
      <c r="N1659" t="s">
        <v>645</v>
      </c>
      <c r="O1659" t="s">
        <v>613</v>
      </c>
      <c r="P1659" t="s">
        <v>560</v>
      </c>
      <c r="Q1659" t="s">
        <v>577</v>
      </c>
      <c r="R1659" t="s">
        <v>568</v>
      </c>
    </row>
    <row r="1660" spans="11:19">
      <c r="K1660">
        <v>71681</v>
      </c>
      <c r="L1660" t="s">
        <v>557</v>
      </c>
      <c r="M1660">
        <v>2018</v>
      </c>
      <c r="N1660" t="s">
        <v>645</v>
      </c>
      <c r="O1660" t="s">
        <v>613</v>
      </c>
      <c r="P1660" t="s">
        <v>560</v>
      </c>
      <c r="Q1660" t="s">
        <v>577</v>
      </c>
      <c r="R1660" t="s">
        <v>570</v>
      </c>
    </row>
    <row r="1661" spans="11:19">
      <c r="K1661">
        <v>71682</v>
      </c>
      <c r="L1661" t="s">
        <v>557</v>
      </c>
      <c r="M1661">
        <v>2018</v>
      </c>
      <c r="N1661" t="s">
        <v>645</v>
      </c>
      <c r="O1661" t="s">
        <v>613</v>
      </c>
      <c r="P1661" t="s">
        <v>560</v>
      </c>
      <c r="Q1661" t="s">
        <v>577</v>
      </c>
      <c r="R1661" t="s">
        <v>644</v>
      </c>
      <c r="S1661">
        <v>263023.979991475</v>
      </c>
    </row>
    <row r="1662" spans="11:19">
      <c r="K1662">
        <v>71683</v>
      </c>
      <c r="L1662" t="s">
        <v>557</v>
      </c>
      <c r="M1662">
        <v>2018</v>
      </c>
      <c r="N1662" t="s">
        <v>645</v>
      </c>
      <c r="O1662" t="s">
        <v>614</v>
      </c>
      <c r="P1662" t="s">
        <v>560</v>
      </c>
      <c r="Q1662" t="s">
        <v>577</v>
      </c>
      <c r="R1662" t="s">
        <v>562</v>
      </c>
    </row>
    <row r="1663" spans="11:19">
      <c r="K1663">
        <v>71684</v>
      </c>
      <c r="L1663" t="s">
        <v>557</v>
      </c>
      <c r="M1663">
        <v>2018</v>
      </c>
      <c r="N1663" t="s">
        <v>645</v>
      </c>
      <c r="O1663" t="s">
        <v>614</v>
      </c>
      <c r="P1663" t="s">
        <v>560</v>
      </c>
      <c r="Q1663" t="s">
        <v>577</v>
      </c>
      <c r="R1663" t="s">
        <v>564</v>
      </c>
    </row>
    <row r="1664" spans="11:19">
      <c r="K1664">
        <v>71685</v>
      </c>
      <c r="L1664" t="s">
        <v>557</v>
      </c>
      <c r="M1664">
        <v>2018</v>
      </c>
      <c r="N1664" t="s">
        <v>645</v>
      </c>
      <c r="O1664" t="s">
        <v>614</v>
      </c>
      <c r="P1664" t="s">
        <v>560</v>
      </c>
      <c r="Q1664" t="s">
        <v>577</v>
      </c>
      <c r="R1664" t="s">
        <v>568</v>
      </c>
    </row>
    <row r="1665" spans="11:19">
      <c r="K1665">
        <v>71686</v>
      </c>
      <c r="L1665" t="s">
        <v>557</v>
      </c>
      <c r="M1665">
        <v>2018</v>
      </c>
      <c r="N1665" t="s">
        <v>645</v>
      </c>
      <c r="O1665" t="s">
        <v>614</v>
      </c>
      <c r="P1665" t="s">
        <v>560</v>
      </c>
      <c r="Q1665" t="s">
        <v>577</v>
      </c>
      <c r="R1665" t="s">
        <v>570</v>
      </c>
    </row>
    <row r="1666" spans="11:19">
      <c r="K1666">
        <v>71687</v>
      </c>
      <c r="L1666" t="s">
        <v>557</v>
      </c>
      <c r="M1666">
        <v>2018</v>
      </c>
      <c r="N1666" t="s">
        <v>645</v>
      </c>
      <c r="O1666" t="s">
        <v>614</v>
      </c>
      <c r="P1666" t="s">
        <v>560</v>
      </c>
      <c r="Q1666" t="s">
        <v>577</v>
      </c>
      <c r="R1666" t="s">
        <v>644</v>
      </c>
      <c r="S1666">
        <v>36352.907835854399</v>
      </c>
    </row>
    <row r="1667" spans="11:19">
      <c r="K1667">
        <v>71688</v>
      </c>
      <c r="L1667" t="s">
        <v>557</v>
      </c>
      <c r="M1667">
        <v>2018</v>
      </c>
      <c r="N1667" t="s">
        <v>645</v>
      </c>
      <c r="O1667" t="s">
        <v>615</v>
      </c>
      <c r="P1667" t="s">
        <v>560</v>
      </c>
      <c r="Q1667" t="s">
        <v>577</v>
      </c>
      <c r="R1667" t="s">
        <v>562</v>
      </c>
    </row>
    <row r="1668" spans="11:19">
      <c r="K1668">
        <v>71689</v>
      </c>
      <c r="L1668" t="s">
        <v>557</v>
      </c>
      <c r="M1668">
        <v>2018</v>
      </c>
      <c r="N1668" t="s">
        <v>645</v>
      </c>
      <c r="O1668" t="s">
        <v>615</v>
      </c>
      <c r="P1668" t="s">
        <v>560</v>
      </c>
      <c r="Q1668" t="s">
        <v>577</v>
      </c>
      <c r="R1668" t="s">
        <v>564</v>
      </c>
    </row>
    <row r="1669" spans="11:19">
      <c r="K1669">
        <v>71690</v>
      </c>
      <c r="L1669" t="s">
        <v>557</v>
      </c>
      <c r="M1669">
        <v>2018</v>
      </c>
      <c r="N1669" t="s">
        <v>645</v>
      </c>
      <c r="O1669" t="s">
        <v>615</v>
      </c>
      <c r="P1669" t="s">
        <v>560</v>
      </c>
      <c r="Q1669" t="s">
        <v>577</v>
      </c>
      <c r="R1669" t="s">
        <v>568</v>
      </c>
    </row>
    <row r="1670" spans="11:19">
      <c r="K1670">
        <v>71691</v>
      </c>
      <c r="L1670" t="s">
        <v>557</v>
      </c>
      <c r="M1670">
        <v>2018</v>
      </c>
      <c r="N1670" t="s">
        <v>645</v>
      </c>
      <c r="O1670" t="s">
        <v>615</v>
      </c>
      <c r="P1670" t="s">
        <v>560</v>
      </c>
      <c r="Q1670" t="s">
        <v>577</v>
      </c>
      <c r="R1670" t="s">
        <v>570</v>
      </c>
    </row>
    <row r="1671" spans="11:19">
      <c r="K1671">
        <v>71692</v>
      </c>
      <c r="L1671" t="s">
        <v>557</v>
      </c>
      <c r="M1671">
        <v>2018</v>
      </c>
      <c r="N1671" t="s">
        <v>645</v>
      </c>
      <c r="O1671" t="s">
        <v>615</v>
      </c>
      <c r="P1671" t="s">
        <v>560</v>
      </c>
      <c r="Q1671" t="s">
        <v>577</v>
      </c>
      <c r="R1671" t="s">
        <v>644</v>
      </c>
      <c r="S1671">
        <v>76982.628394075102</v>
      </c>
    </row>
    <row r="1672" spans="11:19">
      <c r="K1672">
        <v>71693</v>
      </c>
      <c r="L1672" t="s">
        <v>557</v>
      </c>
      <c r="M1672">
        <v>2018</v>
      </c>
      <c r="N1672" t="s">
        <v>645</v>
      </c>
      <c r="O1672" t="s">
        <v>616</v>
      </c>
      <c r="P1672" t="s">
        <v>560</v>
      </c>
      <c r="Q1672" t="s">
        <v>577</v>
      </c>
      <c r="R1672" t="s">
        <v>562</v>
      </c>
    </row>
    <row r="1673" spans="11:19">
      <c r="K1673">
        <v>71694</v>
      </c>
      <c r="L1673" t="s">
        <v>557</v>
      </c>
      <c r="M1673">
        <v>2018</v>
      </c>
      <c r="N1673" t="s">
        <v>645</v>
      </c>
      <c r="O1673" t="s">
        <v>616</v>
      </c>
      <c r="P1673" t="s">
        <v>560</v>
      </c>
      <c r="Q1673" t="s">
        <v>577</v>
      </c>
      <c r="R1673" t="s">
        <v>564</v>
      </c>
    </row>
    <row r="1674" spans="11:19">
      <c r="K1674">
        <v>71695</v>
      </c>
      <c r="L1674" t="s">
        <v>557</v>
      </c>
      <c r="M1674">
        <v>2018</v>
      </c>
      <c r="N1674" t="s">
        <v>645</v>
      </c>
      <c r="O1674" t="s">
        <v>616</v>
      </c>
      <c r="P1674" t="s">
        <v>560</v>
      </c>
      <c r="Q1674" t="s">
        <v>577</v>
      </c>
      <c r="R1674" t="s">
        <v>568</v>
      </c>
    </row>
    <row r="1675" spans="11:19">
      <c r="K1675">
        <v>71696</v>
      </c>
      <c r="L1675" t="s">
        <v>557</v>
      </c>
      <c r="M1675">
        <v>2018</v>
      </c>
      <c r="N1675" t="s">
        <v>645</v>
      </c>
      <c r="O1675" t="s">
        <v>616</v>
      </c>
      <c r="P1675" t="s">
        <v>560</v>
      </c>
      <c r="Q1675" t="s">
        <v>577</v>
      </c>
      <c r="R1675" t="s">
        <v>570</v>
      </c>
    </row>
    <row r="1676" spans="11:19">
      <c r="K1676">
        <v>71697</v>
      </c>
      <c r="L1676" t="s">
        <v>557</v>
      </c>
      <c r="M1676">
        <v>2018</v>
      </c>
      <c r="N1676" t="s">
        <v>645</v>
      </c>
      <c r="O1676" t="s">
        <v>616</v>
      </c>
      <c r="P1676" t="s">
        <v>560</v>
      </c>
      <c r="Q1676" t="s">
        <v>577</v>
      </c>
      <c r="R1676" t="s">
        <v>644</v>
      </c>
      <c r="S1676">
        <v>60588.179625045501</v>
      </c>
    </row>
    <row r="1677" spans="11:19">
      <c r="K1677">
        <v>71698</v>
      </c>
      <c r="L1677" t="s">
        <v>557</v>
      </c>
      <c r="M1677">
        <v>2018</v>
      </c>
      <c r="N1677" t="s">
        <v>645</v>
      </c>
      <c r="O1677" t="s">
        <v>617</v>
      </c>
      <c r="P1677" t="s">
        <v>560</v>
      </c>
      <c r="Q1677" t="s">
        <v>577</v>
      </c>
      <c r="R1677" t="s">
        <v>562</v>
      </c>
    </row>
    <row r="1678" spans="11:19">
      <c r="K1678">
        <v>71699</v>
      </c>
      <c r="L1678" t="s">
        <v>557</v>
      </c>
      <c r="M1678">
        <v>2018</v>
      </c>
      <c r="N1678" t="s">
        <v>645</v>
      </c>
      <c r="O1678" t="s">
        <v>617</v>
      </c>
      <c r="P1678" t="s">
        <v>560</v>
      </c>
      <c r="Q1678" t="s">
        <v>577</v>
      </c>
      <c r="R1678" t="s">
        <v>564</v>
      </c>
    </row>
    <row r="1679" spans="11:19">
      <c r="K1679">
        <v>71700</v>
      </c>
      <c r="L1679" t="s">
        <v>557</v>
      </c>
      <c r="M1679">
        <v>2018</v>
      </c>
      <c r="N1679" t="s">
        <v>645</v>
      </c>
      <c r="O1679" t="s">
        <v>617</v>
      </c>
      <c r="P1679" t="s">
        <v>560</v>
      </c>
      <c r="Q1679" t="s">
        <v>577</v>
      </c>
      <c r="R1679" t="s">
        <v>568</v>
      </c>
    </row>
    <row r="1680" spans="11:19">
      <c r="K1680">
        <v>71701</v>
      </c>
      <c r="L1680" t="s">
        <v>557</v>
      </c>
      <c r="M1680">
        <v>2018</v>
      </c>
      <c r="N1680" t="s">
        <v>645</v>
      </c>
      <c r="O1680" t="s">
        <v>617</v>
      </c>
      <c r="P1680" t="s">
        <v>560</v>
      </c>
      <c r="Q1680" t="s">
        <v>577</v>
      </c>
      <c r="R1680" t="s">
        <v>570</v>
      </c>
    </row>
    <row r="1681" spans="11:19">
      <c r="K1681">
        <v>71702</v>
      </c>
      <c r="L1681" t="s">
        <v>557</v>
      </c>
      <c r="M1681">
        <v>2018</v>
      </c>
      <c r="N1681" t="s">
        <v>645</v>
      </c>
      <c r="O1681" t="s">
        <v>617</v>
      </c>
      <c r="P1681" t="s">
        <v>560</v>
      </c>
      <c r="Q1681" t="s">
        <v>577</v>
      </c>
      <c r="R1681" t="s">
        <v>644</v>
      </c>
      <c r="S1681">
        <v>9266.4275651243406</v>
      </c>
    </row>
    <row r="1682" spans="11:19">
      <c r="K1682">
        <v>71703</v>
      </c>
      <c r="L1682" t="s">
        <v>557</v>
      </c>
      <c r="M1682">
        <v>2018</v>
      </c>
      <c r="N1682" t="s">
        <v>645</v>
      </c>
      <c r="O1682" t="s">
        <v>618</v>
      </c>
      <c r="P1682" t="s">
        <v>560</v>
      </c>
      <c r="Q1682" t="s">
        <v>577</v>
      </c>
      <c r="R1682" t="s">
        <v>562</v>
      </c>
    </row>
    <row r="1683" spans="11:19">
      <c r="K1683">
        <v>71704</v>
      </c>
      <c r="L1683" t="s">
        <v>557</v>
      </c>
      <c r="M1683">
        <v>2018</v>
      </c>
      <c r="N1683" t="s">
        <v>645</v>
      </c>
      <c r="O1683" t="s">
        <v>618</v>
      </c>
      <c r="P1683" t="s">
        <v>560</v>
      </c>
      <c r="Q1683" t="s">
        <v>577</v>
      </c>
      <c r="R1683" t="s">
        <v>564</v>
      </c>
    </row>
    <row r="1684" spans="11:19">
      <c r="K1684">
        <v>71705</v>
      </c>
      <c r="L1684" t="s">
        <v>557</v>
      </c>
      <c r="M1684">
        <v>2018</v>
      </c>
      <c r="N1684" t="s">
        <v>645</v>
      </c>
      <c r="O1684" t="s">
        <v>618</v>
      </c>
      <c r="P1684" t="s">
        <v>560</v>
      </c>
      <c r="Q1684" t="s">
        <v>577</v>
      </c>
      <c r="R1684" t="s">
        <v>568</v>
      </c>
    </row>
    <row r="1685" spans="11:19">
      <c r="K1685">
        <v>71706</v>
      </c>
      <c r="L1685" t="s">
        <v>557</v>
      </c>
      <c r="M1685">
        <v>2018</v>
      </c>
      <c r="N1685" t="s">
        <v>645</v>
      </c>
      <c r="O1685" t="s">
        <v>618</v>
      </c>
      <c r="P1685" t="s">
        <v>560</v>
      </c>
      <c r="Q1685" t="s">
        <v>577</v>
      </c>
      <c r="R1685" t="s">
        <v>570</v>
      </c>
    </row>
    <row r="1686" spans="11:19">
      <c r="K1686">
        <v>71707</v>
      </c>
      <c r="L1686" t="s">
        <v>557</v>
      </c>
      <c r="M1686">
        <v>2018</v>
      </c>
      <c r="N1686" t="s">
        <v>645</v>
      </c>
      <c r="O1686" t="s">
        <v>618</v>
      </c>
      <c r="P1686" t="s">
        <v>560</v>
      </c>
      <c r="Q1686" t="s">
        <v>577</v>
      </c>
      <c r="R1686" t="s">
        <v>644</v>
      </c>
      <c r="S1686">
        <v>63439.388030522197</v>
      </c>
    </row>
    <row r="1687" spans="11:19">
      <c r="K1687">
        <v>71708</v>
      </c>
      <c r="L1687" t="s">
        <v>557</v>
      </c>
      <c r="M1687">
        <v>2018</v>
      </c>
      <c r="N1687" t="s">
        <v>645</v>
      </c>
      <c r="O1687" t="s">
        <v>619</v>
      </c>
      <c r="P1687" t="s">
        <v>560</v>
      </c>
      <c r="Q1687" t="s">
        <v>577</v>
      </c>
      <c r="R1687" t="s">
        <v>562</v>
      </c>
    </row>
    <row r="1688" spans="11:19">
      <c r="K1688">
        <v>71709</v>
      </c>
      <c r="L1688" t="s">
        <v>557</v>
      </c>
      <c r="M1688">
        <v>2018</v>
      </c>
      <c r="N1688" t="s">
        <v>645</v>
      </c>
      <c r="O1688" t="s">
        <v>619</v>
      </c>
      <c r="P1688" t="s">
        <v>560</v>
      </c>
      <c r="Q1688" t="s">
        <v>577</v>
      </c>
      <c r="R1688" t="s">
        <v>564</v>
      </c>
    </row>
    <row r="1689" spans="11:19">
      <c r="K1689">
        <v>71710</v>
      </c>
      <c r="L1689" t="s">
        <v>557</v>
      </c>
      <c r="M1689">
        <v>2018</v>
      </c>
      <c r="N1689" t="s">
        <v>645</v>
      </c>
      <c r="O1689" t="s">
        <v>619</v>
      </c>
      <c r="P1689" t="s">
        <v>560</v>
      </c>
      <c r="Q1689" t="s">
        <v>577</v>
      </c>
      <c r="R1689" t="s">
        <v>568</v>
      </c>
    </row>
    <row r="1690" spans="11:19">
      <c r="K1690">
        <v>71711</v>
      </c>
      <c r="L1690" t="s">
        <v>557</v>
      </c>
      <c r="M1690">
        <v>2018</v>
      </c>
      <c r="N1690" t="s">
        <v>645</v>
      </c>
      <c r="O1690" t="s">
        <v>619</v>
      </c>
      <c r="P1690" t="s">
        <v>560</v>
      </c>
      <c r="Q1690" t="s">
        <v>577</v>
      </c>
      <c r="R1690" t="s">
        <v>570</v>
      </c>
    </row>
    <row r="1691" spans="11:19">
      <c r="K1691">
        <v>71712</v>
      </c>
      <c r="L1691" t="s">
        <v>557</v>
      </c>
      <c r="M1691">
        <v>2018</v>
      </c>
      <c r="N1691" t="s">
        <v>645</v>
      </c>
      <c r="O1691" t="s">
        <v>619</v>
      </c>
      <c r="P1691" t="s">
        <v>560</v>
      </c>
      <c r="Q1691" t="s">
        <v>577</v>
      </c>
      <c r="R1691" t="s">
        <v>644</v>
      </c>
      <c r="S1691">
        <v>108345.921311107</v>
      </c>
    </row>
    <row r="1692" spans="11:19">
      <c r="K1692">
        <v>71713</v>
      </c>
      <c r="L1692" t="s">
        <v>557</v>
      </c>
      <c r="M1692">
        <v>2018</v>
      </c>
      <c r="N1692" t="s">
        <v>645</v>
      </c>
      <c r="O1692" t="s">
        <v>620</v>
      </c>
      <c r="P1692" t="s">
        <v>560</v>
      </c>
      <c r="Q1692" t="s">
        <v>577</v>
      </c>
      <c r="R1692" t="s">
        <v>562</v>
      </c>
    </row>
    <row r="1693" spans="11:19">
      <c r="K1693">
        <v>71714</v>
      </c>
      <c r="L1693" t="s">
        <v>557</v>
      </c>
      <c r="M1693">
        <v>2018</v>
      </c>
      <c r="N1693" t="s">
        <v>645</v>
      </c>
      <c r="O1693" t="s">
        <v>620</v>
      </c>
      <c r="P1693" t="s">
        <v>560</v>
      </c>
      <c r="Q1693" t="s">
        <v>577</v>
      </c>
      <c r="R1693" t="s">
        <v>564</v>
      </c>
    </row>
    <row r="1694" spans="11:19">
      <c r="K1694">
        <v>71715</v>
      </c>
      <c r="L1694" t="s">
        <v>557</v>
      </c>
      <c r="M1694">
        <v>2018</v>
      </c>
      <c r="N1694" t="s">
        <v>645</v>
      </c>
      <c r="O1694" t="s">
        <v>620</v>
      </c>
      <c r="P1694" t="s">
        <v>560</v>
      </c>
      <c r="Q1694" t="s">
        <v>577</v>
      </c>
      <c r="R1694" t="s">
        <v>568</v>
      </c>
    </row>
    <row r="1695" spans="11:19">
      <c r="K1695">
        <v>71716</v>
      </c>
      <c r="L1695" t="s">
        <v>557</v>
      </c>
      <c r="M1695">
        <v>2018</v>
      </c>
      <c r="N1695" t="s">
        <v>645</v>
      </c>
      <c r="O1695" t="s">
        <v>620</v>
      </c>
      <c r="P1695" t="s">
        <v>560</v>
      </c>
      <c r="Q1695" t="s">
        <v>577</v>
      </c>
      <c r="R1695" t="s">
        <v>570</v>
      </c>
    </row>
    <row r="1696" spans="11:19">
      <c r="K1696">
        <v>71717</v>
      </c>
      <c r="L1696" t="s">
        <v>557</v>
      </c>
      <c r="M1696">
        <v>2018</v>
      </c>
      <c r="N1696" t="s">
        <v>645</v>
      </c>
      <c r="O1696" t="s">
        <v>620</v>
      </c>
      <c r="P1696" t="s">
        <v>560</v>
      </c>
      <c r="Q1696" t="s">
        <v>577</v>
      </c>
      <c r="R1696" t="s">
        <v>644</v>
      </c>
      <c r="S1696">
        <v>255895.958787574</v>
      </c>
    </row>
    <row r="1697" spans="11:19">
      <c r="K1697">
        <v>71718</v>
      </c>
      <c r="L1697" t="s">
        <v>557</v>
      </c>
      <c r="M1697">
        <v>2018</v>
      </c>
      <c r="N1697" t="s">
        <v>645</v>
      </c>
      <c r="O1697" t="s">
        <v>621</v>
      </c>
      <c r="P1697" t="s">
        <v>560</v>
      </c>
      <c r="Q1697" t="s">
        <v>577</v>
      </c>
      <c r="R1697" t="s">
        <v>562</v>
      </c>
    </row>
    <row r="1698" spans="11:19">
      <c r="K1698">
        <v>71719</v>
      </c>
      <c r="L1698" t="s">
        <v>557</v>
      </c>
      <c r="M1698">
        <v>2018</v>
      </c>
      <c r="N1698" t="s">
        <v>645</v>
      </c>
      <c r="O1698" t="s">
        <v>621</v>
      </c>
      <c r="P1698" t="s">
        <v>560</v>
      </c>
      <c r="Q1698" t="s">
        <v>577</v>
      </c>
      <c r="R1698" t="s">
        <v>564</v>
      </c>
    </row>
    <row r="1699" spans="11:19">
      <c r="K1699">
        <v>71720</v>
      </c>
      <c r="L1699" t="s">
        <v>557</v>
      </c>
      <c r="M1699">
        <v>2018</v>
      </c>
      <c r="N1699" t="s">
        <v>645</v>
      </c>
      <c r="O1699" t="s">
        <v>621</v>
      </c>
      <c r="P1699" t="s">
        <v>560</v>
      </c>
      <c r="Q1699" t="s">
        <v>577</v>
      </c>
      <c r="R1699" t="s">
        <v>568</v>
      </c>
    </row>
    <row r="1700" spans="11:19">
      <c r="K1700">
        <v>71721</v>
      </c>
      <c r="L1700" t="s">
        <v>557</v>
      </c>
      <c r="M1700">
        <v>2018</v>
      </c>
      <c r="N1700" t="s">
        <v>645</v>
      </c>
      <c r="O1700" t="s">
        <v>621</v>
      </c>
      <c r="P1700" t="s">
        <v>560</v>
      </c>
      <c r="Q1700" t="s">
        <v>577</v>
      </c>
      <c r="R1700" t="s">
        <v>570</v>
      </c>
    </row>
    <row r="1701" spans="11:19">
      <c r="K1701">
        <v>71722</v>
      </c>
      <c r="L1701" t="s">
        <v>557</v>
      </c>
      <c r="M1701">
        <v>2018</v>
      </c>
      <c r="N1701" t="s">
        <v>645</v>
      </c>
      <c r="O1701" t="s">
        <v>621</v>
      </c>
      <c r="P1701" t="s">
        <v>560</v>
      </c>
      <c r="Q1701" t="s">
        <v>577</v>
      </c>
      <c r="R1701" t="s">
        <v>644</v>
      </c>
      <c r="S1701">
        <v>164657.288213753</v>
      </c>
    </row>
    <row r="1702" spans="11:19">
      <c r="K1702">
        <v>71723</v>
      </c>
      <c r="L1702" t="s">
        <v>557</v>
      </c>
      <c r="M1702">
        <v>2018</v>
      </c>
      <c r="N1702" t="s">
        <v>645</v>
      </c>
      <c r="O1702" t="s">
        <v>622</v>
      </c>
      <c r="P1702" t="s">
        <v>560</v>
      </c>
      <c r="Q1702" t="s">
        <v>577</v>
      </c>
      <c r="R1702" t="s">
        <v>562</v>
      </c>
    </row>
    <row r="1703" spans="11:19">
      <c r="K1703">
        <v>71724</v>
      </c>
      <c r="L1703" t="s">
        <v>557</v>
      </c>
      <c r="M1703">
        <v>2018</v>
      </c>
      <c r="N1703" t="s">
        <v>645</v>
      </c>
      <c r="O1703" t="s">
        <v>622</v>
      </c>
      <c r="P1703" t="s">
        <v>560</v>
      </c>
      <c r="Q1703" t="s">
        <v>577</v>
      </c>
      <c r="R1703" t="s">
        <v>564</v>
      </c>
    </row>
    <row r="1704" spans="11:19">
      <c r="K1704">
        <v>71725</v>
      </c>
      <c r="L1704" t="s">
        <v>557</v>
      </c>
      <c r="M1704">
        <v>2018</v>
      </c>
      <c r="N1704" t="s">
        <v>645</v>
      </c>
      <c r="O1704" t="s">
        <v>622</v>
      </c>
      <c r="P1704" t="s">
        <v>560</v>
      </c>
      <c r="Q1704" t="s">
        <v>577</v>
      </c>
      <c r="R1704" t="s">
        <v>568</v>
      </c>
    </row>
    <row r="1705" spans="11:19">
      <c r="K1705">
        <v>71726</v>
      </c>
      <c r="L1705" t="s">
        <v>557</v>
      </c>
      <c r="M1705">
        <v>2018</v>
      </c>
      <c r="N1705" t="s">
        <v>645</v>
      </c>
      <c r="O1705" t="s">
        <v>622</v>
      </c>
      <c r="P1705" t="s">
        <v>560</v>
      </c>
      <c r="Q1705" t="s">
        <v>577</v>
      </c>
      <c r="R1705" t="s">
        <v>570</v>
      </c>
    </row>
    <row r="1706" spans="11:19">
      <c r="K1706">
        <v>71727</v>
      </c>
      <c r="L1706" t="s">
        <v>557</v>
      </c>
      <c r="M1706">
        <v>2018</v>
      </c>
      <c r="N1706" t="s">
        <v>645</v>
      </c>
      <c r="O1706" t="s">
        <v>622</v>
      </c>
      <c r="P1706" t="s">
        <v>560</v>
      </c>
      <c r="Q1706" t="s">
        <v>577</v>
      </c>
      <c r="R1706" t="s">
        <v>644</v>
      </c>
      <c r="S1706">
        <v>54172.960541461704</v>
      </c>
    </row>
    <row r="1707" spans="11:19">
      <c r="K1707">
        <v>71728</v>
      </c>
      <c r="L1707" t="s">
        <v>557</v>
      </c>
      <c r="M1707">
        <v>2018</v>
      </c>
      <c r="N1707" t="s">
        <v>645</v>
      </c>
      <c r="O1707" t="s">
        <v>623</v>
      </c>
      <c r="P1707" t="s">
        <v>560</v>
      </c>
      <c r="Q1707" t="s">
        <v>577</v>
      </c>
      <c r="R1707" t="s">
        <v>562</v>
      </c>
    </row>
    <row r="1708" spans="11:19">
      <c r="K1708">
        <v>71729</v>
      </c>
      <c r="L1708" t="s">
        <v>557</v>
      </c>
      <c r="M1708">
        <v>2018</v>
      </c>
      <c r="N1708" t="s">
        <v>645</v>
      </c>
      <c r="O1708" t="s">
        <v>623</v>
      </c>
      <c r="P1708" t="s">
        <v>560</v>
      </c>
      <c r="Q1708" t="s">
        <v>577</v>
      </c>
      <c r="R1708" t="s">
        <v>564</v>
      </c>
    </row>
    <row r="1709" spans="11:19">
      <c r="K1709">
        <v>71730</v>
      </c>
      <c r="L1709" t="s">
        <v>557</v>
      </c>
      <c r="M1709">
        <v>2018</v>
      </c>
      <c r="N1709" t="s">
        <v>645</v>
      </c>
      <c r="O1709" t="s">
        <v>623</v>
      </c>
      <c r="P1709" t="s">
        <v>560</v>
      </c>
      <c r="Q1709" t="s">
        <v>577</v>
      </c>
      <c r="R1709" t="s">
        <v>568</v>
      </c>
    </row>
    <row r="1710" spans="11:19">
      <c r="K1710">
        <v>71731</v>
      </c>
      <c r="L1710" t="s">
        <v>557</v>
      </c>
      <c r="M1710">
        <v>2018</v>
      </c>
      <c r="N1710" t="s">
        <v>645</v>
      </c>
      <c r="O1710" t="s">
        <v>623</v>
      </c>
      <c r="P1710" t="s">
        <v>560</v>
      </c>
      <c r="Q1710" t="s">
        <v>577</v>
      </c>
      <c r="R1710" t="s">
        <v>570</v>
      </c>
    </row>
    <row r="1711" spans="11:19">
      <c r="K1711">
        <v>71732</v>
      </c>
      <c r="L1711" t="s">
        <v>557</v>
      </c>
      <c r="M1711">
        <v>2018</v>
      </c>
      <c r="N1711" t="s">
        <v>645</v>
      </c>
      <c r="O1711" t="s">
        <v>623</v>
      </c>
      <c r="P1711" t="s">
        <v>560</v>
      </c>
      <c r="Q1711" t="s">
        <v>577</v>
      </c>
      <c r="R1711" t="s">
        <v>644</v>
      </c>
      <c r="S1711">
        <v>377785.12015794002</v>
      </c>
    </row>
    <row r="1712" spans="11:19">
      <c r="K1712">
        <v>71733</v>
      </c>
      <c r="L1712" t="s">
        <v>557</v>
      </c>
      <c r="M1712">
        <v>2018</v>
      </c>
      <c r="N1712" t="s">
        <v>645</v>
      </c>
      <c r="O1712" t="s">
        <v>624</v>
      </c>
      <c r="P1712" t="s">
        <v>560</v>
      </c>
      <c r="Q1712" t="s">
        <v>577</v>
      </c>
      <c r="R1712" t="s">
        <v>562</v>
      </c>
    </row>
    <row r="1713" spans="11:19">
      <c r="K1713">
        <v>71734</v>
      </c>
      <c r="L1713" t="s">
        <v>557</v>
      </c>
      <c r="M1713">
        <v>2018</v>
      </c>
      <c r="N1713" t="s">
        <v>645</v>
      </c>
      <c r="O1713" t="s">
        <v>624</v>
      </c>
      <c r="P1713" t="s">
        <v>560</v>
      </c>
      <c r="Q1713" t="s">
        <v>577</v>
      </c>
      <c r="R1713" t="s">
        <v>564</v>
      </c>
    </row>
    <row r="1714" spans="11:19">
      <c r="K1714">
        <v>71735</v>
      </c>
      <c r="L1714" t="s">
        <v>557</v>
      </c>
      <c r="M1714">
        <v>2018</v>
      </c>
      <c r="N1714" t="s">
        <v>645</v>
      </c>
      <c r="O1714" t="s">
        <v>624</v>
      </c>
      <c r="P1714" t="s">
        <v>560</v>
      </c>
      <c r="Q1714" t="s">
        <v>577</v>
      </c>
      <c r="R1714" t="s">
        <v>568</v>
      </c>
    </row>
    <row r="1715" spans="11:19">
      <c r="K1715">
        <v>71736</v>
      </c>
      <c r="L1715" t="s">
        <v>557</v>
      </c>
      <c r="M1715">
        <v>2018</v>
      </c>
      <c r="N1715" t="s">
        <v>645</v>
      </c>
      <c r="O1715" t="s">
        <v>624</v>
      </c>
      <c r="P1715" t="s">
        <v>560</v>
      </c>
      <c r="Q1715" t="s">
        <v>577</v>
      </c>
      <c r="R1715" t="s">
        <v>570</v>
      </c>
    </row>
    <row r="1716" spans="11:19">
      <c r="K1716">
        <v>71737</v>
      </c>
      <c r="L1716" t="s">
        <v>557</v>
      </c>
      <c r="M1716">
        <v>2018</v>
      </c>
      <c r="N1716" t="s">
        <v>645</v>
      </c>
      <c r="O1716" t="s">
        <v>624</v>
      </c>
      <c r="P1716" t="s">
        <v>560</v>
      </c>
      <c r="Q1716" t="s">
        <v>577</v>
      </c>
      <c r="R1716" t="s">
        <v>644</v>
      </c>
      <c r="S1716">
        <v>171785.309189514</v>
      </c>
    </row>
    <row r="1717" spans="11:19">
      <c r="K1717">
        <v>71738</v>
      </c>
      <c r="L1717" t="s">
        <v>557</v>
      </c>
      <c r="M1717">
        <v>2018</v>
      </c>
      <c r="N1717" t="s">
        <v>645</v>
      </c>
      <c r="O1717" t="s">
        <v>625</v>
      </c>
      <c r="P1717" t="s">
        <v>560</v>
      </c>
      <c r="Q1717" t="s">
        <v>577</v>
      </c>
      <c r="R1717" t="s">
        <v>562</v>
      </c>
    </row>
    <row r="1718" spans="11:19">
      <c r="K1718">
        <v>71739</v>
      </c>
      <c r="L1718" t="s">
        <v>557</v>
      </c>
      <c r="M1718">
        <v>2018</v>
      </c>
      <c r="N1718" t="s">
        <v>645</v>
      </c>
      <c r="O1718" t="s">
        <v>625</v>
      </c>
      <c r="P1718" t="s">
        <v>560</v>
      </c>
      <c r="Q1718" t="s">
        <v>577</v>
      </c>
      <c r="R1718" t="s">
        <v>564</v>
      </c>
    </row>
    <row r="1719" spans="11:19">
      <c r="K1719">
        <v>71740</v>
      </c>
      <c r="L1719" t="s">
        <v>557</v>
      </c>
      <c r="M1719">
        <v>2018</v>
      </c>
      <c r="N1719" t="s">
        <v>645</v>
      </c>
      <c r="O1719" t="s">
        <v>625</v>
      </c>
      <c r="P1719" t="s">
        <v>560</v>
      </c>
      <c r="Q1719" t="s">
        <v>577</v>
      </c>
      <c r="R1719" t="s">
        <v>568</v>
      </c>
    </row>
    <row r="1720" spans="11:19">
      <c r="K1720">
        <v>71741</v>
      </c>
      <c r="L1720" t="s">
        <v>557</v>
      </c>
      <c r="M1720">
        <v>2018</v>
      </c>
      <c r="N1720" t="s">
        <v>645</v>
      </c>
      <c r="O1720" t="s">
        <v>625</v>
      </c>
      <c r="P1720" t="s">
        <v>560</v>
      </c>
      <c r="Q1720" t="s">
        <v>577</v>
      </c>
      <c r="R1720" t="s">
        <v>570</v>
      </c>
    </row>
    <row r="1721" spans="11:19">
      <c r="K1721">
        <v>71742</v>
      </c>
      <c r="L1721" t="s">
        <v>557</v>
      </c>
      <c r="M1721">
        <v>2018</v>
      </c>
      <c r="N1721" t="s">
        <v>645</v>
      </c>
      <c r="O1721" t="s">
        <v>625</v>
      </c>
      <c r="P1721" t="s">
        <v>560</v>
      </c>
      <c r="Q1721" t="s">
        <v>577</v>
      </c>
      <c r="R1721" t="s">
        <v>644</v>
      </c>
      <c r="S1721">
        <v>106207.51494993</v>
      </c>
    </row>
    <row r="1722" spans="11:19">
      <c r="K1722">
        <v>71743</v>
      </c>
      <c r="L1722" t="s">
        <v>557</v>
      </c>
      <c r="M1722">
        <v>2018</v>
      </c>
      <c r="N1722" t="s">
        <v>645</v>
      </c>
      <c r="O1722" t="s">
        <v>626</v>
      </c>
      <c r="P1722" t="s">
        <v>560</v>
      </c>
      <c r="Q1722" t="s">
        <v>577</v>
      </c>
      <c r="R1722" t="s">
        <v>562</v>
      </c>
    </row>
    <row r="1723" spans="11:19">
      <c r="K1723">
        <v>71744</v>
      </c>
      <c r="L1723" t="s">
        <v>557</v>
      </c>
      <c r="M1723">
        <v>2018</v>
      </c>
      <c r="N1723" t="s">
        <v>645</v>
      </c>
      <c r="O1723" t="s">
        <v>626</v>
      </c>
      <c r="P1723" t="s">
        <v>560</v>
      </c>
      <c r="Q1723" t="s">
        <v>577</v>
      </c>
      <c r="R1723" t="s">
        <v>564</v>
      </c>
    </row>
    <row r="1724" spans="11:19">
      <c r="K1724">
        <v>71745</v>
      </c>
      <c r="L1724" t="s">
        <v>557</v>
      </c>
      <c r="M1724">
        <v>2018</v>
      </c>
      <c r="N1724" t="s">
        <v>645</v>
      </c>
      <c r="O1724" t="s">
        <v>626</v>
      </c>
      <c r="P1724" t="s">
        <v>560</v>
      </c>
      <c r="Q1724" t="s">
        <v>577</v>
      </c>
      <c r="R1724" t="s">
        <v>568</v>
      </c>
    </row>
    <row r="1725" spans="11:19">
      <c r="K1725">
        <v>71746</v>
      </c>
      <c r="L1725" t="s">
        <v>557</v>
      </c>
      <c r="M1725">
        <v>2018</v>
      </c>
      <c r="N1725" t="s">
        <v>645</v>
      </c>
      <c r="O1725" t="s">
        <v>626</v>
      </c>
      <c r="P1725" t="s">
        <v>560</v>
      </c>
      <c r="Q1725" t="s">
        <v>577</v>
      </c>
      <c r="R1725" t="s">
        <v>570</v>
      </c>
    </row>
    <row r="1726" spans="11:19">
      <c r="K1726">
        <v>71747</v>
      </c>
      <c r="L1726" t="s">
        <v>557</v>
      </c>
      <c r="M1726">
        <v>2018</v>
      </c>
      <c r="N1726" t="s">
        <v>645</v>
      </c>
      <c r="O1726" t="s">
        <v>626</v>
      </c>
      <c r="P1726" t="s">
        <v>560</v>
      </c>
      <c r="Q1726" t="s">
        <v>577</v>
      </c>
      <c r="R1726" t="s">
        <v>644</v>
      </c>
      <c r="S1726">
        <v>220968.65519249099</v>
      </c>
    </row>
    <row r="1727" spans="11:19">
      <c r="K1727">
        <v>71748</v>
      </c>
      <c r="L1727" t="s">
        <v>557</v>
      </c>
      <c r="M1727">
        <v>2018</v>
      </c>
      <c r="N1727" t="s">
        <v>645</v>
      </c>
      <c r="O1727" t="s">
        <v>627</v>
      </c>
      <c r="P1727" t="s">
        <v>560</v>
      </c>
      <c r="Q1727" t="s">
        <v>577</v>
      </c>
      <c r="R1727" t="s">
        <v>562</v>
      </c>
    </row>
    <row r="1728" spans="11:19">
      <c r="K1728">
        <v>71749</v>
      </c>
      <c r="L1728" t="s">
        <v>557</v>
      </c>
      <c r="M1728">
        <v>2018</v>
      </c>
      <c r="N1728" t="s">
        <v>645</v>
      </c>
      <c r="O1728" t="s">
        <v>627</v>
      </c>
      <c r="P1728" t="s">
        <v>560</v>
      </c>
      <c r="Q1728" t="s">
        <v>577</v>
      </c>
      <c r="R1728" t="s">
        <v>564</v>
      </c>
    </row>
    <row r="1729" spans="11:19">
      <c r="K1729">
        <v>71750</v>
      </c>
      <c r="L1729" t="s">
        <v>557</v>
      </c>
      <c r="M1729">
        <v>2018</v>
      </c>
      <c r="N1729" t="s">
        <v>645</v>
      </c>
      <c r="O1729" t="s">
        <v>627</v>
      </c>
      <c r="P1729" t="s">
        <v>560</v>
      </c>
      <c r="Q1729" t="s">
        <v>577</v>
      </c>
      <c r="R1729" t="s">
        <v>568</v>
      </c>
    </row>
    <row r="1730" spans="11:19">
      <c r="K1730">
        <v>71751</v>
      </c>
      <c r="L1730" t="s">
        <v>557</v>
      </c>
      <c r="M1730">
        <v>2018</v>
      </c>
      <c r="N1730" t="s">
        <v>645</v>
      </c>
      <c r="O1730" t="s">
        <v>627</v>
      </c>
      <c r="P1730" t="s">
        <v>560</v>
      </c>
      <c r="Q1730" t="s">
        <v>577</v>
      </c>
      <c r="R1730" t="s">
        <v>570</v>
      </c>
    </row>
    <row r="1731" spans="11:19">
      <c r="K1731">
        <v>71752</v>
      </c>
      <c r="L1731" t="s">
        <v>557</v>
      </c>
      <c r="M1731">
        <v>2018</v>
      </c>
      <c r="N1731" t="s">
        <v>645</v>
      </c>
      <c r="O1731" t="s">
        <v>627</v>
      </c>
      <c r="P1731" t="s">
        <v>560</v>
      </c>
      <c r="Q1731" t="s">
        <v>577</v>
      </c>
      <c r="R1731" t="s">
        <v>644</v>
      </c>
      <c r="S1731">
        <v>7128.0210518177</v>
      </c>
    </row>
    <row r="1732" spans="11:19">
      <c r="K1732">
        <v>71753</v>
      </c>
      <c r="L1732" t="s">
        <v>557</v>
      </c>
      <c r="M1732">
        <v>2018</v>
      </c>
      <c r="N1732" t="s">
        <v>645</v>
      </c>
      <c r="O1732" t="s">
        <v>628</v>
      </c>
      <c r="P1732" t="s">
        <v>560</v>
      </c>
      <c r="Q1732" t="s">
        <v>577</v>
      </c>
      <c r="R1732" t="s">
        <v>562</v>
      </c>
    </row>
    <row r="1733" spans="11:19">
      <c r="K1733">
        <v>71754</v>
      </c>
      <c r="L1733" t="s">
        <v>557</v>
      </c>
      <c r="M1733">
        <v>2018</v>
      </c>
      <c r="N1733" t="s">
        <v>645</v>
      </c>
      <c r="O1733" t="s">
        <v>628</v>
      </c>
      <c r="P1733" t="s">
        <v>560</v>
      </c>
      <c r="Q1733" t="s">
        <v>577</v>
      </c>
      <c r="R1733" t="s">
        <v>564</v>
      </c>
    </row>
    <row r="1734" spans="11:19">
      <c r="K1734">
        <v>71755</v>
      </c>
      <c r="L1734" t="s">
        <v>557</v>
      </c>
      <c r="M1734">
        <v>2018</v>
      </c>
      <c r="N1734" t="s">
        <v>645</v>
      </c>
      <c r="O1734" t="s">
        <v>628</v>
      </c>
      <c r="P1734" t="s">
        <v>560</v>
      </c>
      <c r="Q1734" t="s">
        <v>577</v>
      </c>
      <c r="R1734" t="s">
        <v>568</v>
      </c>
    </row>
    <row r="1735" spans="11:19">
      <c r="K1735">
        <v>71756</v>
      </c>
      <c r="L1735" t="s">
        <v>557</v>
      </c>
      <c r="M1735">
        <v>2018</v>
      </c>
      <c r="N1735" t="s">
        <v>645</v>
      </c>
      <c r="O1735" t="s">
        <v>628</v>
      </c>
      <c r="P1735" t="s">
        <v>560</v>
      </c>
      <c r="Q1735" t="s">
        <v>577</v>
      </c>
      <c r="R1735" t="s">
        <v>570</v>
      </c>
    </row>
    <row r="1736" spans="11:19">
      <c r="K1736">
        <v>71757</v>
      </c>
      <c r="L1736" t="s">
        <v>557</v>
      </c>
      <c r="M1736">
        <v>2018</v>
      </c>
      <c r="N1736" t="s">
        <v>645</v>
      </c>
      <c r="O1736" t="s">
        <v>628</v>
      </c>
      <c r="P1736" t="s">
        <v>560</v>
      </c>
      <c r="Q1736" t="s">
        <v>577</v>
      </c>
      <c r="R1736" t="s">
        <v>644</v>
      </c>
      <c r="S1736">
        <v>85536.253534559903</v>
      </c>
    </row>
    <row r="1737" spans="11:19">
      <c r="K1737">
        <v>71758</v>
      </c>
      <c r="L1737" t="s">
        <v>557</v>
      </c>
      <c r="M1737">
        <v>2018</v>
      </c>
      <c r="N1737" t="s">
        <v>645</v>
      </c>
      <c r="O1737" t="s">
        <v>629</v>
      </c>
      <c r="P1737" t="s">
        <v>560</v>
      </c>
      <c r="Q1737" t="s">
        <v>577</v>
      </c>
      <c r="R1737" t="s">
        <v>562</v>
      </c>
    </row>
    <row r="1738" spans="11:19">
      <c r="K1738">
        <v>71759</v>
      </c>
      <c r="L1738" t="s">
        <v>557</v>
      </c>
      <c r="M1738">
        <v>2018</v>
      </c>
      <c r="N1738" t="s">
        <v>645</v>
      </c>
      <c r="O1738" t="s">
        <v>629</v>
      </c>
      <c r="P1738" t="s">
        <v>560</v>
      </c>
      <c r="Q1738" t="s">
        <v>577</v>
      </c>
      <c r="R1738" t="s">
        <v>564</v>
      </c>
    </row>
    <row r="1739" spans="11:19">
      <c r="K1739">
        <v>71760</v>
      </c>
      <c r="L1739" t="s">
        <v>557</v>
      </c>
      <c r="M1739">
        <v>2018</v>
      </c>
      <c r="N1739" t="s">
        <v>645</v>
      </c>
      <c r="O1739" t="s">
        <v>629</v>
      </c>
      <c r="P1739" t="s">
        <v>560</v>
      </c>
      <c r="Q1739" t="s">
        <v>577</v>
      </c>
      <c r="R1739" t="s">
        <v>568</v>
      </c>
    </row>
    <row r="1740" spans="11:19">
      <c r="K1740">
        <v>71761</v>
      </c>
      <c r="L1740" t="s">
        <v>557</v>
      </c>
      <c r="M1740">
        <v>2018</v>
      </c>
      <c r="N1740" t="s">
        <v>645</v>
      </c>
      <c r="O1740" t="s">
        <v>629</v>
      </c>
      <c r="P1740" t="s">
        <v>560</v>
      </c>
      <c r="Q1740" t="s">
        <v>577</v>
      </c>
      <c r="R1740" t="s">
        <v>570</v>
      </c>
    </row>
    <row r="1741" spans="11:19">
      <c r="K1741">
        <v>71762</v>
      </c>
      <c r="L1741" t="s">
        <v>557</v>
      </c>
      <c r="M1741">
        <v>2018</v>
      </c>
      <c r="N1741" t="s">
        <v>645</v>
      </c>
      <c r="O1741" t="s">
        <v>629</v>
      </c>
      <c r="P1741" t="s">
        <v>560</v>
      </c>
      <c r="Q1741" t="s">
        <v>577</v>
      </c>
      <c r="R1741" t="s">
        <v>644</v>
      </c>
      <c r="S1741">
        <v>33501.699506403696</v>
      </c>
    </row>
    <row r="1742" spans="11:19">
      <c r="K1742">
        <v>71763</v>
      </c>
      <c r="L1742" t="s">
        <v>557</v>
      </c>
      <c r="M1742">
        <v>2018</v>
      </c>
      <c r="N1742" t="s">
        <v>645</v>
      </c>
      <c r="O1742" t="s">
        <v>630</v>
      </c>
      <c r="P1742" t="s">
        <v>560</v>
      </c>
      <c r="Q1742" t="s">
        <v>577</v>
      </c>
      <c r="R1742" t="s">
        <v>562</v>
      </c>
    </row>
    <row r="1743" spans="11:19">
      <c r="K1743">
        <v>71764</v>
      </c>
      <c r="L1743" t="s">
        <v>557</v>
      </c>
      <c r="M1743">
        <v>2018</v>
      </c>
      <c r="N1743" t="s">
        <v>645</v>
      </c>
      <c r="O1743" t="s">
        <v>630</v>
      </c>
      <c r="P1743" t="s">
        <v>560</v>
      </c>
      <c r="Q1743" t="s">
        <v>577</v>
      </c>
      <c r="R1743" t="s">
        <v>564</v>
      </c>
    </row>
    <row r="1744" spans="11:19">
      <c r="K1744">
        <v>71765</v>
      </c>
      <c r="L1744" t="s">
        <v>557</v>
      </c>
      <c r="M1744">
        <v>2018</v>
      </c>
      <c r="N1744" t="s">
        <v>645</v>
      </c>
      <c r="O1744" t="s">
        <v>630</v>
      </c>
      <c r="P1744" t="s">
        <v>560</v>
      </c>
      <c r="Q1744" t="s">
        <v>577</v>
      </c>
      <c r="R1744" t="s">
        <v>568</v>
      </c>
    </row>
    <row r="1745" spans="11:19">
      <c r="K1745">
        <v>71766</v>
      </c>
      <c r="L1745" t="s">
        <v>557</v>
      </c>
      <c r="M1745">
        <v>2018</v>
      </c>
      <c r="N1745" t="s">
        <v>645</v>
      </c>
      <c r="O1745" t="s">
        <v>630</v>
      </c>
      <c r="P1745" t="s">
        <v>560</v>
      </c>
      <c r="Q1745" t="s">
        <v>577</v>
      </c>
      <c r="R1745" t="s">
        <v>570</v>
      </c>
    </row>
    <row r="1746" spans="11:19">
      <c r="K1746">
        <v>71767</v>
      </c>
      <c r="L1746" t="s">
        <v>557</v>
      </c>
      <c r="M1746">
        <v>2018</v>
      </c>
      <c r="N1746" t="s">
        <v>645</v>
      </c>
      <c r="O1746" t="s">
        <v>630</v>
      </c>
      <c r="P1746" t="s">
        <v>560</v>
      </c>
      <c r="Q1746" t="s">
        <v>577</v>
      </c>
      <c r="R1746" t="s">
        <v>644</v>
      </c>
      <c r="S1746">
        <v>188179.75780644201</v>
      </c>
    </row>
    <row r="1747" spans="11:19">
      <c r="K1747">
        <v>71768</v>
      </c>
      <c r="L1747" t="s">
        <v>557</v>
      </c>
      <c r="M1747">
        <v>2018</v>
      </c>
      <c r="N1747" t="s">
        <v>645</v>
      </c>
      <c r="O1747" t="s">
        <v>631</v>
      </c>
      <c r="P1747" t="s">
        <v>560</v>
      </c>
      <c r="Q1747" t="s">
        <v>577</v>
      </c>
      <c r="R1747" t="s">
        <v>562</v>
      </c>
    </row>
    <row r="1748" spans="11:19">
      <c r="K1748">
        <v>71769</v>
      </c>
      <c r="L1748" t="s">
        <v>557</v>
      </c>
      <c r="M1748">
        <v>2018</v>
      </c>
      <c r="N1748" t="s">
        <v>645</v>
      </c>
      <c r="O1748" t="s">
        <v>631</v>
      </c>
      <c r="P1748" t="s">
        <v>560</v>
      </c>
      <c r="Q1748" t="s">
        <v>577</v>
      </c>
      <c r="R1748" t="s">
        <v>564</v>
      </c>
    </row>
    <row r="1749" spans="11:19">
      <c r="K1749">
        <v>71770</v>
      </c>
      <c r="L1749" t="s">
        <v>557</v>
      </c>
      <c r="M1749">
        <v>2018</v>
      </c>
      <c r="N1749" t="s">
        <v>645</v>
      </c>
      <c r="O1749" t="s">
        <v>631</v>
      </c>
      <c r="P1749" t="s">
        <v>560</v>
      </c>
      <c r="Q1749" t="s">
        <v>577</v>
      </c>
      <c r="R1749" t="s">
        <v>568</v>
      </c>
    </row>
    <row r="1750" spans="11:19">
      <c r="K1750">
        <v>71771</v>
      </c>
      <c r="L1750" t="s">
        <v>557</v>
      </c>
      <c r="M1750">
        <v>2018</v>
      </c>
      <c r="N1750" t="s">
        <v>645</v>
      </c>
      <c r="O1750" t="s">
        <v>631</v>
      </c>
      <c r="P1750" t="s">
        <v>560</v>
      </c>
      <c r="Q1750" t="s">
        <v>577</v>
      </c>
      <c r="R1750" t="s">
        <v>570</v>
      </c>
    </row>
    <row r="1751" spans="11:19">
      <c r="K1751">
        <v>71772</v>
      </c>
      <c r="L1751" t="s">
        <v>557</v>
      </c>
      <c r="M1751">
        <v>2018</v>
      </c>
      <c r="N1751" t="s">
        <v>645</v>
      </c>
      <c r="O1751" t="s">
        <v>631</v>
      </c>
      <c r="P1751" t="s">
        <v>560</v>
      </c>
      <c r="Q1751" t="s">
        <v>577</v>
      </c>
      <c r="R1751" t="s">
        <v>644</v>
      </c>
      <c r="S1751">
        <v>1002912.57152913</v>
      </c>
    </row>
    <row r="1752" spans="11:19">
      <c r="K1752">
        <v>71773</v>
      </c>
      <c r="L1752" t="s">
        <v>557</v>
      </c>
      <c r="M1752">
        <v>2018</v>
      </c>
      <c r="N1752" t="s">
        <v>645</v>
      </c>
      <c r="O1752" t="s">
        <v>632</v>
      </c>
      <c r="P1752" t="s">
        <v>560</v>
      </c>
      <c r="Q1752" t="s">
        <v>577</v>
      </c>
      <c r="R1752" t="s">
        <v>562</v>
      </c>
    </row>
    <row r="1753" spans="11:19">
      <c r="K1753">
        <v>71774</v>
      </c>
      <c r="L1753" t="s">
        <v>557</v>
      </c>
      <c r="M1753">
        <v>2018</v>
      </c>
      <c r="N1753" t="s">
        <v>645</v>
      </c>
      <c r="O1753" t="s">
        <v>632</v>
      </c>
      <c r="P1753" t="s">
        <v>560</v>
      </c>
      <c r="Q1753" t="s">
        <v>577</v>
      </c>
      <c r="R1753" t="s">
        <v>564</v>
      </c>
    </row>
    <row r="1754" spans="11:19">
      <c r="K1754">
        <v>71775</v>
      </c>
      <c r="L1754" t="s">
        <v>557</v>
      </c>
      <c r="M1754">
        <v>2018</v>
      </c>
      <c r="N1754" t="s">
        <v>645</v>
      </c>
      <c r="O1754" t="s">
        <v>632</v>
      </c>
      <c r="P1754" t="s">
        <v>560</v>
      </c>
      <c r="Q1754" t="s">
        <v>577</v>
      </c>
      <c r="R1754" t="s">
        <v>568</v>
      </c>
    </row>
    <row r="1755" spans="11:19">
      <c r="K1755">
        <v>71776</v>
      </c>
      <c r="L1755" t="s">
        <v>557</v>
      </c>
      <c r="M1755">
        <v>2018</v>
      </c>
      <c r="N1755" t="s">
        <v>645</v>
      </c>
      <c r="O1755" t="s">
        <v>632</v>
      </c>
      <c r="P1755" t="s">
        <v>560</v>
      </c>
      <c r="Q1755" t="s">
        <v>577</v>
      </c>
      <c r="R1755" t="s">
        <v>570</v>
      </c>
    </row>
    <row r="1756" spans="11:19">
      <c r="K1756">
        <v>71777</v>
      </c>
      <c r="L1756" t="s">
        <v>557</v>
      </c>
      <c r="M1756">
        <v>2018</v>
      </c>
      <c r="N1756" t="s">
        <v>645</v>
      </c>
      <c r="O1756" t="s">
        <v>632</v>
      </c>
      <c r="P1756" t="s">
        <v>560</v>
      </c>
      <c r="Q1756" t="s">
        <v>577</v>
      </c>
      <c r="R1756" t="s">
        <v>644</v>
      </c>
      <c r="S1756">
        <v>88387.462168256505</v>
      </c>
    </row>
    <row r="1757" spans="11:19">
      <c r="K1757">
        <v>71778</v>
      </c>
      <c r="L1757" t="s">
        <v>557</v>
      </c>
      <c r="M1757">
        <v>2018</v>
      </c>
      <c r="N1757" t="s">
        <v>645</v>
      </c>
      <c r="O1757" t="s">
        <v>633</v>
      </c>
      <c r="P1757" t="s">
        <v>560</v>
      </c>
      <c r="Q1757" t="s">
        <v>577</v>
      </c>
      <c r="R1757" t="s">
        <v>562</v>
      </c>
    </row>
    <row r="1758" spans="11:19">
      <c r="K1758">
        <v>71779</v>
      </c>
      <c r="L1758" t="s">
        <v>557</v>
      </c>
      <c r="M1758">
        <v>2018</v>
      </c>
      <c r="N1758" t="s">
        <v>645</v>
      </c>
      <c r="O1758" t="s">
        <v>633</v>
      </c>
      <c r="P1758" t="s">
        <v>560</v>
      </c>
      <c r="Q1758" t="s">
        <v>577</v>
      </c>
      <c r="R1758" t="s">
        <v>564</v>
      </c>
    </row>
    <row r="1759" spans="11:19">
      <c r="K1759">
        <v>71780</v>
      </c>
      <c r="L1759" t="s">
        <v>557</v>
      </c>
      <c r="M1759">
        <v>2018</v>
      </c>
      <c r="N1759" t="s">
        <v>645</v>
      </c>
      <c r="O1759" t="s">
        <v>633</v>
      </c>
      <c r="P1759" t="s">
        <v>560</v>
      </c>
      <c r="Q1759" t="s">
        <v>577</v>
      </c>
      <c r="R1759" t="s">
        <v>568</v>
      </c>
    </row>
    <row r="1760" spans="11:19">
      <c r="K1760">
        <v>71781</v>
      </c>
      <c r="L1760" t="s">
        <v>557</v>
      </c>
      <c r="M1760">
        <v>2018</v>
      </c>
      <c r="N1760" t="s">
        <v>645</v>
      </c>
      <c r="O1760" t="s">
        <v>633</v>
      </c>
      <c r="P1760" t="s">
        <v>560</v>
      </c>
      <c r="Q1760" t="s">
        <v>577</v>
      </c>
      <c r="R1760" t="s">
        <v>570</v>
      </c>
    </row>
    <row r="1761" spans="11:19">
      <c r="K1761">
        <v>71782</v>
      </c>
      <c r="L1761" t="s">
        <v>557</v>
      </c>
      <c r="M1761">
        <v>2018</v>
      </c>
      <c r="N1761" t="s">
        <v>645</v>
      </c>
      <c r="O1761" t="s">
        <v>633</v>
      </c>
      <c r="P1761" t="s">
        <v>560</v>
      </c>
      <c r="Q1761" t="s">
        <v>577</v>
      </c>
      <c r="R1761" t="s">
        <v>644</v>
      </c>
      <c r="S1761">
        <v>5702.4168870911199</v>
      </c>
    </row>
    <row r="1762" spans="11:19">
      <c r="K1762">
        <v>71783</v>
      </c>
      <c r="L1762" t="s">
        <v>557</v>
      </c>
      <c r="M1762">
        <v>2018</v>
      </c>
      <c r="N1762" t="s">
        <v>645</v>
      </c>
      <c r="O1762" t="s">
        <v>634</v>
      </c>
      <c r="P1762" t="s">
        <v>560</v>
      </c>
      <c r="Q1762" t="s">
        <v>577</v>
      </c>
      <c r="R1762" t="s">
        <v>562</v>
      </c>
    </row>
    <row r="1763" spans="11:19">
      <c r="K1763">
        <v>71784</v>
      </c>
      <c r="L1763" t="s">
        <v>557</v>
      </c>
      <c r="M1763">
        <v>2018</v>
      </c>
      <c r="N1763" t="s">
        <v>645</v>
      </c>
      <c r="O1763" t="s">
        <v>634</v>
      </c>
      <c r="P1763" t="s">
        <v>560</v>
      </c>
      <c r="Q1763" t="s">
        <v>577</v>
      </c>
      <c r="R1763" t="s">
        <v>564</v>
      </c>
    </row>
    <row r="1764" spans="11:19">
      <c r="K1764">
        <v>71785</v>
      </c>
      <c r="L1764" t="s">
        <v>557</v>
      </c>
      <c r="M1764">
        <v>2018</v>
      </c>
      <c r="N1764" t="s">
        <v>645</v>
      </c>
      <c r="O1764" t="s">
        <v>634</v>
      </c>
      <c r="P1764" t="s">
        <v>560</v>
      </c>
      <c r="Q1764" t="s">
        <v>577</v>
      </c>
      <c r="R1764" t="s">
        <v>568</v>
      </c>
    </row>
    <row r="1765" spans="11:19">
      <c r="K1765">
        <v>71786</v>
      </c>
      <c r="L1765" t="s">
        <v>557</v>
      </c>
      <c r="M1765">
        <v>2018</v>
      </c>
      <c r="N1765" t="s">
        <v>645</v>
      </c>
      <c r="O1765" t="s">
        <v>634</v>
      </c>
      <c r="P1765" t="s">
        <v>560</v>
      </c>
      <c r="Q1765" t="s">
        <v>577</v>
      </c>
      <c r="R1765" t="s">
        <v>570</v>
      </c>
    </row>
    <row r="1766" spans="11:19">
      <c r="K1766">
        <v>71787</v>
      </c>
      <c r="L1766" t="s">
        <v>557</v>
      </c>
      <c r="M1766">
        <v>2018</v>
      </c>
      <c r="N1766" t="s">
        <v>645</v>
      </c>
      <c r="O1766" t="s">
        <v>634</v>
      </c>
      <c r="P1766" t="s">
        <v>560</v>
      </c>
      <c r="Q1766" t="s">
        <v>577</v>
      </c>
      <c r="R1766" t="s">
        <v>644</v>
      </c>
      <c r="S1766">
        <v>159667.67352310501</v>
      </c>
    </row>
    <row r="1767" spans="11:19">
      <c r="K1767">
        <v>71788</v>
      </c>
      <c r="L1767" t="s">
        <v>557</v>
      </c>
      <c r="M1767">
        <v>2018</v>
      </c>
      <c r="N1767" t="s">
        <v>645</v>
      </c>
      <c r="O1767" t="s">
        <v>635</v>
      </c>
      <c r="P1767" t="s">
        <v>560</v>
      </c>
      <c r="Q1767" t="s">
        <v>577</v>
      </c>
      <c r="R1767" t="s">
        <v>562</v>
      </c>
    </row>
    <row r="1768" spans="11:19">
      <c r="K1768">
        <v>71789</v>
      </c>
      <c r="L1768" t="s">
        <v>557</v>
      </c>
      <c r="M1768">
        <v>2018</v>
      </c>
      <c r="N1768" t="s">
        <v>645</v>
      </c>
      <c r="O1768" t="s">
        <v>635</v>
      </c>
      <c r="P1768" t="s">
        <v>560</v>
      </c>
      <c r="Q1768" t="s">
        <v>577</v>
      </c>
      <c r="R1768" t="s">
        <v>564</v>
      </c>
    </row>
    <row r="1769" spans="11:19">
      <c r="K1769">
        <v>71790</v>
      </c>
      <c r="L1769" t="s">
        <v>557</v>
      </c>
      <c r="M1769">
        <v>2018</v>
      </c>
      <c r="N1769" t="s">
        <v>645</v>
      </c>
      <c r="O1769" t="s">
        <v>635</v>
      </c>
      <c r="P1769" t="s">
        <v>560</v>
      </c>
      <c r="Q1769" t="s">
        <v>577</v>
      </c>
      <c r="R1769" t="s">
        <v>568</v>
      </c>
    </row>
    <row r="1770" spans="11:19">
      <c r="K1770">
        <v>71791</v>
      </c>
      <c r="L1770" t="s">
        <v>557</v>
      </c>
      <c r="M1770">
        <v>2018</v>
      </c>
      <c r="N1770" t="s">
        <v>645</v>
      </c>
      <c r="O1770" t="s">
        <v>635</v>
      </c>
      <c r="P1770" t="s">
        <v>560</v>
      </c>
      <c r="Q1770" t="s">
        <v>577</v>
      </c>
      <c r="R1770" t="s">
        <v>570</v>
      </c>
    </row>
    <row r="1771" spans="11:19">
      <c r="K1771">
        <v>71792</v>
      </c>
      <c r="L1771" t="s">
        <v>557</v>
      </c>
      <c r="M1771">
        <v>2018</v>
      </c>
      <c r="N1771" t="s">
        <v>645</v>
      </c>
      <c r="O1771" t="s">
        <v>635</v>
      </c>
      <c r="P1771" t="s">
        <v>560</v>
      </c>
      <c r="Q1771" t="s">
        <v>577</v>
      </c>
      <c r="R1771" t="s">
        <v>644</v>
      </c>
      <c r="S1771">
        <v>105494.712905594</v>
      </c>
    </row>
    <row r="1772" spans="11:19">
      <c r="K1772">
        <v>71793</v>
      </c>
      <c r="L1772" t="s">
        <v>557</v>
      </c>
      <c r="M1772">
        <v>2018</v>
      </c>
      <c r="N1772" t="s">
        <v>645</v>
      </c>
      <c r="O1772" t="s">
        <v>636</v>
      </c>
      <c r="P1772" t="s">
        <v>560</v>
      </c>
      <c r="Q1772" t="s">
        <v>577</v>
      </c>
      <c r="R1772" t="s">
        <v>562</v>
      </c>
    </row>
    <row r="1773" spans="11:19">
      <c r="K1773">
        <v>71794</v>
      </c>
      <c r="L1773" t="s">
        <v>557</v>
      </c>
      <c r="M1773">
        <v>2018</v>
      </c>
      <c r="N1773" t="s">
        <v>645</v>
      </c>
      <c r="O1773" t="s">
        <v>636</v>
      </c>
      <c r="P1773" t="s">
        <v>560</v>
      </c>
      <c r="Q1773" t="s">
        <v>577</v>
      </c>
      <c r="R1773" t="s">
        <v>564</v>
      </c>
    </row>
    <row r="1774" spans="11:19">
      <c r="K1774">
        <v>71795</v>
      </c>
      <c r="L1774" t="s">
        <v>557</v>
      </c>
      <c r="M1774">
        <v>2018</v>
      </c>
      <c r="N1774" t="s">
        <v>645</v>
      </c>
      <c r="O1774" t="s">
        <v>636</v>
      </c>
      <c r="P1774" t="s">
        <v>560</v>
      </c>
      <c r="Q1774" t="s">
        <v>577</v>
      </c>
      <c r="R1774" t="s">
        <v>568</v>
      </c>
    </row>
    <row r="1775" spans="11:19">
      <c r="K1775">
        <v>71796</v>
      </c>
      <c r="L1775" t="s">
        <v>557</v>
      </c>
      <c r="M1775">
        <v>2018</v>
      </c>
      <c r="N1775" t="s">
        <v>645</v>
      </c>
      <c r="O1775" t="s">
        <v>636</v>
      </c>
      <c r="P1775" t="s">
        <v>560</v>
      </c>
      <c r="Q1775" t="s">
        <v>577</v>
      </c>
      <c r="R1775" t="s">
        <v>570</v>
      </c>
    </row>
    <row r="1776" spans="11:19">
      <c r="K1776">
        <v>71797</v>
      </c>
      <c r="L1776" t="s">
        <v>557</v>
      </c>
      <c r="M1776">
        <v>2018</v>
      </c>
      <c r="N1776" t="s">
        <v>645</v>
      </c>
      <c r="O1776" t="s">
        <v>636</v>
      </c>
      <c r="P1776" t="s">
        <v>560</v>
      </c>
      <c r="Q1776" t="s">
        <v>577</v>
      </c>
      <c r="R1776" t="s">
        <v>644</v>
      </c>
      <c r="S1776">
        <v>42768.126843341699</v>
      </c>
    </row>
    <row r="1777" spans="11:19">
      <c r="K1777">
        <v>71798</v>
      </c>
      <c r="L1777" t="s">
        <v>557</v>
      </c>
      <c r="M1777">
        <v>2018</v>
      </c>
      <c r="N1777" t="s">
        <v>645</v>
      </c>
      <c r="O1777" t="s">
        <v>637</v>
      </c>
      <c r="P1777" t="s">
        <v>560</v>
      </c>
      <c r="Q1777" t="s">
        <v>577</v>
      </c>
      <c r="R1777" t="s">
        <v>562</v>
      </c>
    </row>
    <row r="1778" spans="11:19">
      <c r="K1778">
        <v>71799</v>
      </c>
      <c r="L1778" t="s">
        <v>557</v>
      </c>
      <c r="M1778">
        <v>2018</v>
      </c>
      <c r="N1778" t="s">
        <v>645</v>
      </c>
      <c r="O1778" t="s">
        <v>637</v>
      </c>
      <c r="P1778" t="s">
        <v>560</v>
      </c>
      <c r="Q1778" t="s">
        <v>577</v>
      </c>
      <c r="R1778" t="s">
        <v>564</v>
      </c>
    </row>
    <row r="1779" spans="11:19">
      <c r="K1779">
        <v>71800</v>
      </c>
      <c r="L1779" t="s">
        <v>557</v>
      </c>
      <c r="M1779">
        <v>2018</v>
      </c>
      <c r="N1779" t="s">
        <v>645</v>
      </c>
      <c r="O1779" t="s">
        <v>637</v>
      </c>
      <c r="P1779" t="s">
        <v>560</v>
      </c>
      <c r="Q1779" t="s">
        <v>577</v>
      </c>
      <c r="R1779" t="s">
        <v>568</v>
      </c>
    </row>
    <row r="1780" spans="11:19">
      <c r="K1780">
        <v>71801</v>
      </c>
      <c r="L1780" t="s">
        <v>557</v>
      </c>
      <c r="M1780">
        <v>2018</v>
      </c>
      <c r="N1780" t="s">
        <v>645</v>
      </c>
      <c r="O1780" t="s">
        <v>637</v>
      </c>
      <c r="P1780" t="s">
        <v>560</v>
      </c>
      <c r="Q1780" t="s">
        <v>577</v>
      </c>
      <c r="R1780" t="s">
        <v>570</v>
      </c>
    </row>
    <row r="1781" spans="11:19">
      <c r="K1781">
        <v>71802</v>
      </c>
      <c r="L1781" t="s">
        <v>557</v>
      </c>
      <c r="M1781">
        <v>2018</v>
      </c>
      <c r="N1781" t="s">
        <v>645</v>
      </c>
      <c r="O1781" t="s">
        <v>637</v>
      </c>
      <c r="P1781" t="s">
        <v>560</v>
      </c>
      <c r="Q1781" t="s">
        <v>577</v>
      </c>
      <c r="R1781" t="s">
        <v>644</v>
      </c>
      <c r="S1781">
        <v>121176.359402139</v>
      </c>
    </row>
    <row r="1782" spans="11:19">
      <c r="K1782">
        <v>71803</v>
      </c>
      <c r="L1782" t="s">
        <v>557</v>
      </c>
      <c r="M1782">
        <v>2018</v>
      </c>
      <c r="N1782" t="s">
        <v>645</v>
      </c>
      <c r="O1782" t="s">
        <v>638</v>
      </c>
      <c r="P1782" t="s">
        <v>560</v>
      </c>
      <c r="Q1782" t="s">
        <v>577</v>
      </c>
      <c r="R1782" t="s">
        <v>562</v>
      </c>
    </row>
    <row r="1783" spans="11:19">
      <c r="K1783">
        <v>71804</v>
      </c>
      <c r="L1783" t="s">
        <v>557</v>
      </c>
      <c r="M1783">
        <v>2018</v>
      </c>
      <c r="N1783" t="s">
        <v>645</v>
      </c>
      <c r="O1783" t="s">
        <v>638</v>
      </c>
      <c r="P1783" t="s">
        <v>560</v>
      </c>
      <c r="Q1783" t="s">
        <v>577</v>
      </c>
      <c r="R1783" t="s">
        <v>564</v>
      </c>
    </row>
    <row r="1784" spans="11:19">
      <c r="K1784">
        <v>71805</v>
      </c>
      <c r="L1784" t="s">
        <v>557</v>
      </c>
      <c r="M1784">
        <v>2018</v>
      </c>
      <c r="N1784" t="s">
        <v>645</v>
      </c>
      <c r="O1784" t="s">
        <v>638</v>
      </c>
      <c r="P1784" t="s">
        <v>560</v>
      </c>
      <c r="Q1784" t="s">
        <v>577</v>
      </c>
      <c r="R1784" t="s">
        <v>568</v>
      </c>
    </row>
    <row r="1785" spans="11:19">
      <c r="K1785">
        <v>71806</v>
      </c>
      <c r="L1785" t="s">
        <v>557</v>
      </c>
      <c r="M1785">
        <v>2018</v>
      </c>
      <c r="N1785" t="s">
        <v>645</v>
      </c>
      <c r="O1785" t="s">
        <v>638</v>
      </c>
      <c r="P1785" t="s">
        <v>560</v>
      </c>
      <c r="Q1785" t="s">
        <v>577</v>
      </c>
      <c r="R1785" t="s">
        <v>570</v>
      </c>
    </row>
    <row r="1786" spans="11:19">
      <c r="K1786">
        <v>71807</v>
      </c>
      <c r="L1786" t="s">
        <v>557</v>
      </c>
      <c r="M1786">
        <v>2018</v>
      </c>
      <c r="N1786" t="s">
        <v>645</v>
      </c>
      <c r="O1786" t="s">
        <v>638</v>
      </c>
      <c r="P1786" t="s">
        <v>560</v>
      </c>
      <c r="Q1786" t="s">
        <v>577</v>
      </c>
      <c r="R1786" t="s">
        <v>644</v>
      </c>
      <c r="S1786">
        <v>37778.512152697302</v>
      </c>
    </row>
    <row r="1787" spans="11:19">
      <c r="K1787">
        <v>71808</v>
      </c>
      <c r="L1787" t="s">
        <v>557</v>
      </c>
      <c r="M1787">
        <v>2018</v>
      </c>
      <c r="N1787" t="s">
        <v>646</v>
      </c>
      <c r="O1787" t="s">
        <v>559</v>
      </c>
      <c r="P1787" t="s">
        <v>560</v>
      </c>
      <c r="Q1787" t="s">
        <v>577</v>
      </c>
      <c r="R1787" t="s">
        <v>562</v>
      </c>
      <c r="S1787">
        <v>7007861.6085754801</v>
      </c>
    </row>
    <row r="1788" spans="11:19">
      <c r="K1788">
        <v>71809</v>
      </c>
      <c r="L1788" t="s">
        <v>557</v>
      </c>
      <c r="M1788">
        <v>2018</v>
      </c>
      <c r="N1788" t="s">
        <v>646</v>
      </c>
      <c r="O1788" t="s">
        <v>559</v>
      </c>
      <c r="P1788" t="s">
        <v>560</v>
      </c>
      <c r="Q1788" t="s">
        <v>577</v>
      </c>
      <c r="R1788" t="s">
        <v>564</v>
      </c>
    </row>
    <row r="1789" spans="11:19">
      <c r="K1789">
        <v>71810</v>
      </c>
      <c r="L1789" t="s">
        <v>557</v>
      </c>
      <c r="M1789">
        <v>2018</v>
      </c>
      <c r="N1789" t="s">
        <v>646</v>
      </c>
      <c r="O1789" t="s">
        <v>559</v>
      </c>
      <c r="P1789" t="s">
        <v>560</v>
      </c>
      <c r="Q1789" t="s">
        <v>577</v>
      </c>
      <c r="R1789" t="s">
        <v>568</v>
      </c>
    </row>
    <row r="1790" spans="11:19">
      <c r="K1790">
        <v>71811</v>
      </c>
      <c r="L1790" t="s">
        <v>557</v>
      </c>
      <c r="M1790">
        <v>2018</v>
      </c>
      <c r="N1790" t="s">
        <v>646</v>
      </c>
      <c r="O1790" t="s">
        <v>559</v>
      </c>
      <c r="P1790" t="s">
        <v>560</v>
      </c>
      <c r="Q1790" t="s">
        <v>577</v>
      </c>
      <c r="R1790" t="s">
        <v>570</v>
      </c>
    </row>
    <row r="1791" spans="11:19">
      <c r="K1791">
        <v>71812</v>
      </c>
      <c r="L1791" t="s">
        <v>557</v>
      </c>
      <c r="M1791">
        <v>2018</v>
      </c>
      <c r="N1791" t="s">
        <v>646</v>
      </c>
      <c r="O1791" t="s">
        <v>559</v>
      </c>
      <c r="P1791" t="s">
        <v>560</v>
      </c>
      <c r="Q1791" t="s">
        <v>577</v>
      </c>
      <c r="R1791" t="s">
        <v>644</v>
      </c>
    </row>
    <row r="1792" spans="11:19">
      <c r="K1792">
        <v>71813</v>
      </c>
      <c r="L1792" t="s">
        <v>557</v>
      </c>
      <c r="M1792">
        <v>2018</v>
      </c>
      <c r="N1792" t="s">
        <v>646</v>
      </c>
      <c r="O1792" t="s">
        <v>576</v>
      </c>
      <c r="P1792" t="s">
        <v>560</v>
      </c>
      <c r="Q1792" t="s">
        <v>577</v>
      </c>
      <c r="R1792" t="s">
        <v>562</v>
      </c>
      <c r="S1792">
        <v>267248.819839679</v>
      </c>
    </row>
    <row r="1793" spans="11:19">
      <c r="K1793">
        <v>71814</v>
      </c>
      <c r="L1793" t="s">
        <v>557</v>
      </c>
      <c r="M1793">
        <v>2018</v>
      </c>
      <c r="N1793" t="s">
        <v>646</v>
      </c>
      <c r="O1793" t="s">
        <v>576</v>
      </c>
      <c r="P1793" t="s">
        <v>560</v>
      </c>
      <c r="Q1793" t="s">
        <v>577</v>
      </c>
      <c r="R1793" t="s">
        <v>564</v>
      </c>
    </row>
    <row r="1794" spans="11:19">
      <c r="K1794">
        <v>71815</v>
      </c>
      <c r="L1794" t="s">
        <v>557</v>
      </c>
      <c r="M1794">
        <v>2018</v>
      </c>
      <c r="N1794" t="s">
        <v>646</v>
      </c>
      <c r="O1794" t="s">
        <v>576</v>
      </c>
      <c r="P1794" t="s">
        <v>560</v>
      </c>
      <c r="Q1794" t="s">
        <v>577</v>
      </c>
      <c r="R1794" t="s">
        <v>568</v>
      </c>
    </row>
    <row r="1795" spans="11:19">
      <c r="K1795">
        <v>71816</v>
      </c>
      <c r="L1795" t="s">
        <v>557</v>
      </c>
      <c r="M1795">
        <v>2018</v>
      </c>
      <c r="N1795" t="s">
        <v>646</v>
      </c>
      <c r="O1795" t="s">
        <v>576</v>
      </c>
      <c r="P1795" t="s">
        <v>560</v>
      </c>
      <c r="Q1795" t="s">
        <v>577</v>
      </c>
      <c r="R1795" t="s">
        <v>570</v>
      </c>
    </row>
    <row r="1796" spans="11:19">
      <c r="K1796">
        <v>71817</v>
      </c>
      <c r="L1796" t="s">
        <v>557</v>
      </c>
      <c r="M1796">
        <v>2018</v>
      </c>
      <c r="N1796" t="s">
        <v>646</v>
      </c>
      <c r="O1796" t="s">
        <v>576</v>
      </c>
      <c r="P1796" t="s">
        <v>560</v>
      </c>
      <c r="Q1796" t="s">
        <v>577</v>
      </c>
      <c r="R1796" t="s">
        <v>644</v>
      </c>
    </row>
    <row r="1797" spans="11:19">
      <c r="K1797">
        <v>71818</v>
      </c>
      <c r="L1797" t="s">
        <v>557</v>
      </c>
      <c r="M1797">
        <v>2018</v>
      </c>
      <c r="N1797" t="s">
        <v>646</v>
      </c>
      <c r="O1797" t="s">
        <v>582</v>
      </c>
      <c r="P1797" t="s">
        <v>560</v>
      </c>
      <c r="Q1797" t="s">
        <v>577</v>
      </c>
      <c r="R1797" t="s">
        <v>562</v>
      </c>
      <c r="S1797">
        <v>7304804.9064998897</v>
      </c>
    </row>
    <row r="1798" spans="11:19">
      <c r="K1798">
        <v>71819</v>
      </c>
      <c r="L1798" t="s">
        <v>557</v>
      </c>
      <c r="M1798">
        <v>2018</v>
      </c>
      <c r="N1798" t="s">
        <v>646</v>
      </c>
      <c r="O1798" t="s">
        <v>582</v>
      </c>
      <c r="P1798" t="s">
        <v>560</v>
      </c>
      <c r="Q1798" t="s">
        <v>577</v>
      </c>
      <c r="R1798" t="s">
        <v>564</v>
      </c>
    </row>
    <row r="1799" spans="11:19">
      <c r="K1799">
        <v>71820</v>
      </c>
      <c r="L1799" t="s">
        <v>557</v>
      </c>
      <c r="M1799">
        <v>2018</v>
      </c>
      <c r="N1799" t="s">
        <v>646</v>
      </c>
      <c r="O1799" t="s">
        <v>582</v>
      </c>
      <c r="P1799" t="s">
        <v>560</v>
      </c>
      <c r="Q1799" t="s">
        <v>577</v>
      </c>
      <c r="R1799" t="s">
        <v>568</v>
      </c>
    </row>
    <row r="1800" spans="11:19">
      <c r="K1800">
        <v>71821</v>
      </c>
      <c r="L1800" t="s">
        <v>557</v>
      </c>
      <c r="M1800">
        <v>2018</v>
      </c>
      <c r="N1800" t="s">
        <v>646</v>
      </c>
      <c r="O1800" t="s">
        <v>582</v>
      </c>
      <c r="P1800" t="s">
        <v>560</v>
      </c>
      <c r="Q1800" t="s">
        <v>577</v>
      </c>
      <c r="R1800" t="s">
        <v>570</v>
      </c>
    </row>
    <row r="1801" spans="11:19">
      <c r="K1801">
        <v>71822</v>
      </c>
      <c r="L1801" t="s">
        <v>557</v>
      </c>
      <c r="M1801">
        <v>2018</v>
      </c>
      <c r="N1801" t="s">
        <v>646</v>
      </c>
      <c r="O1801" t="s">
        <v>582</v>
      </c>
      <c r="P1801" t="s">
        <v>560</v>
      </c>
      <c r="Q1801" t="s">
        <v>577</v>
      </c>
      <c r="R1801" t="s">
        <v>644</v>
      </c>
    </row>
    <row r="1802" spans="11:19">
      <c r="K1802">
        <v>71823</v>
      </c>
      <c r="L1802" t="s">
        <v>557</v>
      </c>
      <c r="M1802">
        <v>2018</v>
      </c>
      <c r="N1802" t="s">
        <v>646</v>
      </c>
      <c r="O1802" t="s">
        <v>587</v>
      </c>
      <c r="P1802" t="s">
        <v>560</v>
      </c>
      <c r="Q1802" t="s">
        <v>577</v>
      </c>
      <c r="R1802" t="s">
        <v>562</v>
      </c>
      <c r="S1802">
        <v>5671616.8154461002</v>
      </c>
    </row>
    <row r="1803" spans="11:19">
      <c r="K1803">
        <v>71824</v>
      </c>
      <c r="L1803" t="s">
        <v>557</v>
      </c>
      <c r="M1803">
        <v>2018</v>
      </c>
      <c r="N1803" t="s">
        <v>646</v>
      </c>
      <c r="O1803" t="s">
        <v>587</v>
      </c>
      <c r="P1803" t="s">
        <v>560</v>
      </c>
      <c r="Q1803" t="s">
        <v>577</v>
      </c>
      <c r="R1803" t="s">
        <v>564</v>
      </c>
    </row>
    <row r="1804" spans="11:19">
      <c r="K1804">
        <v>71825</v>
      </c>
      <c r="L1804" t="s">
        <v>557</v>
      </c>
      <c r="M1804">
        <v>2018</v>
      </c>
      <c r="N1804" t="s">
        <v>646</v>
      </c>
      <c r="O1804" t="s">
        <v>587</v>
      </c>
      <c r="P1804" t="s">
        <v>560</v>
      </c>
      <c r="Q1804" t="s">
        <v>577</v>
      </c>
      <c r="R1804" t="s">
        <v>568</v>
      </c>
    </row>
    <row r="1805" spans="11:19">
      <c r="K1805">
        <v>71826</v>
      </c>
      <c r="L1805" t="s">
        <v>557</v>
      </c>
      <c r="M1805">
        <v>2018</v>
      </c>
      <c r="N1805" t="s">
        <v>646</v>
      </c>
      <c r="O1805" t="s">
        <v>587</v>
      </c>
      <c r="P1805" t="s">
        <v>560</v>
      </c>
      <c r="Q1805" t="s">
        <v>577</v>
      </c>
      <c r="R1805" t="s">
        <v>570</v>
      </c>
    </row>
    <row r="1806" spans="11:19">
      <c r="K1806">
        <v>71827</v>
      </c>
      <c r="L1806" t="s">
        <v>557</v>
      </c>
      <c r="M1806">
        <v>2018</v>
      </c>
      <c r="N1806" t="s">
        <v>646</v>
      </c>
      <c r="O1806" t="s">
        <v>587</v>
      </c>
      <c r="P1806" t="s">
        <v>560</v>
      </c>
      <c r="Q1806" t="s">
        <v>577</v>
      </c>
      <c r="R1806" t="s">
        <v>644</v>
      </c>
    </row>
    <row r="1807" spans="11:19">
      <c r="K1807">
        <v>71828</v>
      </c>
      <c r="L1807" t="s">
        <v>557</v>
      </c>
      <c r="M1807">
        <v>2018</v>
      </c>
      <c r="N1807" t="s">
        <v>646</v>
      </c>
      <c r="O1807" t="s">
        <v>592</v>
      </c>
      <c r="P1807" t="s">
        <v>560</v>
      </c>
      <c r="Q1807" t="s">
        <v>577</v>
      </c>
      <c r="R1807" t="s">
        <v>562</v>
      </c>
      <c r="S1807">
        <v>31921403.544591401</v>
      </c>
    </row>
    <row r="1808" spans="11:19">
      <c r="K1808">
        <v>71829</v>
      </c>
      <c r="L1808" t="s">
        <v>557</v>
      </c>
      <c r="M1808">
        <v>2018</v>
      </c>
      <c r="N1808" t="s">
        <v>646</v>
      </c>
      <c r="O1808" t="s">
        <v>592</v>
      </c>
      <c r="P1808" t="s">
        <v>560</v>
      </c>
      <c r="Q1808" t="s">
        <v>577</v>
      </c>
      <c r="R1808" t="s">
        <v>564</v>
      </c>
    </row>
    <row r="1809" spans="11:19">
      <c r="K1809">
        <v>71830</v>
      </c>
      <c r="L1809" t="s">
        <v>557</v>
      </c>
      <c r="M1809">
        <v>2018</v>
      </c>
      <c r="N1809" t="s">
        <v>646</v>
      </c>
      <c r="O1809" t="s">
        <v>592</v>
      </c>
      <c r="P1809" t="s">
        <v>560</v>
      </c>
      <c r="Q1809" t="s">
        <v>577</v>
      </c>
      <c r="R1809" t="s">
        <v>568</v>
      </c>
    </row>
    <row r="1810" spans="11:19">
      <c r="K1810">
        <v>71831</v>
      </c>
      <c r="L1810" t="s">
        <v>557</v>
      </c>
      <c r="M1810">
        <v>2018</v>
      </c>
      <c r="N1810" t="s">
        <v>646</v>
      </c>
      <c r="O1810" t="s">
        <v>592</v>
      </c>
      <c r="P1810" t="s">
        <v>560</v>
      </c>
      <c r="Q1810" t="s">
        <v>577</v>
      </c>
      <c r="R1810" t="s">
        <v>570</v>
      </c>
    </row>
    <row r="1811" spans="11:19">
      <c r="K1811">
        <v>71832</v>
      </c>
      <c r="L1811" t="s">
        <v>557</v>
      </c>
      <c r="M1811">
        <v>2018</v>
      </c>
      <c r="N1811" t="s">
        <v>646</v>
      </c>
      <c r="O1811" t="s">
        <v>592</v>
      </c>
      <c r="P1811" t="s">
        <v>560</v>
      </c>
      <c r="Q1811" t="s">
        <v>577</v>
      </c>
      <c r="R1811" t="s">
        <v>644</v>
      </c>
    </row>
    <row r="1812" spans="11:19">
      <c r="K1812">
        <v>71833</v>
      </c>
      <c r="L1812" t="s">
        <v>557</v>
      </c>
      <c r="M1812">
        <v>2018</v>
      </c>
      <c r="N1812" t="s">
        <v>646</v>
      </c>
      <c r="O1812" t="s">
        <v>593</v>
      </c>
      <c r="P1812" t="s">
        <v>560</v>
      </c>
      <c r="Q1812" t="s">
        <v>577</v>
      </c>
      <c r="R1812" t="s">
        <v>562</v>
      </c>
      <c r="S1812">
        <v>4008734.3857273199</v>
      </c>
    </row>
    <row r="1813" spans="11:19">
      <c r="K1813">
        <v>71834</v>
      </c>
      <c r="L1813" t="s">
        <v>557</v>
      </c>
      <c r="M1813">
        <v>2018</v>
      </c>
      <c r="N1813" t="s">
        <v>646</v>
      </c>
      <c r="O1813" t="s">
        <v>593</v>
      </c>
      <c r="P1813" t="s">
        <v>560</v>
      </c>
      <c r="Q1813" t="s">
        <v>577</v>
      </c>
      <c r="R1813" t="s">
        <v>564</v>
      </c>
    </row>
    <row r="1814" spans="11:19">
      <c r="K1814">
        <v>71835</v>
      </c>
      <c r="L1814" t="s">
        <v>557</v>
      </c>
      <c r="M1814">
        <v>2018</v>
      </c>
      <c r="N1814" t="s">
        <v>646</v>
      </c>
      <c r="O1814" t="s">
        <v>593</v>
      </c>
      <c r="P1814" t="s">
        <v>560</v>
      </c>
      <c r="Q1814" t="s">
        <v>577</v>
      </c>
      <c r="R1814" t="s">
        <v>568</v>
      </c>
    </row>
    <row r="1815" spans="11:19">
      <c r="K1815">
        <v>71836</v>
      </c>
      <c r="L1815" t="s">
        <v>557</v>
      </c>
      <c r="M1815">
        <v>2018</v>
      </c>
      <c r="N1815" t="s">
        <v>646</v>
      </c>
      <c r="O1815" t="s">
        <v>593</v>
      </c>
      <c r="P1815" t="s">
        <v>560</v>
      </c>
      <c r="Q1815" t="s">
        <v>577</v>
      </c>
      <c r="R1815" t="s">
        <v>570</v>
      </c>
    </row>
    <row r="1816" spans="11:19">
      <c r="K1816">
        <v>71837</v>
      </c>
      <c r="L1816" t="s">
        <v>557</v>
      </c>
      <c r="M1816">
        <v>2018</v>
      </c>
      <c r="N1816" t="s">
        <v>646</v>
      </c>
      <c r="O1816" t="s">
        <v>593</v>
      </c>
      <c r="P1816" t="s">
        <v>560</v>
      </c>
      <c r="Q1816" t="s">
        <v>577</v>
      </c>
      <c r="R1816" t="s">
        <v>644</v>
      </c>
    </row>
    <row r="1817" spans="11:19">
      <c r="K1817">
        <v>71838</v>
      </c>
      <c r="L1817" t="s">
        <v>557</v>
      </c>
      <c r="M1817">
        <v>2018</v>
      </c>
      <c r="N1817" t="s">
        <v>646</v>
      </c>
      <c r="O1817" t="s">
        <v>594</v>
      </c>
      <c r="P1817" t="s">
        <v>560</v>
      </c>
      <c r="Q1817" t="s">
        <v>577</v>
      </c>
      <c r="R1817" t="s">
        <v>562</v>
      </c>
      <c r="S1817">
        <v>1187773.1536737699</v>
      </c>
    </row>
    <row r="1818" spans="11:19">
      <c r="K1818">
        <v>71839</v>
      </c>
      <c r="L1818" t="s">
        <v>557</v>
      </c>
      <c r="M1818">
        <v>2018</v>
      </c>
      <c r="N1818" t="s">
        <v>646</v>
      </c>
      <c r="O1818" t="s">
        <v>594</v>
      </c>
      <c r="P1818" t="s">
        <v>560</v>
      </c>
      <c r="Q1818" t="s">
        <v>577</v>
      </c>
      <c r="R1818" t="s">
        <v>564</v>
      </c>
    </row>
    <row r="1819" spans="11:19">
      <c r="K1819">
        <v>71840</v>
      </c>
      <c r="L1819" t="s">
        <v>557</v>
      </c>
      <c r="M1819">
        <v>2018</v>
      </c>
      <c r="N1819" t="s">
        <v>646</v>
      </c>
      <c r="O1819" t="s">
        <v>594</v>
      </c>
      <c r="P1819" t="s">
        <v>560</v>
      </c>
      <c r="Q1819" t="s">
        <v>577</v>
      </c>
      <c r="R1819" t="s">
        <v>568</v>
      </c>
    </row>
    <row r="1820" spans="11:19">
      <c r="K1820">
        <v>71841</v>
      </c>
      <c r="L1820" t="s">
        <v>557</v>
      </c>
      <c r="M1820">
        <v>2018</v>
      </c>
      <c r="N1820" t="s">
        <v>646</v>
      </c>
      <c r="O1820" t="s">
        <v>594</v>
      </c>
      <c r="P1820" t="s">
        <v>560</v>
      </c>
      <c r="Q1820" t="s">
        <v>577</v>
      </c>
      <c r="R1820" t="s">
        <v>570</v>
      </c>
    </row>
    <row r="1821" spans="11:19">
      <c r="K1821">
        <v>71842</v>
      </c>
      <c r="L1821" t="s">
        <v>557</v>
      </c>
      <c r="M1821">
        <v>2018</v>
      </c>
      <c r="N1821" t="s">
        <v>646</v>
      </c>
      <c r="O1821" t="s">
        <v>594</v>
      </c>
      <c r="P1821" t="s">
        <v>560</v>
      </c>
      <c r="Q1821" t="s">
        <v>577</v>
      </c>
      <c r="R1821" t="s">
        <v>644</v>
      </c>
    </row>
    <row r="1822" spans="11:19">
      <c r="K1822">
        <v>71843</v>
      </c>
      <c r="L1822" t="s">
        <v>557</v>
      </c>
      <c r="M1822">
        <v>2018</v>
      </c>
      <c r="N1822" t="s">
        <v>646</v>
      </c>
      <c r="O1822" t="s">
        <v>595</v>
      </c>
      <c r="P1822" t="s">
        <v>560</v>
      </c>
      <c r="Q1822" t="s">
        <v>577</v>
      </c>
      <c r="R1822" t="s">
        <v>562</v>
      </c>
      <c r="S1822">
        <v>207860.300942417</v>
      </c>
    </row>
    <row r="1823" spans="11:19">
      <c r="K1823">
        <v>71844</v>
      </c>
      <c r="L1823" t="s">
        <v>557</v>
      </c>
      <c r="M1823">
        <v>2018</v>
      </c>
      <c r="N1823" t="s">
        <v>646</v>
      </c>
      <c r="O1823" t="s">
        <v>595</v>
      </c>
      <c r="P1823" t="s">
        <v>560</v>
      </c>
      <c r="Q1823" t="s">
        <v>577</v>
      </c>
      <c r="R1823" t="s">
        <v>564</v>
      </c>
    </row>
    <row r="1824" spans="11:19">
      <c r="K1824">
        <v>71845</v>
      </c>
      <c r="L1824" t="s">
        <v>557</v>
      </c>
      <c r="M1824">
        <v>2018</v>
      </c>
      <c r="N1824" t="s">
        <v>646</v>
      </c>
      <c r="O1824" t="s">
        <v>595</v>
      </c>
      <c r="P1824" t="s">
        <v>560</v>
      </c>
      <c r="Q1824" t="s">
        <v>577</v>
      </c>
      <c r="R1824" t="s">
        <v>568</v>
      </c>
    </row>
    <row r="1825" spans="11:19">
      <c r="K1825">
        <v>71846</v>
      </c>
      <c r="L1825" t="s">
        <v>557</v>
      </c>
      <c r="M1825">
        <v>2018</v>
      </c>
      <c r="N1825" t="s">
        <v>646</v>
      </c>
      <c r="O1825" t="s">
        <v>595</v>
      </c>
      <c r="P1825" t="s">
        <v>560</v>
      </c>
      <c r="Q1825" t="s">
        <v>577</v>
      </c>
      <c r="R1825" t="s">
        <v>570</v>
      </c>
    </row>
    <row r="1826" spans="11:19">
      <c r="K1826">
        <v>71847</v>
      </c>
      <c r="L1826" t="s">
        <v>557</v>
      </c>
      <c r="M1826">
        <v>2018</v>
      </c>
      <c r="N1826" t="s">
        <v>646</v>
      </c>
      <c r="O1826" t="s">
        <v>595</v>
      </c>
      <c r="P1826" t="s">
        <v>560</v>
      </c>
      <c r="Q1826" t="s">
        <v>577</v>
      </c>
      <c r="R1826" t="s">
        <v>644</v>
      </c>
    </row>
    <row r="1827" spans="11:19">
      <c r="K1827">
        <v>71848</v>
      </c>
      <c r="L1827" t="s">
        <v>557</v>
      </c>
      <c r="M1827">
        <v>2018</v>
      </c>
      <c r="N1827" t="s">
        <v>646</v>
      </c>
      <c r="O1827" t="s">
        <v>596</v>
      </c>
      <c r="P1827" t="s">
        <v>560</v>
      </c>
      <c r="Q1827" t="s">
        <v>577</v>
      </c>
      <c r="R1827" t="s">
        <v>562</v>
      </c>
      <c r="S1827">
        <v>678541.551761562</v>
      </c>
    </row>
    <row r="1828" spans="11:19">
      <c r="K1828">
        <v>71849</v>
      </c>
      <c r="L1828" t="s">
        <v>557</v>
      </c>
      <c r="M1828">
        <v>2018</v>
      </c>
      <c r="N1828" t="s">
        <v>646</v>
      </c>
      <c r="O1828" t="s">
        <v>596</v>
      </c>
      <c r="P1828" t="s">
        <v>560</v>
      </c>
      <c r="Q1828" t="s">
        <v>577</v>
      </c>
      <c r="R1828" t="s">
        <v>564</v>
      </c>
    </row>
    <row r="1829" spans="11:19">
      <c r="K1829">
        <v>71850</v>
      </c>
      <c r="L1829" t="s">
        <v>557</v>
      </c>
      <c r="M1829">
        <v>2018</v>
      </c>
      <c r="N1829" t="s">
        <v>646</v>
      </c>
      <c r="O1829" t="s">
        <v>596</v>
      </c>
      <c r="P1829" t="s">
        <v>560</v>
      </c>
      <c r="Q1829" t="s">
        <v>577</v>
      </c>
      <c r="R1829" t="s">
        <v>568</v>
      </c>
    </row>
    <row r="1830" spans="11:19">
      <c r="K1830">
        <v>71851</v>
      </c>
      <c r="L1830" t="s">
        <v>557</v>
      </c>
      <c r="M1830">
        <v>2018</v>
      </c>
      <c r="N1830" t="s">
        <v>646</v>
      </c>
      <c r="O1830" t="s">
        <v>596</v>
      </c>
      <c r="P1830" t="s">
        <v>560</v>
      </c>
      <c r="Q1830" t="s">
        <v>577</v>
      </c>
      <c r="R1830" t="s">
        <v>570</v>
      </c>
    </row>
    <row r="1831" spans="11:19">
      <c r="K1831">
        <v>71852</v>
      </c>
      <c r="L1831" t="s">
        <v>557</v>
      </c>
      <c r="M1831">
        <v>2018</v>
      </c>
      <c r="N1831" t="s">
        <v>646</v>
      </c>
      <c r="O1831" t="s">
        <v>596</v>
      </c>
      <c r="P1831" t="s">
        <v>560</v>
      </c>
      <c r="Q1831" t="s">
        <v>577</v>
      </c>
      <c r="R1831" t="s">
        <v>644</v>
      </c>
    </row>
    <row r="1832" spans="11:19">
      <c r="K1832">
        <v>71853</v>
      </c>
      <c r="L1832" t="s">
        <v>557</v>
      </c>
      <c r="M1832">
        <v>2018</v>
      </c>
      <c r="N1832" t="s">
        <v>646</v>
      </c>
      <c r="O1832" t="s">
        <v>597</v>
      </c>
      <c r="P1832" t="s">
        <v>560</v>
      </c>
      <c r="Q1832" t="s">
        <v>577</v>
      </c>
      <c r="R1832" t="s">
        <v>562</v>
      </c>
      <c r="S1832">
        <v>18351095.239468299</v>
      </c>
    </row>
    <row r="1833" spans="11:19">
      <c r="K1833">
        <v>71854</v>
      </c>
      <c r="L1833" t="s">
        <v>557</v>
      </c>
      <c r="M1833">
        <v>2018</v>
      </c>
      <c r="N1833" t="s">
        <v>646</v>
      </c>
      <c r="O1833" t="s">
        <v>597</v>
      </c>
      <c r="P1833" t="s">
        <v>560</v>
      </c>
      <c r="Q1833" t="s">
        <v>577</v>
      </c>
      <c r="R1833" t="s">
        <v>564</v>
      </c>
    </row>
    <row r="1834" spans="11:19">
      <c r="K1834">
        <v>71855</v>
      </c>
      <c r="L1834" t="s">
        <v>557</v>
      </c>
      <c r="M1834">
        <v>2018</v>
      </c>
      <c r="N1834" t="s">
        <v>646</v>
      </c>
      <c r="O1834" t="s">
        <v>597</v>
      </c>
      <c r="P1834" t="s">
        <v>560</v>
      </c>
      <c r="Q1834" t="s">
        <v>577</v>
      </c>
      <c r="R1834" t="s">
        <v>568</v>
      </c>
    </row>
    <row r="1835" spans="11:19">
      <c r="K1835">
        <v>71856</v>
      </c>
      <c r="L1835" t="s">
        <v>557</v>
      </c>
      <c r="M1835">
        <v>2018</v>
      </c>
      <c r="N1835" t="s">
        <v>646</v>
      </c>
      <c r="O1835" t="s">
        <v>597</v>
      </c>
      <c r="P1835" t="s">
        <v>560</v>
      </c>
      <c r="Q1835" t="s">
        <v>577</v>
      </c>
      <c r="R1835" t="s">
        <v>570</v>
      </c>
    </row>
    <row r="1836" spans="11:19">
      <c r="K1836">
        <v>71857</v>
      </c>
      <c r="L1836" t="s">
        <v>557</v>
      </c>
      <c r="M1836">
        <v>2018</v>
      </c>
      <c r="N1836" t="s">
        <v>646</v>
      </c>
      <c r="O1836" t="s">
        <v>597</v>
      </c>
      <c r="P1836" t="s">
        <v>560</v>
      </c>
      <c r="Q1836" t="s">
        <v>577</v>
      </c>
      <c r="R1836" t="s">
        <v>644</v>
      </c>
    </row>
    <row r="1837" spans="11:19">
      <c r="K1837">
        <v>71858</v>
      </c>
      <c r="L1837" t="s">
        <v>557</v>
      </c>
      <c r="M1837">
        <v>2018</v>
      </c>
      <c r="N1837" t="s">
        <v>646</v>
      </c>
      <c r="O1837" t="s">
        <v>598</v>
      </c>
      <c r="P1837" t="s">
        <v>560</v>
      </c>
      <c r="Q1837" t="s">
        <v>577</v>
      </c>
      <c r="R1837" t="s">
        <v>562</v>
      </c>
      <c r="S1837">
        <v>11046290.320293199</v>
      </c>
    </row>
    <row r="1838" spans="11:19">
      <c r="K1838">
        <v>71859</v>
      </c>
      <c r="L1838" t="s">
        <v>557</v>
      </c>
      <c r="M1838">
        <v>2018</v>
      </c>
      <c r="N1838" t="s">
        <v>646</v>
      </c>
      <c r="O1838" t="s">
        <v>598</v>
      </c>
      <c r="P1838" t="s">
        <v>560</v>
      </c>
      <c r="Q1838" t="s">
        <v>577</v>
      </c>
      <c r="R1838" t="s">
        <v>564</v>
      </c>
    </row>
    <row r="1839" spans="11:19">
      <c r="K1839">
        <v>71860</v>
      </c>
      <c r="L1839" t="s">
        <v>557</v>
      </c>
      <c r="M1839">
        <v>2018</v>
      </c>
      <c r="N1839" t="s">
        <v>646</v>
      </c>
      <c r="O1839" t="s">
        <v>598</v>
      </c>
      <c r="P1839" t="s">
        <v>560</v>
      </c>
      <c r="Q1839" t="s">
        <v>577</v>
      </c>
      <c r="R1839" t="s">
        <v>568</v>
      </c>
    </row>
    <row r="1840" spans="11:19">
      <c r="K1840">
        <v>71861</v>
      </c>
      <c r="L1840" t="s">
        <v>557</v>
      </c>
      <c r="M1840">
        <v>2018</v>
      </c>
      <c r="N1840" t="s">
        <v>646</v>
      </c>
      <c r="O1840" t="s">
        <v>598</v>
      </c>
      <c r="P1840" t="s">
        <v>560</v>
      </c>
      <c r="Q1840" t="s">
        <v>577</v>
      </c>
      <c r="R1840" t="s">
        <v>570</v>
      </c>
    </row>
    <row r="1841" spans="11:19">
      <c r="K1841">
        <v>71862</v>
      </c>
      <c r="L1841" t="s">
        <v>557</v>
      </c>
      <c r="M1841">
        <v>2018</v>
      </c>
      <c r="N1841" t="s">
        <v>646</v>
      </c>
      <c r="O1841" t="s">
        <v>598</v>
      </c>
      <c r="P1841" t="s">
        <v>560</v>
      </c>
      <c r="Q1841" t="s">
        <v>577</v>
      </c>
      <c r="R1841" t="s">
        <v>644</v>
      </c>
    </row>
    <row r="1842" spans="11:19">
      <c r="K1842">
        <v>71863</v>
      </c>
      <c r="L1842" t="s">
        <v>557</v>
      </c>
      <c r="M1842">
        <v>2018</v>
      </c>
      <c r="N1842" t="s">
        <v>646</v>
      </c>
      <c r="O1842" t="s">
        <v>599</v>
      </c>
      <c r="P1842" t="s">
        <v>560</v>
      </c>
      <c r="Q1842" t="s">
        <v>577</v>
      </c>
      <c r="R1842" t="s">
        <v>562</v>
      </c>
      <c r="S1842">
        <v>59388.655148777798</v>
      </c>
    </row>
    <row r="1843" spans="11:19">
      <c r="K1843">
        <v>71864</v>
      </c>
      <c r="L1843" t="s">
        <v>557</v>
      </c>
      <c r="M1843">
        <v>2018</v>
      </c>
      <c r="N1843" t="s">
        <v>646</v>
      </c>
      <c r="O1843" t="s">
        <v>599</v>
      </c>
      <c r="P1843" t="s">
        <v>560</v>
      </c>
      <c r="Q1843" t="s">
        <v>577</v>
      </c>
      <c r="R1843" t="s">
        <v>564</v>
      </c>
    </row>
    <row r="1844" spans="11:19">
      <c r="K1844">
        <v>71865</v>
      </c>
      <c r="L1844" t="s">
        <v>557</v>
      </c>
      <c r="M1844">
        <v>2018</v>
      </c>
      <c r="N1844" t="s">
        <v>646</v>
      </c>
      <c r="O1844" t="s">
        <v>599</v>
      </c>
      <c r="P1844" t="s">
        <v>560</v>
      </c>
      <c r="Q1844" t="s">
        <v>577</v>
      </c>
      <c r="R1844" t="s">
        <v>568</v>
      </c>
    </row>
    <row r="1845" spans="11:19">
      <c r="K1845">
        <v>71866</v>
      </c>
      <c r="L1845" t="s">
        <v>557</v>
      </c>
      <c r="M1845">
        <v>2018</v>
      </c>
      <c r="N1845" t="s">
        <v>646</v>
      </c>
      <c r="O1845" t="s">
        <v>599</v>
      </c>
      <c r="P1845" t="s">
        <v>560</v>
      </c>
      <c r="Q1845" t="s">
        <v>577</v>
      </c>
      <c r="R1845" t="s">
        <v>570</v>
      </c>
    </row>
    <row r="1846" spans="11:19">
      <c r="K1846">
        <v>71867</v>
      </c>
      <c r="L1846" t="s">
        <v>557</v>
      </c>
      <c r="M1846">
        <v>2018</v>
      </c>
      <c r="N1846" t="s">
        <v>646</v>
      </c>
      <c r="O1846" t="s">
        <v>599</v>
      </c>
      <c r="P1846" t="s">
        <v>560</v>
      </c>
      <c r="Q1846" t="s">
        <v>577</v>
      </c>
      <c r="R1846" t="s">
        <v>644</v>
      </c>
    </row>
    <row r="1847" spans="11:19">
      <c r="K1847">
        <v>71868</v>
      </c>
      <c r="L1847" t="s">
        <v>557</v>
      </c>
      <c r="M1847">
        <v>2018</v>
      </c>
      <c r="N1847" t="s">
        <v>646</v>
      </c>
      <c r="O1847" t="s">
        <v>600</v>
      </c>
      <c r="P1847" t="s">
        <v>560</v>
      </c>
      <c r="Q1847" t="s">
        <v>577</v>
      </c>
      <c r="R1847" t="s">
        <v>562</v>
      </c>
      <c r="S1847">
        <v>1811354.06917516</v>
      </c>
    </row>
    <row r="1848" spans="11:19">
      <c r="K1848">
        <v>71869</v>
      </c>
      <c r="L1848" t="s">
        <v>557</v>
      </c>
      <c r="M1848">
        <v>2018</v>
      </c>
      <c r="N1848" t="s">
        <v>646</v>
      </c>
      <c r="O1848" t="s">
        <v>600</v>
      </c>
      <c r="P1848" t="s">
        <v>560</v>
      </c>
      <c r="Q1848" t="s">
        <v>577</v>
      </c>
      <c r="R1848" t="s">
        <v>564</v>
      </c>
    </row>
    <row r="1849" spans="11:19">
      <c r="K1849">
        <v>71870</v>
      </c>
      <c r="L1849" t="s">
        <v>557</v>
      </c>
      <c r="M1849">
        <v>2018</v>
      </c>
      <c r="N1849" t="s">
        <v>646</v>
      </c>
      <c r="O1849" t="s">
        <v>600</v>
      </c>
      <c r="P1849" t="s">
        <v>560</v>
      </c>
      <c r="Q1849" t="s">
        <v>577</v>
      </c>
      <c r="R1849" t="s">
        <v>568</v>
      </c>
    </row>
    <row r="1850" spans="11:19">
      <c r="K1850">
        <v>71871</v>
      </c>
      <c r="L1850" t="s">
        <v>557</v>
      </c>
      <c r="M1850">
        <v>2018</v>
      </c>
      <c r="N1850" t="s">
        <v>646</v>
      </c>
      <c r="O1850" t="s">
        <v>600</v>
      </c>
      <c r="P1850" t="s">
        <v>560</v>
      </c>
      <c r="Q1850" t="s">
        <v>577</v>
      </c>
      <c r="R1850" t="s">
        <v>570</v>
      </c>
    </row>
    <row r="1851" spans="11:19">
      <c r="K1851">
        <v>71872</v>
      </c>
      <c r="L1851" t="s">
        <v>557</v>
      </c>
      <c r="M1851">
        <v>2018</v>
      </c>
      <c r="N1851" t="s">
        <v>646</v>
      </c>
      <c r="O1851" t="s">
        <v>600</v>
      </c>
      <c r="P1851" t="s">
        <v>560</v>
      </c>
      <c r="Q1851" t="s">
        <v>577</v>
      </c>
      <c r="R1851" t="s">
        <v>644</v>
      </c>
    </row>
    <row r="1852" spans="11:19">
      <c r="K1852">
        <v>71873</v>
      </c>
      <c r="L1852" t="s">
        <v>557</v>
      </c>
      <c r="M1852">
        <v>2018</v>
      </c>
      <c r="N1852" t="s">
        <v>646</v>
      </c>
      <c r="O1852" t="s">
        <v>601</v>
      </c>
      <c r="P1852" t="s">
        <v>560</v>
      </c>
      <c r="Q1852" t="s">
        <v>577</v>
      </c>
      <c r="R1852" t="s">
        <v>562</v>
      </c>
      <c r="S1852">
        <v>14639304.1358226</v>
      </c>
    </row>
    <row r="1853" spans="11:19">
      <c r="K1853">
        <v>71874</v>
      </c>
      <c r="L1853" t="s">
        <v>557</v>
      </c>
      <c r="M1853">
        <v>2018</v>
      </c>
      <c r="N1853" t="s">
        <v>646</v>
      </c>
      <c r="O1853" t="s">
        <v>601</v>
      </c>
      <c r="P1853" t="s">
        <v>560</v>
      </c>
      <c r="Q1853" t="s">
        <v>577</v>
      </c>
      <c r="R1853" t="s">
        <v>564</v>
      </c>
    </row>
    <row r="1854" spans="11:19">
      <c r="K1854">
        <v>71875</v>
      </c>
      <c r="L1854" t="s">
        <v>557</v>
      </c>
      <c r="M1854">
        <v>2018</v>
      </c>
      <c r="N1854" t="s">
        <v>646</v>
      </c>
      <c r="O1854" t="s">
        <v>601</v>
      </c>
      <c r="P1854" t="s">
        <v>560</v>
      </c>
      <c r="Q1854" t="s">
        <v>577</v>
      </c>
      <c r="R1854" t="s">
        <v>568</v>
      </c>
    </row>
    <row r="1855" spans="11:19">
      <c r="K1855">
        <v>71876</v>
      </c>
      <c r="L1855" t="s">
        <v>557</v>
      </c>
      <c r="M1855">
        <v>2018</v>
      </c>
      <c r="N1855" t="s">
        <v>646</v>
      </c>
      <c r="O1855" t="s">
        <v>601</v>
      </c>
      <c r="P1855" t="s">
        <v>560</v>
      </c>
      <c r="Q1855" t="s">
        <v>577</v>
      </c>
      <c r="R1855" t="s">
        <v>570</v>
      </c>
    </row>
    <row r="1856" spans="11:19">
      <c r="K1856">
        <v>71877</v>
      </c>
      <c r="L1856" t="s">
        <v>557</v>
      </c>
      <c r="M1856">
        <v>2018</v>
      </c>
      <c r="N1856" t="s">
        <v>646</v>
      </c>
      <c r="O1856" t="s">
        <v>601</v>
      </c>
      <c r="P1856" t="s">
        <v>560</v>
      </c>
      <c r="Q1856" t="s">
        <v>577</v>
      </c>
      <c r="R1856" t="s">
        <v>644</v>
      </c>
    </row>
    <row r="1857" spans="11:19">
      <c r="K1857">
        <v>71878</v>
      </c>
      <c r="L1857" t="s">
        <v>557</v>
      </c>
      <c r="M1857">
        <v>2018</v>
      </c>
      <c r="N1857" t="s">
        <v>646</v>
      </c>
      <c r="O1857" t="s">
        <v>602</v>
      </c>
      <c r="P1857" t="s">
        <v>560</v>
      </c>
      <c r="Q1857" t="s">
        <v>577</v>
      </c>
      <c r="R1857" t="s">
        <v>562</v>
      </c>
      <c r="S1857">
        <v>9888211.5021147095</v>
      </c>
    </row>
    <row r="1858" spans="11:19">
      <c r="K1858">
        <v>71879</v>
      </c>
      <c r="L1858" t="s">
        <v>557</v>
      </c>
      <c r="M1858">
        <v>2018</v>
      </c>
      <c r="N1858" t="s">
        <v>646</v>
      </c>
      <c r="O1858" t="s">
        <v>602</v>
      </c>
      <c r="P1858" t="s">
        <v>560</v>
      </c>
      <c r="Q1858" t="s">
        <v>577</v>
      </c>
      <c r="R1858" t="s">
        <v>564</v>
      </c>
    </row>
    <row r="1859" spans="11:19">
      <c r="K1859">
        <v>71880</v>
      </c>
      <c r="L1859" t="s">
        <v>557</v>
      </c>
      <c r="M1859">
        <v>2018</v>
      </c>
      <c r="N1859" t="s">
        <v>646</v>
      </c>
      <c r="O1859" t="s">
        <v>602</v>
      </c>
      <c r="P1859" t="s">
        <v>560</v>
      </c>
      <c r="Q1859" t="s">
        <v>577</v>
      </c>
      <c r="R1859" t="s">
        <v>568</v>
      </c>
    </row>
    <row r="1860" spans="11:19">
      <c r="K1860">
        <v>71881</v>
      </c>
      <c r="L1860" t="s">
        <v>557</v>
      </c>
      <c r="M1860">
        <v>2018</v>
      </c>
      <c r="N1860" t="s">
        <v>646</v>
      </c>
      <c r="O1860" t="s">
        <v>602</v>
      </c>
      <c r="P1860" t="s">
        <v>560</v>
      </c>
      <c r="Q1860" t="s">
        <v>577</v>
      </c>
      <c r="R1860" t="s">
        <v>570</v>
      </c>
    </row>
    <row r="1861" spans="11:19">
      <c r="K1861">
        <v>71882</v>
      </c>
      <c r="L1861" t="s">
        <v>557</v>
      </c>
      <c r="M1861">
        <v>2018</v>
      </c>
      <c r="N1861" t="s">
        <v>646</v>
      </c>
      <c r="O1861" t="s">
        <v>602</v>
      </c>
      <c r="P1861" t="s">
        <v>560</v>
      </c>
      <c r="Q1861" t="s">
        <v>577</v>
      </c>
      <c r="R1861" t="s">
        <v>644</v>
      </c>
    </row>
    <row r="1862" spans="11:19">
      <c r="K1862">
        <v>71883</v>
      </c>
      <c r="L1862" t="s">
        <v>557</v>
      </c>
      <c r="M1862">
        <v>2018</v>
      </c>
      <c r="N1862" t="s">
        <v>646</v>
      </c>
      <c r="O1862" t="s">
        <v>603</v>
      </c>
      <c r="P1862" t="s">
        <v>560</v>
      </c>
      <c r="Q1862" t="s">
        <v>577</v>
      </c>
      <c r="R1862" t="s">
        <v>562</v>
      </c>
      <c r="S1862">
        <v>4127511.7150383899</v>
      </c>
    </row>
    <row r="1863" spans="11:19">
      <c r="K1863">
        <v>71884</v>
      </c>
      <c r="L1863" t="s">
        <v>557</v>
      </c>
      <c r="M1863">
        <v>2018</v>
      </c>
      <c r="N1863" t="s">
        <v>646</v>
      </c>
      <c r="O1863" t="s">
        <v>603</v>
      </c>
      <c r="P1863" t="s">
        <v>560</v>
      </c>
      <c r="Q1863" t="s">
        <v>577</v>
      </c>
      <c r="R1863" t="s">
        <v>564</v>
      </c>
    </row>
    <row r="1864" spans="11:19">
      <c r="K1864">
        <v>71885</v>
      </c>
      <c r="L1864" t="s">
        <v>557</v>
      </c>
      <c r="M1864">
        <v>2018</v>
      </c>
      <c r="N1864" t="s">
        <v>646</v>
      </c>
      <c r="O1864" t="s">
        <v>603</v>
      </c>
      <c r="P1864" t="s">
        <v>560</v>
      </c>
      <c r="Q1864" t="s">
        <v>577</v>
      </c>
      <c r="R1864" t="s">
        <v>568</v>
      </c>
    </row>
    <row r="1865" spans="11:19">
      <c r="K1865">
        <v>71886</v>
      </c>
      <c r="L1865" t="s">
        <v>557</v>
      </c>
      <c r="M1865">
        <v>2018</v>
      </c>
      <c r="N1865" t="s">
        <v>646</v>
      </c>
      <c r="O1865" t="s">
        <v>603</v>
      </c>
      <c r="P1865" t="s">
        <v>560</v>
      </c>
      <c r="Q1865" t="s">
        <v>577</v>
      </c>
      <c r="R1865" t="s">
        <v>570</v>
      </c>
    </row>
    <row r="1866" spans="11:19">
      <c r="K1866">
        <v>71887</v>
      </c>
      <c r="L1866" t="s">
        <v>557</v>
      </c>
      <c r="M1866">
        <v>2018</v>
      </c>
      <c r="N1866" t="s">
        <v>646</v>
      </c>
      <c r="O1866" t="s">
        <v>603</v>
      </c>
      <c r="P1866" t="s">
        <v>560</v>
      </c>
      <c r="Q1866" t="s">
        <v>577</v>
      </c>
      <c r="R1866" t="s">
        <v>644</v>
      </c>
    </row>
    <row r="1867" spans="11:19">
      <c r="K1867">
        <v>71888</v>
      </c>
      <c r="L1867" t="s">
        <v>557</v>
      </c>
      <c r="M1867">
        <v>2018</v>
      </c>
      <c r="N1867" t="s">
        <v>646</v>
      </c>
      <c r="O1867" t="s">
        <v>604</v>
      </c>
      <c r="P1867" t="s">
        <v>560</v>
      </c>
      <c r="Q1867" t="s">
        <v>577</v>
      </c>
      <c r="R1867" t="s">
        <v>562</v>
      </c>
      <c r="S1867">
        <v>4602620.9657328203</v>
      </c>
    </row>
    <row r="1868" spans="11:19">
      <c r="K1868">
        <v>71889</v>
      </c>
      <c r="L1868" t="s">
        <v>557</v>
      </c>
      <c r="M1868">
        <v>2018</v>
      </c>
      <c r="N1868" t="s">
        <v>646</v>
      </c>
      <c r="O1868" t="s">
        <v>604</v>
      </c>
      <c r="P1868" t="s">
        <v>560</v>
      </c>
      <c r="Q1868" t="s">
        <v>577</v>
      </c>
      <c r="R1868" t="s">
        <v>564</v>
      </c>
    </row>
    <row r="1869" spans="11:19">
      <c r="K1869">
        <v>71890</v>
      </c>
      <c r="L1869" t="s">
        <v>557</v>
      </c>
      <c r="M1869">
        <v>2018</v>
      </c>
      <c r="N1869" t="s">
        <v>646</v>
      </c>
      <c r="O1869" t="s">
        <v>604</v>
      </c>
      <c r="P1869" t="s">
        <v>560</v>
      </c>
      <c r="Q1869" t="s">
        <v>577</v>
      </c>
      <c r="R1869" t="s">
        <v>568</v>
      </c>
    </row>
    <row r="1870" spans="11:19">
      <c r="K1870">
        <v>71891</v>
      </c>
      <c r="L1870" t="s">
        <v>557</v>
      </c>
      <c r="M1870">
        <v>2018</v>
      </c>
      <c r="N1870" t="s">
        <v>646</v>
      </c>
      <c r="O1870" t="s">
        <v>604</v>
      </c>
      <c r="P1870" t="s">
        <v>560</v>
      </c>
      <c r="Q1870" t="s">
        <v>577</v>
      </c>
      <c r="R1870" t="s">
        <v>570</v>
      </c>
    </row>
    <row r="1871" spans="11:19">
      <c r="K1871">
        <v>71892</v>
      </c>
      <c r="L1871" t="s">
        <v>557</v>
      </c>
      <c r="M1871">
        <v>2018</v>
      </c>
      <c r="N1871" t="s">
        <v>646</v>
      </c>
      <c r="O1871" t="s">
        <v>604</v>
      </c>
      <c r="P1871" t="s">
        <v>560</v>
      </c>
      <c r="Q1871" t="s">
        <v>577</v>
      </c>
      <c r="R1871" t="s">
        <v>644</v>
      </c>
    </row>
    <row r="1872" spans="11:19">
      <c r="K1872">
        <v>71893</v>
      </c>
      <c r="L1872" t="s">
        <v>557</v>
      </c>
      <c r="M1872">
        <v>2018</v>
      </c>
      <c r="N1872" t="s">
        <v>646</v>
      </c>
      <c r="O1872" t="s">
        <v>605</v>
      </c>
      <c r="P1872" t="s">
        <v>560</v>
      </c>
      <c r="Q1872" t="s">
        <v>577</v>
      </c>
      <c r="R1872" t="s">
        <v>562</v>
      </c>
      <c r="S1872">
        <v>4869869.9408355504</v>
      </c>
    </row>
    <row r="1873" spans="11:19">
      <c r="K1873">
        <v>71894</v>
      </c>
      <c r="L1873" t="s">
        <v>557</v>
      </c>
      <c r="M1873">
        <v>2018</v>
      </c>
      <c r="N1873" t="s">
        <v>646</v>
      </c>
      <c r="O1873" t="s">
        <v>605</v>
      </c>
      <c r="P1873" t="s">
        <v>560</v>
      </c>
      <c r="Q1873" t="s">
        <v>577</v>
      </c>
      <c r="R1873" t="s">
        <v>564</v>
      </c>
    </row>
    <row r="1874" spans="11:19">
      <c r="K1874">
        <v>71895</v>
      </c>
      <c r="L1874" t="s">
        <v>557</v>
      </c>
      <c r="M1874">
        <v>2018</v>
      </c>
      <c r="N1874" t="s">
        <v>646</v>
      </c>
      <c r="O1874" t="s">
        <v>605</v>
      </c>
      <c r="P1874" t="s">
        <v>560</v>
      </c>
      <c r="Q1874" t="s">
        <v>577</v>
      </c>
      <c r="R1874" t="s">
        <v>568</v>
      </c>
    </row>
    <row r="1875" spans="11:19">
      <c r="K1875">
        <v>71896</v>
      </c>
      <c r="L1875" t="s">
        <v>557</v>
      </c>
      <c r="M1875">
        <v>2018</v>
      </c>
      <c r="N1875" t="s">
        <v>646</v>
      </c>
      <c r="O1875" t="s">
        <v>605</v>
      </c>
      <c r="P1875" t="s">
        <v>560</v>
      </c>
      <c r="Q1875" t="s">
        <v>577</v>
      </c>
      <c r="R1875" t="s">
        <v>570</v>
      </c>
    </row>
    <row r="1876" spans="11:19">
      <c r="K1876">
        <v>71897</v>
      </c>
      <c r="L1876" t="s">
        <v>557</v>
      </c>
      <c r="M1876">
        <v>2018</v>
      </c>
      <c r="N1876" t="s">
        <v>646</v>
      </c>
      <c r="O1876" t="s">
        <v>605</v>
      </c>
      <c r="P1876" t="s">
        <v>560</v>
      </c>
      <c r="Q1876" t="s">
        <v>577</v>
      </c>
      <c r="R1876" t="s">
        <v>644</v>
      </c>
    </row>
    <row r="1877" spans="11:19">
      <c r="K1877">
        <v>71898</v>
      </c>
      <c r="L1877" t="s">
        <v>557</v>
      </c>
      <c r="M1877">
        <v>2018</v>
      </c>
      <c r="N1877" t="s">
        <v>646</v>
      </c>
      <c r="O1877" t="s">
        <v>606</v>
      </c>
      <c r="P1877" t="s">
        <v>560</v>
      </c>
      <c r="Q1877" t="s">
        <v>577</v>
      </c>
      <c r="R1877" t="s">
        <v>562</v>
      </c>
      <c r="S1877">
        <v>6117031.7559952904</v>
      </c>
    </row>
    <row r="1878" spans="11:19">
      <c r="K1878">
        <v>71899</v>
      </c>
      <c r="L1878" t="s">
        <v>557</v>
      </c>
      <c r="M1878">
        <v>2018</v>
      </c>
      <c r="N1878" t="s">
        <v>646</v>
      </c>
      <c r="O1878" t="s">
        <v>606</v>
      </c>
      <c r="P1878" t="s">
        <v>560</v>
      </c>
      <c r="Q1878" t="s">
        <v>577</v>
      </c>
      <c r="R1878" t="s">
        <v>564</v>
      </c>
    </row>
    <row r="1879" spans="11:19">
      <c r="K1879">
        <v>71900</v>
      </c>
      <c r="L1879" t="s">
        <v>557</v>
      </c>
      <c r="M1879">
        <v>2018</v>
      </c>
      <c r="N1879" t="s">
        <v>646</v>
      </c>
      <c r="O1879" t="s">
        <v>606</v>
      </c>
      <c r="P1879" t="s">
        <v>560</v>
      </c>
      <c r="Q1879" t="s">
        <v>577</v>
      </c>
      <c r="R1879" t="s">
        <v>568</v>
      </c>
    </row>
    <row r="1880" spans="11:19">
      <c r="K1880">
        <v>71901</v>
      </c>
      <c r="L1880" t="s">
        <v>557</v>
      </c>
      <c r="M1880">
        <v>2018</v>
      </c>
      <c r="N1880" t="s">
        <v>646</v>
      </c>
      <c r="O1880" t="s">
        <v>606</v>
      </c>
      <c r="P1880" t="s">
        <v>560</v>
      </c>
      <c r="Q1880" t="s">
        <v>577</v>
      </c>
      <c r="R1880" t="s">
        <v>570</v>
      </c>
    </row>
    <row r="1881" spans="11:19">
      <c r="K1881">
        <v>71902</v>
      </c>
      <c r="L1881" t="s">
        <v>557</v>
      </c>
      <c r="M1881">
        <v>2018</v>
      </c>
      <c r="N1881" t="s">
        <v>646</v>
      </c>
      <c r="O1881" t="s">
        <v>606</v>
      </c>
      <c r="P1881" t="s">
        <v>560</v>
      </c>
      <c r="Q1881" t="s">
        <v>577</v>
      </c>
      <c r="R1881" t="s">
        <v>644</v>
      </c>
    </row>
    <row r="1882" spans="11:19">
      <c r="K1882">
        <v>71903</v>
      </c>
      <c r="L1882" t="s">
        <v>557</v>
      </c>
      <c r="M1882">
        <v>2018</v>
      </c>
      <c r="N1882" t="s">
        <v>646</v>
      </c>
      <c r="O1882" t="s">
        <v>607</v>
      </c>
      <c r="P1882" t="s">
        <v>560</v>
      </c>
      <c r="Q1882" t="s">
        <v>577</v>
      </c>
      <c r="R1882" t="s">
        <v>562</v>
      </c>
      <c r="S1882">
        <v>801746.88094783097</v>
      </c>
    </row>
    <row r="1883" spans="11:19">
      <c r="K1883">
        <v>71904</v>
      </c>
      <c r="L1883" t="s">
        <v>557</v>
      </c>
      <c r="M1883">
        <v>2018</v>
      </c>
      <c r="N1883" t="s">
        <v>646</v>
      </c>
      <c r="O1883" t="s">
        <v>607</v>
      </c>
      <c r="P1883" t="s">
        <v>560</v>
      </c>
      <c r="Q1883" t="s">
        <v>577</v>
      </c>
      <c r="R1883" t="s">
        <v>564</v>
      </c>
    </row>
    <row r="1884" spans="11:19">
      <c r="K1884">
        <v>71905</v>
      </c>
      <c r="L1884" t="s">
        <v>557</v>
      </c>
      <c r="M1884">
        <v>2018</v>
      </c>
      <c r="N1884" t="s">
        <v>646</v>
      </c>
      <c r="O1884" t="s">
        <v>607</v>
      </c>
      <c r="P1884" t="s">
        <v>560</v>
      </c>
      <c r="Q1884" t="s">
        <v>577</v>
      </c>
      <c r="R1884" t="s">
        <v>568</v>
      </c>
    </row>
    <row r="1885" spans="11:19">
      <c r="K1885">
        <v>71906</v>
      </c>
      <c r="L1885" t="s">
        <v>557</v>
      </c>
      <c r="M1885">
        <v>2018</v>
      </c>
      <c r="N1885" t="s">
        <v>646</v>
      </c>
      <c r="O1885" t="s">
        <v>607</v>
      </c>
      <c r="P1885" t="s">
        <v>560</v>
      </c>
      <c r="Q1885" t="s">
        <v>577</v>
      </c>
      <c r="R1885" t="s">
        <v>570</v>
      </c>
    </row>
    <row r="1886" spans="11:19">
      <c r="K1886">
        <v>71907</v>
      </c>
      <c r="L1886" t="s">
        <v>557</v>
      </c>
      <c r="M1886">
        <v>2018</v>
      </c>
      <c r="N1886" t="s">
        <v>646</v>
      </c>
      <c r="O1886" t="s">
        <v>607</v>
      </c>
      <c r="P1886" t="s">
        <v>560</v>
      </c>
      <c r="Q1886" t="s">
        <v>577</v>
      </c>
      <c r="R1886" t="s">
        <v>644</v>
      </c>
    </row>
    <row r="1887" spans="11:19">
      <c r="K1887">
        <v>71908</v>
      </c>
      <c r="L1887" t="s">
        <v>557</v>
      </c>
      <c r="M1887">
        <v>2018</v>
      </c>
      <c r="N1887" t="s">
        <v>646</v>
      </c>
      <c r="O1887" t="s">
        <v>608</v>
      </c>
      <c r="P1887" t="s">
        <v>560</v>
      </c>
      <c r="Q1887" t="s">
        <v>577</v>
      </c>
      <c r="R1887" t="s">
        <v>562</v>
      </c>
      <c r="S1887">
        <v>2910044.2322052</v>
      </c>
    </row>
    <row r="1888" spans="11:19">
      <c r="K1888">
        <v>71909</v>
      </c>
      <c r="L1888" t="s">
        <v>557</v>
      </c>
      <c r="M1888">
        <v>2018</v>
      </c>
      <c r="N1888" t="s">
        <v>646</v>
      </c>
      <c r="O1888" t="s">
        <v>608</v>
      </c>
      <c r="P1888" t="s">
        <v>560</v>
      </c>
      <c r="Q1888" t="s">
        <v>577</v>
      </c>
      <c r="R1888" t="s">
        <v>564</v>
      </c>
    </row>
    <row r="1889" spans="11:19">
      <c r="K1889">
        <v>71910</v>
      </c>
      <c r="L1889" t="s">
        <v>557</v>
      </c>
      <c r="M1889">
        <v>2018</v>
      </c>
      <c r="N1889" t="s">
        <v>646</v>
      </c>
      <c r="O1889" t="s">
        <v>608</v>
      </c>
      <c r="P1889" t="s">
        <v>560</v>
      </c>
      <c r="Q1889" t="s">
        <v>577</v>
      </c>
      <c r="R1889" t="s">
        <v>568</v>
      </c>
    </row>
    <row r="1890" spans="11:19">
      <c r="K1890">
        <v>71911</v>
      </c>
      <c r="L1890" t="s">
        <v>557</v>
      </c>
      <c r="M1890">
        <v>2018</v>
      </c>
      <c r="N1890" t="s">
        <v>646</v>
      </c>
      <c r="O1890" t="s">
        <v>608</v>
      </c>
      <c r="P1890" t="s">
        <v>560</v>
      </c>
      <c r="Q1890" t="s">
        <v>577</v>
      </c>
      <c r="R1890" t="s">
        <v>570</v>
      </c>
    </row>
    <row r="1891" spans="11:19">
      <c r="K1891">
        <v>71912</v>
      </c>
      <c r="L1891" t="s">
        <v>557</v>
      </c>
      <c r="M1891">
        <v>2018</v>
      </c>
      <c r="N1891" t="s">
        <v>646</v>
      </c>
      <c r="O1891" t="s">
        <v>608</v>
      </c>
      <c r="P1891" t="s">
        <v>560</v>
      </c>
      <c r="Q1891" t="s">
        <v>577</v>
      </c>
      <c r="R1891" t="s">
        <v>644</v>
      </c>
    </row>
    <row r="1892" spans="11:19">
      <c r="K1892">
        <v>71913</v>
      </c>
      <c r="L1892" t="s">
        <v>557</v>
      </c>
      <c r="M1892">
        <v>2018</v>
      </c>
      <c r="N1892" t="s">
        <v>646</v>
      </c>
      <c r="O1892" t="s">
        <v>609</v>
      </c>
      <c r="P1892" t="s">
        <v>560</v>
      </c>
      <c r="Q1892" t="s">
        <v>577</v>
      </c>
      <c r="R1892" t="s">
        <v>562</v>
      </c>
      <c r="S1892">
        <v>2137991.6772464798</v>
      </c>
    </row>
    <row r="1893" spans="11:19">
      <c r="K1893">
        <v>71914</v>
      </c>
      <c r="L1893" t="s">
        <v>557</v>
      </c>
      <c r="M1893">
        <v>2018</v>
      </c>
      <c r="N1893" t="s">
        <v>646</v>
      </c>
      <c r="O1893" t="s">
        <v>609</v>
      </c>
      <c r="P1893" t="s">
        <v>560</v>
      </c>
      <c r="Q1893" t="s">
        <v>577</v>
      </c>
      <c r="R1893" t="s">
        <v>564</v>
      </c>
    </row>
    <row r="1894" spans="11:19">
      <c r="K1894">
        <v>71915</v>
      </c>
      <c r="L1894" t="s">
        <v>557</v>
      </c>
      <c r="M1894">
        <v>2018</v>
      </c>
      <c r="N1894" t="s">
        <v>646</v>
      </c>
      <c r="O1894" t="s">
        <v>609</v>
      </c>
      <c r="P1894" t="s">
        <v>560</v>
      </c>
      <c r="Q1894" t="s">
        <v>577</v>
      </c>
      <c r="R1894" t="s">
        <v>568</v>
      </c>
    </row>
    <row r="1895" spans="11:19">
      <c r="K1895">
        <v>71916</v>
      </c>
      <c r="L1895" t="s">
        <v>557</v>
      </c>
      <c r="M1895">
        <v>2018</v>
      </c>
      <c r="N1895" t="s">
        <v>646</v>
      </c>
      <c r="O1895" t="s">
        <v>609</v>
      </c>
      <c r="P1895" t="s">
        <v>560</v>
      </c>
      <c r="Q1895" t="s">
        <v>577</v>
      </c>
      <c r="R1895" t="s">
        <v>570</v>
      </c>
    </row>
    <row r="1896" spans="11:19">
      <c r="K1896">
        <v>71917</v>
      </c>
      <c r="L1896" t="s">
        <v>557</v>
      </c>
      <c r="M1896">
        <v>2018</v>
      </c>
      <c r="N1896" t="s">
        <v>646</v>
      </c>
      <c r="O1896" t="s">
        <v>609</v>
      </c>
      <c r="P1896" t="s">
        <v>560</v>
      </c>
      <c r="Q1896" t="s">
        <v>577</v>
      </c>
      <c r="R1896" t="s">
        <v>644</v>
      </c>
    </row>
    <row r="1897" spans="11:19">
      <c r="K1897">
        <v>71918</v>
      </c>
      <c r="L1897" t="s">
        <v>557</v>
      </c>
      <c r="M1897">
        <v>2018</v>
      </c>
      <c r="N1897" t="s">
        <v>646</v>
      </c>
      <c r="O1897" t="s">
        <v>610</v>
      </c>
      <c r="P1897" t="s">
        <v>560</v>
      </c>
      <c r="Q1897" t="s">
        <v>577</v>
      </c>
      <c r="R1897" t="s">
        <v>562</v>
      </c>
      <c r="S1897">
        <v>7987774.4708146797</v>
      </c>
    </row>
    <row r="1898" spans="11:19">
      <c r="K1898">
        <v>71919</v>
      </c>
      <c r="L1898" t="s">
        <v>557</v>
      </c>
      <c r="M1898">
        <v>2018</v>
      </c>
      <c r="N1898" t="s">
        <v>646</v>
      </c>
      <c r="O1898" t="s">
        <v>610</v>
      </c>
      <c r="P1898" t="s">
        <v>560</v>
      </c>
      <c r="Q1898" t="s">
        <v>577</v>
      </c>
      <c r="R1898" t="s">
        <v>564</v>
      </c>
    </row>
    <row r="1899" spans="11:19">
      <c r="K1899">
        <v>71920</v>
      </c>
      <c r="L1899" t="s">
        <v>557</v>
      </c>
      <c r="M1899">
        <v>2018</v>
      </c>
      <c r="N1899" t="s">
        <v>646</v>
      </c>
      <c r="O1899" t="s">
        <v>610</v>
      </c>
      <c r="P1899" t="s">
        <v>560</v>
      </c>
      <c r="Q1899" t="s">
        <v>577</v>
      </c>
      <c r="R1899" t="s">
        <v>568</v>
      </c>
    </row>
    <row r="1900" spans="11:19">
      <c r="K1900">
        <v>71921</v>
      </c>
      <c r="L1900" t="s">
        <v>557</v>
      </c>
      <c r="M1900">
        <v>2018</v>
      </c>
      <c r="N1900" t="s">
        <v>646</v>
      </c>
      <c r="O1900" t="s">
        <v>610</v>
      </c>
      <c r="P1900" t="s">
        <v>560</v>
      </c>
      <c r="Q1900" t="s">
        <v>577</v>
      </c>
      <c r="R1900" t="s">
        <v>570</v>
      </c>
    </row>
    <row r="1901" spans="11:19">
      <c r="K1901">
        <v>71922</v>
      </c>
      <c r="L1901" t="s">
        <v>557</v>
      </c>
      <c r="M1901">
        <v>2018</v>
      </c>
      <c r="N1901" t="s">
        <v>646</v>
      </c>
      <c r="O1901" t="s">
        <v>610</v>
      </c>
      <c r="P1901" t="s">
        <v>560</v>
      </c>
      <c r="Q1901" t="s">
        <v>577</v>
      </c>
      <c r="R1901" t="s">
        <v>644</v>
      </c>
    </row>
    <row r="1902" spans="11:19">
      <c r="K1902">
        <v>71923</v>
      </c>
      <c r="L1902" t="s">
        <v>557</v>
      </c>
      <c r="M1902">
        <v>2018</v>
      </c>
      <c r="N1902" t="s">
        <v>646</v>
      </c>
      <c r="O1902" t="s">
        <v>611</v>
      </c>
      <c r="P1902" t="s">
        <v>560</v>
      </c>
      <c r="Q1902" t="s">
        <v>577</v>
      </c>
      <c r="R1902" t="s">
        <v>562</v>
      </c>
      <c r="S1902">
        <v>3325764.8372575198</v>
      </c>
    </row>
    <row r="1903" spans="11:19">
      <c r="K1903">
        <v>71924</v>
      </c>
      <c r="L1903" t="s">
        <v>557</v>
      </c>
      <c r="M1903">
        <v>2018</v>
      </c>
      <c r="N1903" t="s">
        <v>646</v>
      </c>
      <c r="O1903" t="s">
        <v>611</v>
      </c>
      <c r="P1903" t="s">
        <v>560</v>
      </c>
      <c r="Q1903" t="s">
        <v>577</v>
      </c>
      <c r="R1903" t="s">
        <v>564</v>
      </c>
    </row>
    <row r="1904" spans="11:19">
      <c r="K1904">
        <v>71925</v>
      </c>
      <c r="L1904" t="s">
        <v>557</v>
      </c>
      <c r="M1904">
        <v>2018</v>
      </c>
      <c r="N1904" t="s">
        <v>646</v>
      </c>
      <c r="O1904" t="s">
        <v>611</v>
      </c>
      <c r="P1904" t="s">
        <v>560</v>
      </c>
      <c r="Q1904" t="s">
        <v>577</v>
      </c>
      <c r="R1904" t="s">
        <v>568</v>
      </c>
    </row>
    <row r="1905" spans="11:19">
      <c r="K1905">
        <v>71926</v>
      </c>
      <c r="L1905" t="s">
        <v>557</v>
      </c>
      <c r="M1905">
        <v>2018</v>
      </c>
      <c r="N1905" t="s">
        <v>646</v>
      </c>
      <c r="O1905" t="s">
        <v>611</v>
      </c>
      <c r="P1905" t="s">
        <v>560</v>
      </c>
      <c r="Q1905" t="s">
        <v>577</v>
      </c>
      <c r="R1905" t="s">
        <v>570</v>
      </c>
    </row>
    <row r="1906" spans="11:19">
      <c r="K1906">
        <v>71927</v>
      </c>
      <c r="L1906" t="s">
        <v>557</v>
      </c>
      <c r="M1906">
        <v>2018</v>
      </c>
      <c r="N1906" t="s">
        <v>646</v>
      </c>
      <c r="O1906" t="s">
        <v>611</v>
      </c>
      <c r="P1906" t="s">
        <v>560</v>
      </c>
      <c r="Q1906" t="s">
        <v>577</v>
      </c>
      <c r="R1906" t="s">
        <v>644</v>
      </c>
    </row>
    <row r="1907" spans="11:19">
      <c r="K1907">
        <v>71928</v>
      </c>
      <c r="L1907" t="s">
        <v>557</v>
      </c>
      <c r="M1907">
        <v>2018</v>
      </c>
      <c r="N1907" t="s">
        <v>646</v>
      </c>
      <c r="O1907" t="s">
        <v>612</v>
      </c>
      <c r="P1907" t="s">
        <v>560</v>
      </c>
      <c r="Q1907" t="s">
        <v>577</v>
      </c>
      <c r="R1907" t="s">
        <v>562</v>
      </c>
      <c r="S1907">
        <v>5166813.2165793404</v>
      </c>
    </row>
    <row r="1908" spans="11:19">
      <c r="K1908">
        <v>71929</v>
      </c>
      <c r="L1908" t="s">
        <v>557</v>
      </c>
      <c r="M1908">
        <v>2018</v>
      </c>
      <c r="N1908" t="s">
        <v>646</v>
      </c>
      <c r="O1908" t="s">
        <v>612</v>
      </c>
      <c r="P1908" t="s">
        <v>560</v>
      </c>
      <c r="Q1908" t="s">
        <v>577</v>
      </c>
      <c r="R1908" t="s">
        <v>564</v>
      </c>
    </row>
    <row r="1909" spans="11:19">
      <c r="K1909">
        <v>71930</v>
      </c>
      <c r="L1909" t="s">
        <v>557</v>
      </c>
      <c r="M1909">
        <v>2018</v>
      </c>
      <c r="N1909" t="s">
        <v>646</v>
      </c>
      <c r="O1909" t="s">
        <v>612</v>
      </c>
      <c r="P1909" t="s">
        <v>560</v>
      </c>
      <c r="Q1909" t="s">
        <v>577</v>
      </c>
      <c r="R1909" t="s">
        <v>568</v>
      </c>
    </row>
    <row r="1910" spans="11:19">
      <c r="K1910">
        <v>71931</v>
      </c>
      <c r="L1910" t="s">
        <v>557</v>
      </c>
      <c r="M1910">
        <v>2018</v>
      </c>
      <c r="N1910" t="s">
        <v>646</v>
      </c>
      <c r="O1910" t="s">
        <v>612</v>
      </c>
      <c r="P1910" t="s">
        <v>560</v>
      </c>
      <c r="Q1910" t="s">
        <v>577</v>
      </c>
      <c r="R1910" t="s">
        <v>570</v>
      </c>
    </row>
    <row r="1911" spans="11:19">
      <c r="K1911">
        <v>71932</v>
      </c>
      <c r="L1911" t="s">
        <v>557</v>
      </c>
      <c r="M1911">
        <v>2018</v>
      </c>
      <c r="N1911" t="s">
        <v>646</v>
      </c>
      <c r="O1911" t="s">
        <v>612</v>
      </c>
      <c r="P1911" t="s">
        <v>560</v>
      </c>
      <c r="Q1911" t="s">
        <v>577</v>
      </c>
      <c r="R1911" t="s">
        <v>644</v>
      </c>
    </row>
    <row r="1912" spans="11:19">
      <c r="K1912">
        <v>71933</v>
      </c>
      <c r="L1912" t="s">
        <v>557</v>
      </c>
      <c r="M1912">
        <v>2018</v>
      </c>
      <c r="N1912" t="s">
        <v>646</v>
      </c>
      <c r="O1912" t="s">
        <v>613</v>
      </c>
      <c r="P1912" t="s">
        <v>560</v>
      </c>
      <c r="Q1912" t="s">
        <v>577</v>
      </c>
      <c r="R1912" t="s">
        <v>562</v>
      </c>
      <c r="S1912">
        <v>10957207.358167</v>
      </c>
    </row>
    <row r="1913" spans="11:19">
      <c r="K1913">
        <v>71934</v>
      </c>
      <c r="L1913" t="s">
        <v>557</v>
      </c>
      <c r="M1913">
        <v>2018</v>
      </c>
      <c r="N1913" t="s">
        <v>646</v>
      </c>
      <c r="O1913" t="s">
        <v>613</v>
      </c>
      <c r="P1913" t="s">
        <v>560</v>
      </c>
      <c r="Q1913" t="s">
        <v>577</v>
      </c>
      <c r="R1913" t="s">
        <v>564</v>
      </c>
    </row>
    <row r="1914" spans="11:19">
      <c r="K1914">
        <v>71935</v>
      </c>
      <c r="L1914" t="s">
        <v>557</v>
      </c>
      <c r="M1914">
        <v>2018</v>
      </c>
      <c r="N1914" t="s">
        <v>646</v>
      </c>
      <c r="O1914" t="s">
        <v>613</v>
      </c>
      <c r="P1914" t="s">
        <v>560</v>
      </c>
      <c r="Q1914" t="s">
        <v>577</v>
      </c>
      <c r="R1914" t="s">
        <v>568</v>
      </c>
    </row>
    <row r="1915" spans="11:19">
      <c r="K1915">
        <v>71936</v>
      </c>
      <c r="L1915" t="s">
        <v>557</v>
      </c>
      <c r="M1915">
        <v>2018</v>
      </c>
      <c r="N1915" t="s">
        <v>646</v>
      </c>
      <c r="O1915" t="s">
        <v>613</v>
      </c>
      <c r="P1915" t="s">
        <v>560</v>
      </c>
      <c r="Q1915" t="s">
        <v>577</v>
      </c>
      <c r="R1915" t="s">
        <v>570</v>
      </c>
    </row>
    <row r="1916" spans="11:19">
      <c r="K1916">
        <v>71937</v>
      </c>
      <c r="L1916" t="s">
        <v>557</v>
      </c>
      <c r="M1916">
        <v>2018</v>
      </c>
      <c r="N1916" t="s">
        <v>646</v>
      </c>
      <c r="O1916" t="s">
        <v>613</v>
      </c>
      <c r="P1916" t="s">
        <v>560</v>
      </c>
      <c r="Q1916" t="s">
        <v>577</v>
      </c>
      <c r="R1916" t="s">
        <v>644</v>
      </c>
    </row>
    <row r="1917" spans="11:19">
      <c r="K1917">
        <v>71938</v>
      </c>
      <c r="L1917" t="s">
        <v>557</v>
      </c>
      <c r="M1917">
        <v>2018</v>
      </c>
      <c r="N1917" t="s">
        <v>646</v>
      </c>
      <c r="O1917" t="s">
        <v>614</v>
      </c>
      <c r="P1917" t="s">
        <v>560</v>
      </c>
      <c r="Q1917" t="s">
        <v>577</v>
      </c>
      <c r="R1917" t="s">
        <v>562</v>
      </c>
      <c r="S1917">
        <v>1514410.77441951</v>
      </c>
    </row>
    <row r="1918" spans="11:19">
      <c r="K1918">
        <v>71939</v>
      </c>
      <c r="L1918" t="s">
        <v>557</v>
      </c>
      <c r="M1918">
        <v>2018</v>
      </c>
      <c r="N1918" t="s">
        <v>646</v>
      </c>
      <c r="O1918" t="s">
        <v>614</v>
      </c>
      <c r="P1918" t="s">
        <v>560</v>
      </c>
      <c r="Q1918" t="s">
        <v>577</v>
      </c>
      <c r="R1918" t="s">
        <v>564</v>
      </c>
    </row>
    <row r="1919" spans="11:19">
      <c r="K1919">
        <v>71940</v>
      </c>
      <c r="L1919" t="s">
        <v>557</v>
      </c>
      <c r="M1919">
        <v>2018</v>
      </c>
      <c r="N1919" t="s">
        <v>646</v>
      </c>
      <c r="O1919" t="s">
        <v>614</v>
      </c>
      <c r="P1919" t="s">
        <v>560</v>
      </c>
      <c r="Q1919" t="s">
        <v>577</v>
      </c>
      <c r="R1919" t="s">
        <v>568</v>
      </c>
    </row>
    <row r="1920" spans="11:19">
      <c r="K1920">
        <v>71941</v>
      </c>
      <c r="L1920" t="s">
        <v>557</v>
      </c>
      <c r="M1920">
        <v>2018</v>
      </c>
      <c r="N1920" t="s">
        <v>646</v>
      </c>
      <c r="O1920" t="s">
        <v>614</v>
      </c>
      <c r="P1920" t="s">
        <v>560</v>
      </c>
      <c r="Q1920" t="s">
        <v>577</v>
      </c>
      <c r="R1920" t="s">
        <v>570</v>
      </c>
    </row>
    <row r="1921" spans="11:19">
      <c r="K1921">
        <v>71942</v>
      </c>
      <c r="L1921" t="s">
        <v>557</v>
      </c>
      <c r="M1921">
        <v>2018</v>
      </c>
      <c r="N1921" t="s">
        <v>646</v>
      </c>
      <c r="O1921" t="s">
        <v>614</v>
      </c>
      <c r="P1921" t="s">
        <v>560</v>
      </c>
      <c r="Q1921" t="s">
        <v>577</v>
      </c>
      <c r="R1921" t="s">
        <v>644</v>
      </c>
    </row>
    <row r="1922" spans="11:19">
      <c r="K1922">
        <v>71943</v>
      </c>
      <c r="L1922" t="s">
        <v>557</v>
      </c>
      <c r="M1922">
        <v>2018</v>
      </c>
      <c r="N1922" t="s">
        <v>646</v>
      </c>
      <c r="O1922" t="s">
        <v>615</v>
      </c>
      <c r="P1922" t="s">
        <v>560</v>
      </c>
      <c r="Q1922" t="s">
        <v>577</v>
      </c>
      <c r="R1922" t="s">
        <v>562</v>
      </c>
      <c r="S1922">
        <v>3206987.5237913202</v>
      </c>
    </row>
    <row r="1923" spans="11:19">
      <c r="K1923">
        <v>71944</v>
      </c>
      <c r="L1923" t="s">
        <v>557</v>
      </c>
      <c r="M1923">
        <v>2018</v>
      </c>
      <c r="N1923" t="s">
        <v>646</v>
      </c>
      <c r="O1923" t="s">
        <v>615</v>
      </c>
      <c r="P1923" t="s">
        <v>560</v>
      </c>
      <c r="Q1923" t="s">
        <v>577</v>
      </c>
      <c r="R1923" t="s">
        <v>564</v>
      </c>
    </row>
    <row r="1924" spans="11:19">
      <c r="K1924">
        <v>71945</v>
      </c>
      <c r="L1924" t="s">
        <v>557</v>
      </c>
      <c r="M1924">
        <v>2018</v>
      </c>
      <c r="N1924" t="s">
        <v>646</v>
      </c>
      <c r="O1924" t="s">
        <v>615</v>
      </c>
      <c r="P1924" t="s">
        <v>560</v>
      </c>
      <c r="Q1924" t="s">
        <v>577</v>
      </c>
      <c r="R1924" t="s">
        <v>568</v>
      </c>
    </row>
    <row r="1925" spans="11:19">
      <c r="K1925">
        <v>71946</v>
      </c>
      <c r="L1925" t="s">
        <v>557</v>
      </c>
      <c r="M1925">
        <v>2018</v>
      </c>
      <c r="N1925" t="s">
        <v>646</v>
      </c>
      <c r="O1925" t="s">
        <v>615</v>
      </c>
      <c r="P1925" t="s">
        <v>560</v>
      </c>
      <c r="Q1925" t="s">
        <v>577</v>
      </c>
      <c r="R1925" t="s">
        <v>570</v>
      </c>
    </row>
    <row r="1926" spans="11:19">
      <c r="K1926">
        <v>71947</v>
      </c>
      <c r="L1926" t="s">
        <v>557</v>
      </c>
      <c r="M1926">
        <v>2018</v>
      </c>
      <c r="N1926" t="s">
        <v>646</v>
      </c>
      <c r="O1926" t="s">
        <v>615</v>
      </c>
      <c r="P1926" t="s">
        <v>560</v>
      </c>
      <c r="Q1926" t="s">
        <v>577</v>
      </c>
      <c r="R1926" t="s">
        <v>644</v>
      </c>
    </row>
    <row r="1927" spans="11:19">
      <c r="K1927">
        <v>71948</v>
      </c>
      <c r="L1927" t="s">
        <v>557</v>
      </c>
      <c r="M1927">
        <v>2018</v>
      </c>
      <c r="N1927" t="s">
        <v>646</v>
      </c>
      <c r="O1927" t="s">
        <v>616</v>
      </c>
      <c r="P1927" t="s">
        <v>560</v>
      </c>
      <c r="Q1927" t="s">
        <v>577</v>
      </c>
      <c r="R1927" t="s">
        <v>562</v>
      </c>
      <c r="S1927">
        <v>2524017.9531425699</v>
      </c>
    </row>
    <row r="1928" spans="11:19">
      <c r="K1928">
        <v>71949</v>
      </c>
      <c r="L1928" t="s">
        <v>557</v>
      </c>
      <c r="M1928">
        <v>2018</v>
      </c>
      <c r="N1928" t="s">
        <v>646</v>
      </c>
      <c r="O1928" t="s">
        <v>616</v>
      </c>
      <c r="P1928" t="s">
        <v>560</v>
      </c>
      <c r="Q1928" t="s">
        <v>577</v>
      </c>
      <c r="R1928" t="s">
        <v>564</v>
      </c>
    </row>
    <row r="1929" spans="11:19">
      <c r="K1929">
        <v>71950</v>
      </c>
      <c r="L1929" t="s">
        <v>557</v>
      </c>
      <c r="M1929">
        <v>2018</v>
      </c>
      <c r="N1929" t="s">
        <v>646</v>
      </c>
      <c r="O1929" t="s">
        <v>616</v>
      </c>
      <c r="P1929" t="s">
        <v>560</v>
      </c>
      <c r="Q1929" t="s">
        <v>577</v>
      </c>
      <c r="R1929" t="s">
        <v>568</v>
      </c>
    </row>
    <row r="1930" spans="11:19">
      <c r="K1930">
        <v>71951</v>
      </c>
      <c r="L1930" t="s">
        <v>557</v>
      </c>
      <c r="M1930">
        <v>2018</v>
      </c>
      <c r="N1930" t="s">
        <v>646</v>
      </c>
      <c r="O1930" t="s">
        <v>616</v>
      </c>
      <c r="P1930" t="s">
        <v>560</v>
      </c>
      <c r="Q1930" t="s">
        <v>577</v>
      </c>
      <c r="R1930" t="s">
        <v>570</v>
      </c>
    </row>
    <row r="1931" spans="11:19">
      <c r="K1931">
        <v>71952</v>
      </c>
      <c r="L1931" t="s">
        <v>557</v>
      </c>
      <c r="M1931">
        <v>2018</v>
      </c>
      <c r="N1931" t="s">
        <v>646</v>
      </c>
      <c r="O1931" t="s">
        <v>616</v>
      </c>
      <c r="P1931" t="s">
        <v>560</v>
      </c>
      <c r="Q1931" t="s">
        <v>577</v>
      </c>
      <c r="R1931" t="s">
        <v>644</v>
      </c>
    </row>
    <row r="1932" spans="11:19">
      <c r="K1932">
        <v>71953</v>
      </c>
      <c r="L1932" t="s">
        <v>557</v>
      </c>
      <c r="M1932">
        <v>2018</v>
      </c>
      <c r="N1932" t="s">
        <v>646</v>
      </c>
      <c r="O1932" t="s">
        <v>617</v>
      </c>
      <c r="P1932" t="s">
        <v>560</v>
      </c>
      <c r="Q1932" t="s">
        <v>577</v>
      </c>
      <c r="R1932" t="s">
        <v>562</v>
      </c>
      <c r="S1932">
        <v>386026.27906319901</v>
      </c>
    </row>
    <row r="1933" spans="11:19">
      <c r="K1933">
        <v>71954</v>
      </c>
      <c r="L1933" t="s">
        <v>557</v>
      </c>
      <c r="M1933">
        <v>2018</v>
      </c>
      <c r="N1933" t="s">
        <v>646</v>
      </c>
      <c r="O1933" t="s">
        <v>617</v>
      </c>
      <c r="P1933" t="s">
        <v>560</v>
      </c>
      <c r="Q1933" t="s">
        <v>577</v>
      </c>
      <c r="R1933" t="s">
        <v>564</v>
      </c>
    </row>
    <row r="1934" spans="11:19">
      <c r="K1934">
        <v>71955</v>
      </c>
      <c r="L1934" t="s">
        <v>557</v>
      </c>
      <c r="M1934">
        <v>2018</v>
      </c>
      <c r="N1934" t="s">
        <v>646</v>
      </c>
      <c r="O1934" t="s">
        <v>617</v>
      </c>
      <c r="P1934" t="s">
        <v>560</v>
      </c>
      <c r="Q1934" t="s">
        <v>577</v>
      </c>
      <c r="R1934" t="s">
        <v>568</v>
      </c>
    </row>
    <row r="1935" spans="11:19">
      <c r="K1935">
        <v>71956</v>
      </c>
      <c r="L1935" t="s">
        <v>557</v>
      </c>
      <c r="M1935">
        <v>2018</v>
      </c>
      <c r="N1935" t="s">
        <v>646</v>
      </c>
      <c r="O1935" t="s">
        <v>617</v>
      </c>
      <c r="P1935" t="s">
        <v>560</v>
      </c>
      <c r="Q1935" t="s">
        <v>577</v>
      </c>
      <c r="R1935" t="s">
        <v>570</v>
      </c>
    </row>
    <row r="1936" spans="11:19">
      <c r="K1936">
        <v>71957</v>
      </c>
      <c r="L1936" t="s">
        <v>557</v>
      </c>
      <c r="M1936">
        <v>2018</v>
      </c>
      <c r="N1936" t="s">
        <v>646</v>
      </c>
      <c r="O1936" t="s">
        <v>617</v>
      </c>
      <c r="P1936" t="s">
        <v>560</v>
      </c>
      <c r="Q1936" t="s">
        <v>577</v>
      </c>
      <c r="R1936" t="s">
        <v>644</v>
      </c>
    </row>
    <row r="1937" spans="11:19">
      <c r="K1937">
        <v>71958</v>
      </c>
      <c r="L1937" t="s">
        <v>557</v>
      </c>
      <c r="M1937">
        <v>2018</v>
      </c>
      <c r="N1937" t="s">
        <v>646</v>
      </c>
      <c r="O1937" t="s">
        <v>618</v>
      </c>
      <c r="P1937" t="s">
        <v>560</v>
      </c>
      <c r="Q1937" t="s">
        <v>577</v>
      </c>
      <c r="R1937" t="s">
        <v>562</v>
      </c>
      <c r="S1937">
        <v>2642795.2666071798</v>
      </c>
    </row>
    <row r="1938" spans="11:19">
      <c r="K1938">
        <v>71959</v>
      </c>
      <c r="L1938" t="s">
        <v>557</v>
      </c>
      <c r="M1938">
        <v>2018</v>
      </c>
      <c r="N1938" t="s">
        <v>646</v>
      </c>
      <c r="O1938" t="s">
        <v>618</v>
      </c>
      <c r="P1938" t="s">
        <v>560</v>
      </c>
      <c r="Q1938" t="s">
        <v>577</v>
      </c>
      <c r="R1938" t="s">
        <v>564</v>
      </c>
    </row>
    <row r="1939" spans="11:19">
      <c r="K1939">
        <v>71960</v>
      </c>
      <c r="L1939" t="s">
        <v>557</v>
      </c>
      <c r="M1939">
        <v>2018</v>
      </c>
      <c r="N1939" t="s">
        <v>646</v>
      </c>
      <c r="O1939" t="s">
        <v>618</v>
      </c>
      <c r="P1939" t="s">
        <v>560</v>
      </c>
      <c r="Q1939" t="s">
        <v>577</v>
      </c>
      <c r="R1939" t="s">
        <v>568</v>
      </c>
    </row>
    <row r="1940" spans="11:19">
      <c r="K1940">
        <v>71961</v>
      </c>
      <c r="L1940" t="s">
        <v>557</v>
      </c>
      <c r="M1940">
        <v>2018</v>
      </c>
      <c r="N1940" t="s">
        <v>646</v>
      </c>
      <c r="O1940" t="s">
        <v>618</v>
      </c>
      <c r="P1940" t="s">
        <v>560</v>
      </c>
      <c r="Q1940" t="s">
        <v>577</v>
      </c>
      <c r="R1940" t="s">
        <v>570</v>
      </c>
    </row>
    <row r="1941" spans="11:19">
      <c r="K1941">
        <v>71962</v>
      </c>
      <c r="L1941" t="s">
        <v>557</v>
      </c>
      <c r="M1941">
        <v>2018</v>
      </c>
      <c r="N1941" t="s">
        <v>646</v>
      </c>
      <c r="O1941" t="s">
        <v>618</v>
      </c>
      <c r="P1941" t="s">
        <v>560</v>
      </c>
      <c r="Q1941" t="s">
        <v>577</v>
      </c>
      <c r="R1941" t="s">
        <v>644</v>
      </c>
    </row>
    <row r="1942" spans="11:19">
      <c r="K1942">
        <v>71963</v>
      </c>
      <c r="L1942" t="s">
        <v>557</v>
      </c>
      <c r="M1942">
        <v>2018</v>
      </c>
      <c r="N1942" t="s">
        <v>646</v>
      </c>
      <c r="O1942" t="s">
        <v>619</v>
      </c>
      <c r="P1942" t="s">
        <v>560</v>
      </c>
      <c r="Q1942" t="s">
        <v>577</v>
      </c>
      <c r="R1942" t="s">
        <v>562</v>
      </c>
      <c r="S1942">
        <v>4513537.9909312204</v>
      </c>
    </row>
    <row r="1943" spans="11:19">
      <c r="K1943">
        <v>71964</v>
      </c>
      <c r="L1943" t="s">
        <v>557</v>
      </c>
      <c r="M1943">
        <v>2018</v>
      </c>
      <c r="N1943" t="s">
        <v>646</v>
      </c>
      <c r="O1943" t="s">
        <v>619</v>
      </c>
      <c r="P1943" t="s">
        <v>560</v>
      </c>
      <c r="Q1943" t="s">
        <v>577</v>
      </c>
      <c r="R1943" t="s">
        <v>564</v>
      </c>
    </row>
    <row r="1944" spans="11:19">
      <c r="K1944">
        <v>71965</v>
      </c>
      <c r="L1944" t="s">
        <v>557</v>
      </c>
      <c r="M1944">
        <v>2018</v>
      </c>
      <c r="N1944" t="s">
        <v>646</v>
      </c>
      <c r="O1944" t="s">
        <v>619</v>
      </c>
      <c r="P1944" t="s">
        <v>560</v>
      </c>
      <c r="Q1944" t="s">
        <v>577</v>
      </c>
      <c r="R1944" t="s">
        <v>568</v>
      </c>
    </row>
    <row r="1945" spans="11:19">
      <c r="K1945">
        <v>71966</v>
      </c>
      <c r="L1945" t="s">
        <v>557</v>
      </c>
      <c r="M1945">
        <v>2018</v>
      </c>
      <c r="N1945" t="s">
        <v>646</v>
      </c>
      <c r="O1945" t="s">
        <v>619</v>
      </c>
      <c r="P1945" t="s">
        <v>560</v>
      </c>
      <c r="Q1945" t="s">
        <v>577</v>
      </c>
      <c r="R1945" t="s">
        <v>570</v>
      </c>
    </row>
    <row r="1946" spans="11:19">
      <c r="K1946">
        <v>71967</v>
      </c>
      <c r="L1946" t="s">
        <v>557</v>
      </c>
      <c r="M1946">
        <v>2018</v>
      </c>
      <c r="N1946" t="s">
        <v>646</v>
      </c>
      <c r="O1946" t="s">
        <v>619</v>
      </c>
      <c r="P1946" t="s">
        <v>560</v>
      </c>
      <c r="Q1946" t="s">
        <v>577</v>
      </c>
      <c r="R1946" t="s">
        <v>644</v>
      </c>
    </row>
    <row r="1947" spans="11:19">
      <c r="K1947">
        <v>71968</v>
      </c>
      <c r="L1947" t="s">
        <v>557</v>
      </c>
      <c r="M1947">
        <v>2018</v>
      </c>
      <c r="N1947" t="s">
        <v>646</v>
      </c>
      <c r="O1947" t="s">
        <v>620</v>
      </c>
      <c r="P1947" t="s">
        <v>560</v>
      </c>
      <c r="Q1947" t="s">
        <v>577</v>
      </c>
      <c r="R1947" t="s">
        <v>562</v>
      </c>
      <c r="S1947">
        <v>10660264.066581599</v>
      </c>
    </row>
    <row r="1948" spans="11:19">
      <c r="K1948">
        <v>71969</v>
      </c>
      <c r="L1948" t="s">
        <v>557</v>
      </c>
      <c r="M1948">
        <v>2018</v>
      </c>
      <c r="N1948" t="s">
        <v>646</v>
      </c>
      <c r="O1948" t="s">
        <v>620</v>
      </c>
      <c r="P1948" t="s">
        <v>560</v>
      </c>
      <c r="Q1948" t="s">
        <v>577</v>
      </c>
      <c r="R1948" t="s">
        <v>564</v>
      </c>
    </row>
    <row r="1949" spans="11:19">
      <c r="K1949">
        <v>71970</v>
      </c>
      <c r="L1949" t="s">
        <v>557</v>
      </c>
      <c r="M1949">
        <v>2018</v>
      </c>
      <c r="N1949" t="s">
        <v>646</v>
      </c>
      <c r="O1949" t="s">
        <v>620</v>
      </c>
      <c r="P1949" t="s">
        <v>560</v>
      </c>
      <c r="Q1949" t="s">
        <v>577</v>
      </c>
      <c r="R1949" t="s">
        <v>568</v>
      </c>
    </row>
    <row r="1950" spans="11:19">
      <c r="K1950">
        <v>71971</v>
      </c>
      <c r="L1950" t="s">
        <v>557</v>
      </c>
      <c r="M1950">
        <v>2018</v>
      </c>
      <c r="N1950" t="s">
        <v>646</v>
      </c>
      <c r="O1950" t="s">
        <v>620</v>
      </c>
      <c r="P1950" t="s">
        <v>560</v>
      </c>
      <c r="Q1950" t="s">
        <v>577</v>
      </c>
      <c r="R1950" t="s">
        <v>570</v>
      </c>
    </row>
    <row r="1951" spans="11:19">
      <c r="K1951">
        <v>71972</v>
      </c>
      <c r="L1951" t="s">
        <v>557</v>
      </c>
      <c r="M1951">
        <v>2018</v>
      </c>
      <c r="N1951" t="s">
        <v>646</v>
      </c>
      <c r="O1951" t="s">
        <v>620</v>
      </c>
      <c r="P1951" t="s">
        <v>560</v>
      </c>
      <c r="Q1951" t="s">
        <v>577</v>
      </c>
      <c r="R1951" t="s">
        <v>644</v>
      </c>
    </row>
    <row r="1952" spans="11:19">
      <c r="K1952">
        <v>71973</v>
      </c>
      <c r="L1952" t="s">
        <v>557</v>
      </c>
      <c r="M1952">
        <v>2018</v>
      </c>
      <c r="N1952" t="s">
        <v>646</v>
      </c>
      <c r="O1952" t="s">
        <v>621</v>
      </c>
      <c r="P1952" t="s">
        <v>560</v>
      </c>
      <c r="Q1952" t="s">
        <v>577</v>
      </c>
      <c r="R1952" t="s">
        <v>562</v>
      </c>
      <c r="S1952">
        <v>6859389.9691200899</v>
      </c>
    </row>
    <row r="1953" spans="11:19">
      <c r="K1953">
        <v>71974</v>
      </c>
      <c r="L1953" t="s">
        <v>557</v>
      </c>
      <c r="M1953">
        <v>2018</v>
      </c>
      <c r="N1953" t="s">
        <v>646</v>
      </c>
      <c r="O1953" t="s">
        <v>621</v>
      </c>
      <c r="P1953" t="s">
        <v>560</v>
      </c>
      <c r="Q1953" t="s">
        <v>577</v>
      </c>
      <c r="R1953" t="s">
        <v>564</v>
      </c>
    </row>
    <row r="1954" spans="11:19">
      <c r="K1954">
        <v>71975</v>
      </c>
      <c r="L1954" t="s">
        <v>557</v>
      </c>
      <c r="M1954">
        <v>2018</v>
      </c>
      <c r="N1954" t="s">
        <v>646</v>
      </c>
      <c r="O1954" t="s">
        <v>621</v>
      </c>
      <c r="P1954" t="s">
        <v>560</v>
      </c>
      <c r="Q1954" t="s">
        <v>577</v>
      </c>
      <c r="R1954" t="s">
        <v>568</v>
      </c>
    </row>
    <row r="1955" spans="11:19">
      <c r="K1955">
        <v>71976</v>
      </c>
      <c r="L1955" t="s">
        <v>557</v>
      </c>
      <c r="M1955">
        <v>2018</v>
      </c>
      <c r="N1955" t="s">
        <v>646</v>
      </c>
      <c r="O1955" t="s">
        <v>621</v>
      </c>
      <c r="P1955" t="s">
        <v>560</v>
      </c>
      <c r="Q1955" t="s">
        <v>577</v>
      </c>
      <c r="R1955" t="s">
        <v>570</v>
      </c>
    </row>
    <row r="1956" spans="11:19">
      <c r="K1956">
        <v>71977</v>
      </c>
      <c r="L1956" t="s">
        <v>557</v>
      </c>
      <c r="M1956">
        <v>2018</v>
      </c>
      <c r="N1956" t="s">
        <v>646</v>
      </c>
      <c r="O1956" t="s">
        <v>621</v>
      </c>
      <c r="P1956" t="s">
        <v>560</v>
      </c>
      <c r="Q1956" t="s">
        <v>577</v>
      </c>
      <c r="R1956" t="s">
        <v>644</v>
      </c>
    </row>
    <row r="1957" spans="11:19">
      <c r="K1957">
        <v>71978</v>
      </c>
      <c r="L1957" t="s">
        <v>557</v>
      </c>
      <c r="M1957">
        <v>2018</v>
      </c>
      <c r="N1957" t="s">
        <v>646</v>
      </c>
      <c r="O1957" t="s">
        <v>622</v>
      </c>
      <c r="P1957" t="s">
        <v>560</v>
      </c>
      <c r="Q1957" t="s">
        <v>577</v>
      </c>
      <c r="R1957" t="s">
        <v>562</v>
      </c>
      <c r="S1957">
        <v>2256768.9907126999</v>
      </c>
    </row>
    <row r="1958" spans="11:19">
      <c r="K1958">
        <v>71979</v>
      </c>
      <c r="L1958" t="s">
        <v>557</v>
      </c>
      <c r="M1958">
        <v>2018</v>
      </c>
      <c r="N1958" t="s">
        <v>646</v>
      </c>
      <c r="O1958" t="s">
        <v>622</v>
      </c>
      <c r="P1958" t="s">
        <v>560</v>
      </c>
      <c r="Q1958" t="s">
        <v>577</v>
      </c>
      <c r="R1958" t="s">
        <v>564</v>
      </c>
    </row>
    <row r="1959" spans="11:19">
      <c r="K1959">
        <v>71980</v>
      </c>
      <c r="L1959" t="s">
        <v>557</v>
      </c>
      <c r="M1959">
        <v>2018</v>
      </c>
      <c r="N1959" t="s">
        <v>646</v>
      </c>
      <c r="O1959" t="s">
        <v>622</v>
      </c>
      <c r="P1959" t="s">
        <v>560</v>
      </c>
      <c r="Q1959" t="s">
        <v>577</v>
      </c>
      <c r="R1959" t="s">
        <v>568</v>
      </c>
    </row>
    <row r="1960" spans="11:19">
      <c r="K1960">
        <v>71981</v>
      </c>
      <c r="L1960" t="s">
        <v>557</v>
      </c>
      <c r="M1960">
        <v>2018</v>
      </c>
      <c r="N1960" t="s">
        <v>646</v>
      </c>
      <c r="O1960" t="s">
        <v>622</v>
      </c>
      <c r="P1960" t="s">
        <v>560</v>
      </c>
      <c r="Q1960" t="s">
        <v>577</v>
      </c>
      <c r="R1960" t="s">
        <v>570</v>
      </c>
    </row>
    <row r="1961" spans="11:19">
      <c r="K1961">
        <v>71982</v>
      </c>
      <c r="L1961" t="s">
        <v>557</v>
      </c>
      <c r="M1961">
        <v>2018</v>
      </c>
      <c r="N1961" t="s">
        <v>646</v>
      </c>
      <c r="O1961" t="s">
        <v>622</v>
      </c>
      <c r="P1961" t="s">
        <v>560</v>
      </c>
      <c r="Q1961" t="s">
        <v>577</v>
      </c>
      <c r="R1961" t="s">
        <v>644</v>
      </c>
    </row>
    <row r="1962" spans="11:19">
      <c r="K1962">
        <v>71983</v>
      </c>
      <c r="L1962" t="s">
        <v>557</v>
      </c>
      <c r="M1962">
        <v>2018</v>
      </c>
      <c r="N1962" t="s">
        <v>646</v>
      </c>
      <c r="O1962" t="s">
        <v>623</v>
      </c>
      <c r="P1962" t="s">
        <v>560</v>
      </c>
      <c r="Q1962" t="s">
        <v>577</v>
      </c>
      <c r="R1962" t="s">
        <v>562</v>
      </c>
      <c r="S1962">
        <v>15737994.3020206</v>
      </c>
    </row>
    <row r="1963" spans="11:19">
      <c r="K1963">
        <v>71984</v>
      </c>
      <c r="L1963" t="s">
        <v>557</v>
      </c>
      <c r="M1963">
        <v>2018</v>
      </c>
      <c r="N1963" t="s">
        <v>646</v>
      </c>
      <c r="O1963" t="s">
        <v>623</v>
      </c>
      <c r="P1963" t="s">
        <v>560</v>
      </c>
      <c r="Q1963" t="s">
        <v>577</v>
      </c>
      <c r="R1963" t="s">
        <v>564</v>
      </c>
    </row>
    <row r="1964" spans="11:19">
      <c r="K1964">
        <v>71985</v>
      </c>
      <c r="L1964" t="s">
        <v>557</v>
      </c>
      <c r="M1964">
        <v>2018</v>
      </c>
      <c r="N1964" t="s">
        <v>646</v>
      </c>
      <c r="O1964" t="s">
        <v>623</v>
      </c>
      <c r="P1964" t="s">
        <v>560</v>
      </c>
      <c r="Q1964" t="s">
        <v>577</v>
      </c>
      <c r="R1964" t="s">
        <v>568</v>
      </c>
    </row>
    <row r="1965" spans="11:19">
      <c r="K1965">
        <v>71986</v>
      </c>
      <c r="L1965" t="s">
        <v>557</v>
      </c>
      <c r="M1965">
        <v>2018</v>
      </c>
      <c r="N1965" t="s">
        <v>646</v>
      </c>
      <c r="O1965" t="s">
        <v>623</v>
      </c>
      <c r="P1965" t="s">
        <v>560</v>
      </c>
      <c r="Q1965" t="s">
        <v>577</v>
      </c>
      <c r="R1965" t="s">
        <v>570</v>
      </c>
    </row>
    <row r="1966" spans="11:19">
      <c r="K1966">
        <v>71987</v>
      </c>
      <c r="L1966" t="s">
        <v>557</v>
      </c>
      <c r="M1966">
        <v>2018</v>
      </c>
      <c r="N1966" t="s">
        <v>646</v>
      </c>
      <c r="O1966" t="s">
        <v>623</v>
      </c>
      <c r="P1966" t="s">
        <v>560</v>
      </c>
      <c r="Q1966" t="s">
        <v>577</v>
      </c>
      <c r="R1966" t="s">
        <v>644</v>
      </c>
    </row>
    <row r="1967" spans="11:19">
      <c r="K1967">
        <v>71988</v>
      </c>
      <c r="L1967" t="s">
        <v>557</v>
      </c>
      <c r="M1967">
        <v>2018</v>
      </c>
      <c r="N1967" t="s">
        <v>646</v>
      </c>
      <c r="O1967" t="s">
        <v>624</v>
      </c>
      <c r="P1967" t="s">
        <v>560</v>
      </c>
      <c r="Q1967" t="s">
        <v>577</v>
      </c>
      <c r="R1967" t="s">
        <v>562</v>
      </c>
      <c r="S1967">
        <v>7156333.2512015104</v>
      </c>
    </row>
    <row r="1968" spans="11:19">
      <c r="K1968">
        <v>71989</v>
      </c>
      <c r="L1968" t="s">
        <v>557</v>
      </c>
      <c r="M1968">
        <v>2018</v>
      </c>
      <c r="N1968" t="s">
        <v>646</v>
      </c>
      <c r="O1968" t="s">
        <v>624</v>
      </c>
      <c r="P1968" t="s">
        <v>560</v>
      </c>
      <c r="Q1968" t="s">
        <v>577</v>
      </c>
      <c r="R1968" t="s">
        <v>564</v>
      </c>
    </row>
    <row r="1969" spans="11:19">
      <c r="K1969">
        <v>71990</v>
      </c>
      <c r="L1969" t="s">
        <v>557</v>
      </c>
      <c r="M1969">
        <v>2018</v>
      </c>
      <c r="N1969" t="s">
        <v>646</v>
      </c>
      <c r="O1969" t="s">
        <v>624</v>
      </c>
      <c r="P1969" t="s">
        <v>560</v>
      </c>
      <c r="Q1969" t="s">
        <v>577</v>
      </c>
      <c r="R1969" t="s">
        <v>568</v>
      </c>
    </row>
    <row r="1970" spans="11:19">
      <c r="K1970">
        <v>71991</v>
      </c>
      <c r="L1970" t="s">
        <v>557</v>
      </c>
      <c r="M1970">
        <v>2018</v>
      </c>
      <c r="N1970" t="s">
        <v>646</v>
      </c>
      <c r="O1970" t="s">
        <v>624</v>
      </c>
      <c r="P1970" t="s">
        <v>560</v>
      </c>
      <c r="Q1970" t="s">
        <v>577</v>
      </c>
      <c r="R1970" t="s">
        <v>570</v>
      </c>
    </row>
    <row r="1971" spans="11:19">
      <c r="K1971">
        <v>71992</v>
      </c>
      <c r="L1971" t="s">
        <v>557</v>
      </c>
      <c r="M1971">
        <v>2018</v>
      </c>
      <c r="N1971" t="s">
        <v>646</v>
      </c>
      <c r="O1971" t="s">
        <v>624</v>
      </c>
      <c r="P1971" t="s">
        <v>560</v>
      </c>
      <c r="Q1971" t="s">
        <v>577</v>
      </c>
      <c r="R1971" t="s">
        <v>644</v>
      </c>
    </row>
    <row r="1972" spans="11:19">
      <c r="K1972">
        <v>71993</v>
      </c>
      <c r="L1972" t="s">
        <v>557</v>
      </c>
      <c r="M1972">
        <v>2018</v>
      </c>
      <c r="N1972" t="s">
        <v>646</v>
      </c>
      <c r="O1972" t="s">
        <v>625</v>
      </c>
      <c r="P1972" t="s">
        <v>560</v>
      </c>
      <c r="Q1972" t="s">
        <v>577</v>
      </c>
      <c r="R1972" t="s">
        <v>562</v>
      </c>
      <c r="S1972">
        <v>4424455.0034553204</v>
      </c>
    </row>
    <row r="1973" spans="11:19">
      <c r="K1973">
        <v>71994</v>
      </c>
      <c r="L1973" t="s">
        <v>557</v>
      </c>
      <c r="M1973">
        <v>2018</v>
      </c>
      <c r="N1973" t="s">
        <v>646</v>
      </c>
      <c r="O1973" t="s">
        <v>625</v>
      </c>
      <c r="P1973" t="s">
        <v>560</v>
      </c>
      <c r="Q1973" t="s">
        <v>577</v>
      </c>
      <c r="R1973" t="s">
        <v>564</v>
      </c>
    </row>
    <row r="1974" spans="11:19">
      <c r="K1974">
        <v>71995</v>
      </c>
      <c r="L1974" t="s">
        <v>557</v>
      </c>
      <c r="M1974">
        <v>2018</v>
      </c>
      <c r="N1974" t="s">
        <v>646</v>
      </c>
      <c r="O1974" t="s">
        <v>625</v>
      </c>
      <c r="P1974" t="s">
        <v>560</v>
      </c>
      <c r="Q1974" t="s">
        <v>577</v>
      </c>
      <c r="R1974" t="s">
        <v>568</v>
      </c>
    </row>
    <row r="1975" spans="11:19">
      <c r="K1975">
        <v>71996</v>
      </c>
      <c r="L1975" t="s">
        <v>557</v>
      </c>
      <c r="M1975">
        <v>2018</v>
      </c>
      <c r="N1975" t="s">
        <v>646</v>
      </c>
      <c r="O1975" t="s">
        <v>625</v>
      </c>
      <c r="P1975" t="s">
        <v>560</v>
      </c>
      <c r="Q1975" t="s">
        <v>577</v>
      </c>
      <c r="R1975" t="s">
        <v>570</v>
      </c>
    </row>
    <row r="1976" spans="11:19">
      <c r="K1976">
        <v>71997</v>
      </c>
      <c r="L1976" t="s">
        <v>557</v>
      </c>
      <c r="M1976">
        <v>2018</v>
      </c>
      <c r="N1976" t="s">
        <v>646</v>
      </c>
      <c r="O1976" t="s">
        <v>625</v>
      </c>
      <c r="P1976" t="s">
        <v>560</v>
      </c>
      <c r="Q1976" t="s">
        <v>577</v>
      </c>
      <c r="R1976" t="s">
        <v>644</v>
      </c>
    </row>
    <row r="1977" spans="11:19">
      <c r="K1977">
        <v>71998</v>
      </c>
      <c r="L1977" t="s">
        <v>557</v>
      </c>
      <c r="M1977">
        <v>2018</v>
      </c>
      <c r="N1977" t="s">
        <v>646</v>
      </c>
      <c r="O1977" t="s">
        <v>626</v>
      </c>
      <c r="P1977" t="s">
        <v>560</v>
      </c>
      <c r="Q1977" t="s">
        <v>577</v>
      </c>
      <c r="R1977" t="s">
        <v>562</v>
      </c>
      <c r="S1977">
        <v>9205241.9504788797</v>
      </c>
    </row>
    <row r="1978" spans="11:19">
      <c r="K1978">
        <v>71999</v>
      </c>
      <c r="L1978" t="s">
        <v>557</v>
      </c>
      <c r="M1978">
        <v>2018</v>
      </c>
      <c r="N1978" t="s">
        <v>646</v>
      </c>
      <c r="O1978" t="s">
        <v>626</v>
      </c>
      <c r="P1978" t="s">
        <v>560</v>
      </c>
      <c r="Q1978" t="s">
        <v>577</v>
      </c>
      <c r="R1978" t="s">
        <v>564</v>
      </c>
    </row>
    <row r="1979" spans="11:19">
      <c r="K1979">
        <v>72000</v>
      </c>
      <c r="L1979" t="s">
        <v>557</v>
      </c>
      <c r="M1979">
        <v>2018</v>
      </c>
      <c r="N1979" t="s">
        <v>646</v>
      </c>
      <c r="O1979" t="s">
        <v>626</v>
      </c>
      <c r="P1979" t="s">
        <v>560</v>
      </c>
      <c r="Q1979" t="s">
        <v>577</v>
      </c>
      <c r="R1979" t="s">
        <v>568</v>
      </c>
    </row>
    <row r="1980" spans="11:19">
      <c r="K1980">
        <v>72001</v>
      </c>
      <c r="L1980" t="s">
        <v>557</v>
      </c>
      <c r="M1980">
        <v>2018</v>
      </c>
      <c r="N1980" t="s">
        <v>646</v>
      </c>
      <c r="O1980" t="s">
        <v>626</v>
      </c>
      <c r="P1980" t="s">
        <v>560</v>
      </c>
      <c r="Q1980" t="s">
        <v>577</v>
      </c>
      <c r="R1980" t="s">
        <v>570</v>
      </c>
    </row>
    <row r="1981" spans="11:19">
      <c r="K1981">
        <v>72002</v>
      </c>
      <c r="L1981" t="s">
        <v>557</v>
      </c>
      <c r="M1981">
        <v>2018</v>
      </c>
      <c r="N1981" t="s">
        <v>646</v>
      </c>
      <c r="O1981" t="s">
        <v>626</v>
      </c>
      <c r="P1981" t="s">
        <v>560</v>
      </c>
      <c r="Q1981" t="s">
        <v>577</v>
      </c>
      <c r="R1981" t="s">
        <v>644</v>
      </c>
    </row>
    <row r="1982" spans="11:19">
      <c r="K1982">
        <v>72003</v>
      </c>
      <c r="L1982" t="s">
        <v>557</v>
      </c>
      <c r="M1982">
        <v>2018</v>
      </c>
      <c r="N1982" t="s">
        <v>646</v>
      </c>
      <c r="O1982" t="s">
        <v>627</v>
      </c>
      <c r="P1982" t="s">
        <v>560</v>
      </c>
      <c r="Q1982" t="s">
        <v>577</v>
      </c>
      <c r="R1982" t="s">
        <v>562</v>
      </c>
      <c r="S1982">
        <v>296943.285249801</v>
      </c>
    </row>
    <row r="1983" spans="11:19">
      <c r="K1983">
        <v>72004</v>
      </c>
      <c r="L1983" t="s">
        <v>557</v>
      </c>
      <c r="M1983">
        <v>2018</v>
      </c>
      <c r="N1983" t="s">
        <v>646</v>
      </c>
      <c r="O1983" t="s">
        <v>627</v>
      </c>
      <c r="P1983" t="s">
        <v>560</v>
      </c>
      <c r="Q1983" t="s">
        <v>577</v>
      </c>
      <c r="R1983" t="s">
        <v>564</v>
      </c>
    </row>
    <row r="1984" spans="11:19">
      <c r="K1984">
        <v>72005</v>
      </c>
      <c r="L1984" t="s">
        <v>557</v>
      </c>
      <c r="M1984">
        <v>2018</v>
      </c>
      <c r="N1984" t="s">
        <v>646</v>
      </c>
      <c r="O1984" t="s">
        <v>627</v>
      </c>
      <c r="P1984" t="s">
        <v>560</v>
      </c>
      <c r="Q1984" t="s">
        <v>577</v>
      </c>
      <c r="R1984" t="s">
        <v>568</v>
      </c>
    </row>
    <row r="1985" spans="11:19">
      <c r="K1985">
        <v>72006</v>
      </c>
      <c r="L1985" t="s">
        <v>557</v>
      </c>
      <c r="M1985">
        <v>2018</v>
      </c>
      <c r="N1985" t="s">
        <v>646</v>
      </c>
      <c r="O1985" t="s">
        <v>627</v>
      </c>
      <c r="P1985" t="s">
        <v>560</v>
      </c>
      <c r="Q1985" t="s">
        <v>577</v>
      </c>
      <c r="R1985" t="s">
        <v>570</v>
      </c>
    </row>
    <row r="1986" spans="11:19">
      <c r="K1986">
        <v>72007</v>
      </c>
      <c r="L1986" t="s">
        <v>557</v>
      </c>
      <c r="M1986">
        <v>2018</v>
      </c>
      <c r="N1986" t="s">
        <v>646</v>
      </c>
      <c r="O1986" t="s">
        <v>627</v>
      </c>
      <c r="P1986" t="s">
        <v>560</v>
      </c>
      <c r="Q1986" t="s">
        <v>577</v>
      </c>
      <c r="R1986" t="s">
        <v>644</v>
      </c>
    </row>
    <row r="1987" spans="11:19">
      <c r="K1987">
        <v>72008</v>
      </c>
      <c r="L1987" t="s">
        <v>557</v>
      </c>
      <c r="M1987">
        <v>2018</v>
      </c>
      <c r="N1987" t="s">
        <v>646</v>
      </c>
      <c r="O1987" t="s">
        <v>628</v>
      </c>
      <c r="P1987" t="s">
        <v>560</v>
      </c>
      <c r="Q1987" t="s">
        <v>577</v>
      </c>
      <c r="R1987" t="s">
        <v>562</v>
      </c>
      <c r="S1987">
        <v>3563319.4610213898</v>
      </c>
    </row>
    <row r="1988" spans="11:19">
      <c r="K1988">
        <v>72009</v>
      </c>
      <c r="L1988" t="s">
        <v>557</v>
      </c>
      <c r="M1988">
        <v>2018</v>
      </c>
      <c r="N1988" t="s">
        <v>646</v>
      </c>
      <c r="O1988" t="s">
        <v>628</v>
      </c>
      <c r="P1988" t="s">
        <v>560</v>
      </c>
      <c r="Q1988" t="s">
        <v>577</v>
      </c>
      <c r="R1988" t="s">
        <v>564</v>
      </c>
    </row>
    <row r="1989" spans="11:19">
      <c r="K1989">
        <v>72010</v>
      </c>
      <c r="L1989" t="s">
        <v>557</v>
      </c>
      <c r="M1989">
        <v>2018</v>
      </c>
      <c r="N1989" t="s">
        <v>646</v>
      </c>
      <c r="O1989" t="s">
        <v>628</v>
      </c>
      <c r="P1989" t="s">
        <v>560</v>
      </c>
      <c r="Q1989" t="s">
        <v>577</v>
      </c>
      <c r="R1989" t="s">
        <v>568</v>
      </c>
    </row>
    <row r="1990" spans="11:19">
      <c r="K1990">
        <v>72011</v>
      </c>
      <c r="L1990" t="s">
        <v>557</v>
      </c>
      <c r="M1990">
        <v>2018</v>
      </c>
      <c r="N1990" t="s">
        <v>646</v>
      </c>
      <c r="O1990" t="s">
        <v>628</v>
      </c>
      <c r="P1990" t="s">
        <v>560</v>
      </c>
      <c r="Q1990" t="s">
        <v>577</v>
      </c>
      <c r="R1990" t="s">
        <v>570</v>
      </c>
    </row>
    <row r="1991" spans="11:19">
      <c r="K1991">
        <v>72012</v>
      </c>
      <c r="L1991" t="s">
        <v>557</v>
      </c>
      <c r="M1991">
        <v>2018</v>
      </c>
      <c r="N1991" t="s">
        <v>646</v>
      </c>
      <c r="O1991" t="s">
        <v>628</v>
      </c>
      <c r="P1991" t="s">
        <v>560</v>
      </c>
      <c r="Q1991" t="s">
        <v>577</v>
      </c>
      <c r="R1991" t="s">
        <v>644</v>
      </c>
    </row>
    <row r="1992" spans="11:19">
      <c r="K1992">
        <v>72013</v>
      </c>
      <c r="L1992" t="s">
        <v>557</v>
      </c>
      <c r="M1992">
        <v>2018</v>
      </c>
      <c r="N1992" t="s">
        <v>646</v>
      </c>
      <c r="O1992" t="s">
        <v>629</v>
      </c>
      <c r="P1992" t="s">
        <v>560</v>
      </c>
      <c r="Q1992" t="s">
        <v>577</v>
      </c>
      <c r="R1992" t="s">
        <v>562</v>
      </c>
      <c r="S1992">
        <v>1395633.46412204</v>
      </c>
    </row>
    <row r="1993" spans="11:19">
      <c r="K1993">
        <v>72014</v>
      </c>
      <c r="L1993" t="s">
        <v>557</v>
      </c>
      <c r="M1993">
        <v>2018</v>
      </c>
      <c r="N1993" t="s">
        <v>646</v>
      </c>
      <c r="O1993" t="s">
        <v>629</v>
      </c>
      <c r="P1993" t="s">
        <v>560</v>
      </c>
      <c r="Q1993" t="s">
        <v>577</v>
      </c>
      <c r="R1993" t="s">
        <v>564</v>
      </c>
    </row>
    <row r="1994" spans="11:19">
      <c r="K1994">
        <v>72015</v>
      </c>
      <c r="L1994" t="s">
        <v>557</v>
      </c>
      <c r="M1994">
        <v>2018</v>
      </c>
      <c r="N1994" t="s">
        <v>646</v>
      </c>
      <c r="O1994" t="s">
        <v>629</v>
      </c>
      <c r="P1994" t="s">
        <v>560</v>
      </c>
      <c r="Q1994" t="s">
        <v>577</v>
      </c>
      <c r="R1994" t="s">
        <v>568</v>
      </c>
    </row>
    <row r="1995" spans="11:19">
      <c r="K1995">
        <v>72016</v>
      </c>
      <c r="L1995" t="s">
        <v>557</v>
      </c>
      <c r="M1995">
        <v>2018</v>
      </c>
      <c r="N1995" t="s">
        <v>646</v>
      </c>
      <c r="O1995" t="s">
        <v>629</v>
      </c>
      <c r="P1995" t="s">
        <v>560</v>
      </c>
      <c r="Q1995" t="s">
        <v>577</v>
      </c>
      <c r="R1995" t="s">
        <v>570</v>
      </c>
    </row>
    <row r="1996" spans="11:19">
      <c r="K1996">
        <v>72017</v>
      </c>
      <c r="L1996" t="s">
        <v>557</v>
      </c>
      <c r="M1996">
        <v>2018</v>
      </c>
      <c r="N1996" t="s">
        <v>646</v>
      </c>
      <c r="O1996" t="s">
        <v>629</v>
      </c>
      <c r="P1996" t="s">
        <v>560</v>
      </c>
      <c r="Q1996" t="s">
        <v>577</v>
      </c>
      <c r="R1996" t="s">
        <v>644</v>
      </c>
    </row>
    <row r="1997" spans="11:19">
      <c r="K1997">
        <v>72018</v>
      </c>
      <c r="L1997" t="s">
        <v>557</v>
      </c>
      <c r="M1997">
        <v>2018</v>
      </c>
      <c r="N1997" t="s">
        <v>646</v>
      </c>
      <c r="O1997" t="s">
        <v>630</v>
      </c>
      <c r="P1997" t="s">
        <v>560</v>
      </c>
      <c r="Q1997" t="s">
        <v>577</v>
      </c>
      <c r="R1997" t="s">
        <v>562</v>
      </c>
      <c r="S1997">
        <v>7839302.8155139098</v>
      </c>
    </row>
    <row r="1998" spans="11:19">
      <c r="K1998">
        <v>72019</v>
      </c>
      <c r="L1998" t="s">
        <v>557</v>
      </c>
      <c r="M1998">
        <v>2018</v>
      </c>
      <c r="N1998" t="s">
        <v>646</v>
      </c>
      <c r="O1998" t="s">
        <v>630</v>
      </c>
      <c r="P1998" t="s">
        <v>560</v>
      </c>
      <c r="Q1998" t="s">
        <v>577</v>
      </c>
      <c r="R1998" t="s">
        <v>564</v>
      </c>
    </row>
    <row r="1999" spans="11:19">
      <c r="K1999">
        <v>72020</v>
      </c>
      <c r="L1999" t="s">
        <v>557</v>
      </c>
      <c r="M1999">
        <v>2018</v>
      </c>
      <c r="N1999" t="s">
        <v>646</v>
      </c>
      <c r="O1999" t="s">
        <v>630</v>
      </c>
      <c r="P1999" t="s">
        <v>560</v>
      </c>
      <c r="Q1999" t="s">
        <v>577</v>
      </c>
      <c r="R1999" t="s">
        <v>568</v>
      </c>
    </row>
    <row r="2000" spans="11:19">
      <c r="K2000">
        <v>72021</v>
      </c>
      <c r="L2000" t="s">
        <v>557</v>
      </c>
      <c r="M2000">
        <v>2018</v>
      </c>
      <c r="N2000" t="s">
        <v>646</v>
      </c>
      <c r="O2000" t="s">
        <v>630</v>
      </c>
      <c r="P2000" t="s">
        <v>560</v>
      </c>
      <c r="Q2000" t="s">
        <v>577</v>
      </c>
      <c r="R2000" t="s">
        <v>570</v>
      </c>
    </row>
    <row r="2001" spans="11:19">
      <c r="K2001">
        <v>72022</v>
      </c>
      <c r="L2001" t="s">
        <v>557</v>
      </c>
      <c r="M2001">
        <v>2018</v>
      </c>
      <c r="N2001" t="s">
        <v>646</v>
      </c>
      <c r="O2001" t="s">
        <v>630</v>
      </c>
      <c r="P2001" t="s">
        <v>560</v>
      </c>
      <c r="Q2001" t="s">
        <v>577</v>
      </c>
      <c r="R2001" t="s">
        <v>644</v>
      </c>
    </row>
    <row r="2002" spans="11:19">
      <c r="K2002">
        <v>72023</v>
      </c>
      <c r="L2002" t="s">
        <v>557</v>
      </c>
      <c r="M2002">
        <v>2018</v>
      </c>
      <c r="N2002" t="s">
        <v>646</v>
      </c>
      <c r="O2002" t="s">
        <v>631</v>
      </c>
      <c r="P2002" t="s">
        <v>560</v>
      </c>
      <c r="Q2002" t="s">
        <v>577</v>
      </c>
      <c r="R2002" t="s">
        <v>562</v>
      </c>
      <c r="S2002">
        <v>41779920.632002503</v>
      </c>
    </row>
    <row r="2003" spans="11:19">
      <c r="K2003">
        <v>72024</v>
      </c>
      <c r="L2003" t="s">
        <v>557</v>
      </c>
      <c r="M2003">
        <v>2018</v>
      </c>
      <c r="N2003" t="s">
        <v>646</v>
      </c>
      <c r="O2003" t="s">
        <v>631</v>
      </c>
      <c r="P2003" t="s">
        <v>560</v>
      </c>
      <c r="Q2003" t="s">
        <v>577</v>
      </c>
      <c r="R2003" t="s">
        <v>564</v>
      </c>
    </row>
    <row r="2004" spans="11:19">
      <c r="K2004">
        <v>72025</v>
      </c>
      <c r="L2004" t="s">
        <v>557</v>
      </c>
      <c r="M2004">
        <v>2018</v>
      </c>
      <c r="N2004" t="s">
        <v>646</v>
      </c>
      <c r="O2004" t="s">
        <v>631</v>
      </c>
      <c r="P2004" t="s">
        <v>560</v>
      </c>
      <c r="Q2004" t="s">
        <v>577</v>
      </c>
      <c r="R2004" t="s">
        <v>568</v>
      </c>
    </row>
    <row r="2005" spans="11:19">
      <c r="K2005">
        <v>72026</v>
      </c>
      <c r="L2005" t="s">
        <v>557</v>
      </c>
      <c r="M2005">
        <v>2018</v>
      </c>
      <c r="N2005" t="s">
        <v>646</v>
      </c>
      <c r="O2005" t="s">
        <v>631</v>
      </c>
      <c r="P2005" t="s">
        <v>560</v>
      </c>
      <c r="Q2005" t="s">
        <v>577</v>
      </c>
      <c r="R2005" t="s">
        <v>570</v>
      </c>
    </row>
    <row r="2006" spans="11:19">
      <c r="K2006">
        <v>72027</v>
      </c>
      <c r="L2006" t="s">
        <v>557</v>
      </c>
      <c r="M2006">
        <v>2018</v>
      </c>
      <c r="N2006" t="s">
        <v>646</v>
      </c>
      <c r="O2006" t="s">
        <v>631</v>
      </c>
      <c r="P2006" t="s">
        <v>560</v>
      </c>
      <c r="Q2006" t="s">
        <v>577</v>
      </c>
      <c r="R2006" t="s">
        <v>644</v>
      </c>
    </row>
    <row r="2007" spans="11:19">
      <c r="K2007">
        <v>72028</v>
      </c>
      <c r="L2007" t="s">
        <v>557</v>
      </c>
      <c r="M2007">
        <v>2018</v>
      </c>
      <c r="N2007" t="s">
        <v>646</v>
      </c>
      <c r="O2007" t="s">
        <v>632</v>
      </c>
      <c r="P2007" t="s">
        <v>560</v>
      </c>
      <c r="Q2007" t="s">
        <v>577</v>
      </c>
      <c r="R2007" t="s">
        <v>562</v>
      </c>
      <c r="S2007">
        <v>3682096.7839933098</v>
      </c>
    </row>
    <row r="2008" spans="11:19">
      <c r="K2008">
        <v>72029</v>
      </c>
      <c r="L2008" t="s">
        <v>557</v>
      </c>
      <c r="M2008">
        <v>2018</v>
      </c>
      <c r="N2008" t="s">
        <v>646</v>
      </c>
      <c r="O2008" t="s">
        <v>632</v>
      </c>
      <c r="P2008" t="s">
        <v>560</v>
      </c>
      <c r="Q2008" t="s">
        <v>577</v>
      </c>
      <c r="R2008" t="s">
        <v>564</v>
      </c>
    </row>
    <row r="2009" spans="11:19">
      <c r="K2009">
        <v>72030</v>
      </c>
      <c r="L2009" t="s">
        <v>557</v>
      </c>
      <c r="M2009">
        <v>2018</v>
      </c>
      <c r="N2009" t="s">
        <v>646</v>
      </c>
      <c r="O2009" t="s">
        <v>632</v>
      </c>
      <c r="P2009" t="s">
        <v>560</v>
      </c>
      <c r="Q2009" t="s">
        <v>577</v>
      </c>
      <c r="R2009" t="s">
        <v>568</v>
      </c>
    </row>
    <row r="2010" spans="11:19">
      <c r="K2010">
        <v>72031</v>
      </c>
      <c r="L2010" t="s">
        <v>557</v>
      </c>
      <c r="M2010">
        <v>2018</v>
      </c>
      <c r="N2010" t="s">
        <v>646</v>
      </c>
      <c r="O2010" t="s">
        <v>632</v>
      </c>
      <c r="P2010" t="s">
        <v>560</v>
      </c>
      <c r="Q2010" t="s">
        <v>577</v>
      </c>
      <c r="R2010" t="s">
        <v>570</v>
      </c>
    </row>
    <row r="2011" spans="11:19">
      <c r="K2011">
        <v>72032</v>
      </c>
      <c r="L2011" t="s">
        <v>557</v>
      </c>
      <c r="M2011">
        <v>2018</v>
      </c>
      <c r="N2011" t="s">
        <v>646</v>
      </c>
      <c r="O2011" t="s">
        <v>632</v>
      </c>
      <c r="P2011" t="s">
        <v>560</v>
      </c>
      <c r="Q2011" t="s">
        <v>577</v>
      </c>
      <c r="R2011" t="s">
        <v>644</v>
      </c>
    </row>
    <row r="2012" spans="11:19">
      <c r="K2012">
        <v>72033</v>
      </c>
      <c r="L2012" t="s">
        <v>557</v>
      </c>
      <c r="M2012">
        <v>2018</v>
      </c>
      <c r="N2012" t="s">
        <v>646</v>
      </c>
      <c r="O2012" t="s">
        <v>633</v>
      </c>
      <c r="P2012" t="s">
        <v>560</v>
      </c>
      <c r="Q2012" t="s">
        <v>577</v>
      </c>
      <c r="R2012" t="s">
        <v>562</v>
      </c>
      <c r="S2012">
        <v>237554.63010101201</v>
      </c>
    </row>
    <row r="2013" spans="11:19">
      <c r="K2013">
        <v>72034</v>
      </c>
      <c r="L2013" t="s">
        <v>557</v>
      </c>
      <c r="M2013">
        <v>2018</v>
      </c>
      <c r="N2013" t="s">
        <v>646</v>
      </c>
      <c r="O2013" t="s">
        <v>633</v>
      </c>
      <c r="P2013" t="s">
        <v>560</v>
      </c>
      <c r="Q2013" t="s">
        <v>577</v>
      </c>
      <c r="R2013" t="s">
        <v>564</v>
      </c>
    </row>
    <row r="2014" spans="11:19">
      <c r="K2014">
        <v>72035</v>
      </c>
      <c r="L2014" t="s">
        <v>557</v>
      </c>
      <c r="M2014">
        <v>2018</v>
      </c>
      <c r="N2014" t="s">
        <v>646</v>
      </c>
      <c r="O2014" t="s">
        <v>633</v>
      </c>
      <c r="P2014" t="s">
        <v>560</v>
      </c>
      <c r="Q2014" t="s">
        <v>577</v>
      </c>
      <c r="R2014" t="s">
        <v>568</v>
      </c>
    </row>
    <row r="2015" spans="11:19">
      <c r="K2015">
        <v>72036</v>
      </c>
      <c r="L2015" t="s">
        <v>557</v>
      </c>
      <c r="M2015">
        <v>2018</v>
      </c>
      <c r="N2015" t="s">
        <v>646</v>
      </c>
      <c r="O2015" t="s">
        <v>633</v>
      </c>
      <c r="P2015" t="s">
        <v>560</v>
      </c>
      <c r="Q2015" t="s">
        <v>577</v>
      </c>
      <c r="R2015" t="s">
        <v>570</v>
      </c>
    </row>
    <row r="2016" spans="11:19">
      <c r="K2016">
        <v>72037</v>
      </c>
      <c r="L2016" t="s">
        <v>557</v>
      </c>
      <c r="M2016">
        <v>2018</v>
      </c>
      <c r="N2016" t="s">
        <v>646</v>
      </c>
      <c r="O2016" t="s">
        <v>633</v>
      </c>
      <c r="P2016" t="s">
        <v>560</v>
      </c>
      <c r="Q2016" t="s">
        <v>577</v>
      </c>
      <c r="R2016" t="s">
        <v>644</v>
      </c>
    </row>
    <row r="2017" spans="11:19">
      <c r="K2017">
        <v>72038</v>
      </c>
      <c r="L2017" t="s">
        <v>557</v>
      </c>
      <c r="M2017">
        <v>2018</v>
      </c>
      <c r="N2017" t="s">
        <v>646</v>
      </c>
      <c r="O2017" t="s">
        <v>634</v>
      </c>
      <c r="P2017" t="s">
        <v>560</v>
      </c>
      <c r="Q2017" t="s">
        <v>577</v>
      </c>
      <c r="R2017" t="s">
        <v>562</v>
      </c>
      <c r="S2017">
        <v>6651529.6713458896</v>
      </c>
    </row>
    <row r="2018" spans="11:19">
      <c r="K2018">
        <v>72039</v>
      </c>
      <c r="L2018" t="s">
        <v>557</v>
      </c>
      <c r="M2018">
        <v>2018</v>
      </c>
      <c r="N2018" t="s">
        <v>646</v>
      </c>
      <c r="O2018" t="s">
        <v>634</v>
      </c>
      <c r="P2018" t="s">
        <v>560</v>
      </c>
      <c r="Q2018" t="s">
        <v>577</v>
      </c>
      <c r="R2018" t="s">
        <v>564</v>
      </c>
    </row>
    <row r="2019" spans="11:19">
      <c r="K2019">
        <v>72040</v>
      </c>
      <c r="L2019" t="s">
        <v>557</v>
      </c>
      <c r="M2019">
        <v>2018</v>
      </c>
      <c r="N2019" t="s">
        <v>646</v>
      </c>
      <c r="O2019" t="s">
        <v>634</v>
      </c>
      <c r="P2019" t="s">
        <v>560</v>
      </c>
      <c r="Q2019" t="s">
        <v>577</v>
      </c>
      <c r="R2019" t="s">
        <v>568</v>
      </c>
    </row>
    <row r="2020" spans="11:19">
      <c r="K2020">
        <v>72041</v>
      </c>
      <c r="L2020" t="s">
        <v>557</v>
      </c>
      <c r="M2020">
        <v>2018</v>
      </c>
      <c r="N2020" t="s">
        <v>646</v>
      </c>
      <c r="O2020" t="s">
        <v>634</v>
      </c>
      <c r="P2020" t="s">
        <v>560</v>
      </c>
      <c r="Q2020" t="s">
        <v>577</v>
      </c>
      <c r="R2020" t="s">
        <v>570</v>
      </c>
    </row>
    <row r="2021" spans="11:19">
      <c r="K2021">
        <v>72042</v>
      </c>
      <c r="L2021" t="s">
        <v>557</v>
      </c>
      <c r="M2021">
        <v>2018</v>
      </c>
      <c r="N2021" t="s">
        <v>646</v>
      </c>
      <c r="O2021" t="s">
        <v>634</v>
      </c>
      <c r="P2021" t="s">
        <v>560</v>
      </c>
      <c r="Q2021" t="s">
        <v>577</v>
      </c>
      <c r="R2021" t="s">
        <v>644</v>
      </c>
    </row>
    <row r="2022" spans="11:19">
      <c r="K2022">
        <v>72043</v>
      </c>
      <c r="L2022" t="s">
        <v>557</v>
      </c>
      <c r="M2022">
        <v>2018</v>
      </c>
      <c r="N2022" t="s">
        <v>646</v>
      </c>
      <c r="O2022" t="s">
        <v>635</v>
      </c>
      <c r="P2022" t="s">
        <v>560</v>
      </c>
      <c r="Q2022" t="s">
        <v>577</v>
      </c>
      <c r="R2022" t="s">
        <v>562</v>
      </c>
      <c r="S2022">
        <v>4394760.6774650803</v>
      </c>
    </row>
    <row r="2023" spans="11:19">
      <c r="K2023">
        <v>72044</v>
      </c>
      <c r="L2023" t="s">
        <v>557</v>
      </c>
      <c r="M2023">
        <v>2018</v>
      </c>
      <c r="N2023" t="s">
        <v>646</v>
      </c>
      <c r="O2023" t="s">
        <v>635</v>
      </c>
      <c r="P2023" t="s">
        <v>560</v>
      </c>
      <c r="Q2023" t="s">
        <v>577</v>
      </c>
      <c r="R2023" t="s">
        <v>564</v>
      </c>
    </row>
    <row r="2024" spans="11:19">
      <c r="K2024">
        <v>72045</v>
      </c>
      <c r="L2024" t="s">
        <v>557</v>
      </c>
      <c r="M2024">
        <v>2018</v>
      </c>
      <c r="N2024" t="s">
        <v>646</v>
      </c>
      <c r="O2024" t="s">
        <v>635</v>
      </c>
      <c r="P2024" t="s">
        <v>560</v>
      </c>
      <c r="Q2024" t="s">
        <v>577</v>
      </c>
      <c r="R2024" t="s">
        <v>568</v>
      </c>
    </row>
    <row r="2025" spans="11:19">
      <c r="K2025">
        <v>72046</v>
      </c>
      <c r="L2025" t="s">
        <v>557</v>
      </c>
      <c r="M2025">
        <v>2018</v>
      </c>
      <c r="N2025" t="s">
        <v>646</v>
      </c>
      <c r="O2025" t="s">
        <v>635</v>
      </c>
      <c r="P2025" t="s">
        <v>560</v>
      </c>
      <c r="Q2025" t="s">
        <v>577</v>
      </c>
      <c r="R2025" t="s">
        <v>570</v>
      </c>
    </row>
    <row r="2026" spans="11:19">
      <c r="K2026">
        <v>72047</v>
      </c>
      <c r="L2026" t="s">
        <v>557</v>
      </c>
      <c r="M2026">
        <v>2018</v>
      </c>
      <c r="N2026" t="s">
        <v>646</v>
      </c>
      <c r="O2026" t="s">
        <v>635</v>
      </c>
      <c r="P2026" t="s">
        <v>560</v>
      </c>
      <c r="Q2026" t="s">
        <v>577</v>
      </c>
      <c r="R2026" t="s">
        <v>644</v>
      </c>
    </row>
    <row r="2027" spans="11:19">
      <c r="K2027">
        <v>72048</v>
      </c>
      <c r="L2027" t="s">
        <v>557</v>
      </c>
      <c r="M2027">
        <v>2018</v>
      </c>
      <c r="N2027" t="s">
        <v>646</v>
      </c>
      <c r="O2027" t="s">
        <v>636</v>
      </c>
      <c r="P2027" t="s">
        <v>560</v>
      </c>
      <c r="Q2027" t="s">
        <v>577</v>
      </c>
      <c r="R2027" t="s">
        <v>562</v>
      </c>
      <c r="S2027">
        <v>1781659.73367932</v>
      </c>
    </row>
    <row r="2028" spans="11:19">
      <c r="K2028">
        <v>72049</v>
      </c>
      <c r="L2028" t="s">
        <v>557</v>
      </c>
      <c r="M2028">
        <v>2018</v>
      </c>
      <c r="N2028" t="s">
        <v>646</v>
      </c>
      <c r="O2028" t="s">
        <v>636</v>
      </c>
      <c r="P2028" t="s">
        <v>560</v>
      </c>
      <c r="Q2028" t="s">
        <v>577</v>
      </c>
      <c r="R2028" t="s">
        <v>564</v>
      </c>
    </row>
    <row r="2029" spans="11:19">
      <c r="K2029">
        <v>72050</v>
      </c>
      <c r="L2029" t="s">
        <v>557</v>
      </c>
      <c r="M2029">
        <v>2018</v>
      </c>
      <c r="N2029" t="s">
        <v>646</v>
      </c>
      <c r="O2029" t="s">
        <v>636</v>
      </c>
      <c r="P2029" t="s">
        <v>560</v>
      </c>
      <c r="Q2029" t="s">
        <v>577</v>
      </c>
      <c r="R2029" t="s">
        <v>568</v>
      </c>
    </row>
    <row r="2030" spans="11:19">
      <c r="K2030">
        <v>72051</v>
      </c>
      <c r="L2030" t="s">
        <v>557</v>
      </c>
      <c r="M2030">
        <v>2018</v>
      </c>
      <c r="N2030" t="s">
        <v>646</v>
      </c>
      <c r="O2030" t="s">
        <v>636</v>
      </c>
      <c r="P2030" t="s">
        <v>560</v>
      </c>
      <c r="Q2030" t="s">
        <v>577</v>
      </c>
      <c r="R2030" t="s">
        <v>570</v>
      </c>
    </row>
    <row r="2031" spans="11:19">
      <c r="K2031">
        <v>72052</v>
      </c>
      <c r="L2031" t="s">
        <v>557</v>
      </c>
      <c r="M2031">
        <v>2018</v>
      </c>
      <c r="N2031" t="s">
        <v>646</v>
      </c>
      <c r="O2031" t="s">
        <v>636</v>
      </c>
      <c r="P2031" t="s">
        <v>560</v>
      </c>
      <c r="Q2031" t="s">
        <v>577</v>
      </c>
      <c r="R2031" t="s">
        <v>644</v>
      </c>
    </row>
    <row r="2032" spans="11:19">
      <c r="K2032">
        <v>72053</v>
      </c>
      <c r="L2032" t="s">
        <v>557</v>
      </c>
      <c r="M2032">
        <v>2018</v>
      </c>
      <c r="N2032" t="s">
        <v>646</v>
      </c>
      <c r="O2032" t="s">
        <v>637</v>
      </c>
      <c r="P2032" t="s">
        <v>560</v>
      </c>
      <c r="Q2032" t="s">
        <v>577</v>
      </c>
      <c r="R2032" t="s">
        <v>562</v>
      </c>
      <c r="S2032">
        <v>5048035.9126192601</v>
      </c>
    </row>
    <row r="2033" spans="11:19">
      <c r="K2033">
        <v>72054</v>
      </c>
      <c r="L2033" t="s">
        <v>557</v>
      </c>
      <c r="M2033">
        <v>2018</v>
      </c>
      <c r="N2033" t="s">
        <v>646</v>
      </c>
      <c r="O2033" t="s">
        <v>637</v>
      </c>
      <c r="P2033" t="s">
        <v>560</v>
      </c>
      <c r="Q2033" t="s">
        <v>577</v>
      </c>
      <c r="R2033" t="s">
        <v>564</v>
      </c>
    </row>
    <row r="2034" spans="11:19">
      <c r="K2034">
        <v>72055</v>
      </c>
      <c r="L2034" t="s">
        <v>557</v>
      </c>
      <c r="M2034">
        <v>2018</v>
      </c>
      <c r="N2034" t="s">
        <v>646</v>
      </c>
      <c r="O2034" t="s">
        <v>637</v>
      </c>
      <c r="P2034" t="s">
        <v>560</v>
      </c>
      <c r="Q2034" t="s">
        <v>577</v>
      </c>
      <c r="R2034" t="s">
        <v>568</v>
      </c>
    </row>
    <row r="2035" spans="11:19">
      <c r="K2035">
        <v>72056</v>
      </c>
      <c r="L2035" t="s">
        <v>557</v>
      </c>
      <c r="M2035">
        <v>2018</v>
      </c>
      <c r="N2035" t="s">
        <v>646</v>
      </c>
      <c r="O2035" t="s">
        <v>637</v>
      </c>
      <c r="P2035" t="s">
        <v>560</v>
      </c>
      <c r="Q2035" t="s">
        <v>577</v>
      </c>
      <c r="R2035" t="s">
        <v>570</v>
      </c>
    </row>
    <row r="2036" spans="11:19">
      <c r="K2036">
        <v>72057</v>
      </c>
      <c r="L2036" t="s">
        <v>557</v>
      </c>
      <c r="M2036">
        <v>2018</v>
      </c>
      <c r="N2036" t="s">
        <v>646</v>
      </c>
      <c r="O2036" t="s">
        <v>637</v>
      </c>
      <c r="P2036" t="s">
        <v>560</v>
      </c>
      <c r="Q2036" t="s">
        <v>577</v>
      </c>
      <c r="R2036" t="s">
        <v>644</v>
      </c>
    </row>
    <row r="2037" spans="11:19">
      <c r="K2037">
        <v>72058</v>
      </c>
      <c r="L2037" t="s">
        <v>557</v>
      </c>
      <c r="M2037">
        <v>2018</v>
      </c>
      <c r="N2037" t="s">
        <v>646</v>
      </c>
      <c r="O2037" t="s">
        <v>638</v>
      </c>
      <c r="P2037" t="s">
        <v>560</v>
      </c>
      <c r="Q2037" t="s">
        <v>577</v>
      </c>
      <c r="R2037" t="s">
        <v>562</v>
      </c>
      <c r="S2037">
        <v>1573799.43590525</v>
      </c>
    </row>
    <row r="2038" spans="11:19">
      <c r="K2038">
        <v>72059</v>
      </c>
      <c r="L2038" t="s">
        <v>557</v>
      </c>
      <c r="M2038">
        <v>2018</v>
      </c>
      <c r="N2038" t="s">
        <v>646</v>
      </c>
      <c r="O2038" t="s">
        <v>638</v>
      </c>
      <c r="P2038" t="s">
        <v>560</v>
      </c>
      <c r="Q2038" t="s">
        <v>577</v>
      </c>
      <c r="R2038" t="s">
        <v>564</v>
      </c>
    </row>
    <row r="2039" spans="11:19">
      <c r="K2039">
        <v>72060</v>
      </c>
      <c r="L2039" t="s">
        <v>557</v>
      </c>
      <c r="M2039">
        <v>2018</v>
      </c>
      <c r="N2039" t="s">
        <v>646</v>
      </c>
      <c r="O2039" t="s">
        <v>638</v>
      </c>
      <c r="P2039" t="s">
        <v>560</v>
      </c>
      <c r="Q2039" t="s">
        <v>577</v>
      </c>
      <c r="R2039" t="s">
        <v>568</v>
      </c>
    </row>
    <row r="2040" spans="11:19">
      <c r="K2040">
        <v>72061</v>
      </c>
      <c r="L2040" t="s">
        <v>557</v>
      </c>
      <c r="M2040">
        <v>2018</v>
      </c>
      <c r="N2040" t="s">
        <v>646</v>
      </c>
      <c r="O2040" t="s">
        <v>638</v>
      </c>
      <c r="P2040" t="s">
        <v>560</v>
      </c>
      <c r="Q2040" t="s">
        <v>577</v>
      </c>
      <c r="R2040" t="s">
        <v>570</v>
      </c>
    </row>
    <row r="2041" spans="11:19">
      <c r="K2041">
        <v>72062</v>
      </c>
      <c r="L2041" t="s">
        <v>557</v>
      </c>
      <c r="M2041">
        <v>2018</v>
      </c>
      <c r="N2041" t="s">
        <v>646</v>
      </c>
      <c r="O2041" t="s">
        <v>638</v>
      </c>
      <c r="P2041" t="s">
        <v>560</v>
      </c>
      <c r="Q2041" t="s">
        <v>577</v>
      </c>
      <c r="R2041" t="s">
        <v>644</v>
      </c>
    </row>
    <row r="2042" spans="11:19">
      <c r="K2042">
        <v>72063</v>
      </c>
      <c r="L2042" t="s">
        <v>557</v>
      </c>
      <c r="M2042">
        <v>2018</v>
      </c>
      <c r="N2042" t="s">
        <v>647</v>
      </c>
      <c r="O2042" t="s">
        <v>559</v>
      </c>
      <c r="P2042" t="s">
        <v>560</v>
      </c>
      <c r="Q2042" t="s">
        <v>577</v>
      </c>
      <c r="R2042" t="s">
        <v>562</v>
      </c>
    </row>
    <row r="2043" spans="11:19">
      <c r="K2043">
        <v>72064</v>
      </c>
      <c r="L2043" t="s">
        <v>557</v>
      </c>
      <c r="M2043">
        <v>2018</v>
      </c>
      <c r="N2043" t="s">
        <v>647</v>
      </c>
      <c r="O2043" t="s">
        <v>559</v>
      </c>
      <c r="P2043" t="s">
        <v>560</v>
      </c>
      <c r="Q2043" t="s">
        <v>577</v>
      </c>
      <c r="R2043" t="s">
        <v>564</v>
      </c>
    </row>
    <row r="2044" spans="11:19">
      <c r="K2044">
        <v>72065</v>
      </c>
      <c r="L2044" t="s">
        <v>557</v>
      </c>
      <c r="M2044">
        <v>2018</v>
      </c>
      <c r="N2044" t="s">
        <v>647</v>
      </c>
      <c r="O2044" t="s">
        <v>559</v>
      </c>
      <c r="P2044" t="s">
        <v>560</v>
      </c>
      <c r="Q2044" t="s">
        <v>577</v>
      </c>
      <c r="R2044" t="s">
        <v>568</v>
      </c>
    </row>
    <row r="2045" spans="11:19">
      <c r="K2045">
        <v>72066</v>
      </c>
      <c r="L2045" t="s">
        <v>557</v>
      </c>
      <c r="M2045">
        <v>2018</v>
      </c>
      <c r="N2045" t="s">
        <v>647</v>
      </c>
      <c r="O2045" t="s">
        <v>559</v>
      </c>
      <c r="P2045" t="s">
        <v>560</v>
      </c>
      <c r="Q2045" t="s">
        <v>577</v>
      </c>
      <c r="R2045" t="s">
        <v>570</v>
      </c>
      <c r="S2045">
        <v>722498.60251694999</v>
      </c>
    </row>
    <row r="2046" spans="11:19">
      <c r="K2046">
        <v>72067</v>
      </c>
      <c r="L2046" t="s">
        <v>557</v>
      </c>
      <c r="M2046">
        <v>2018</v>
      </c>
      <c r="N2046" t="s">
        <v>647</v>
      </c>
      <c r="O2046" t="s">
        <v>559</v>
      </c>
      <c r="P2046" t="s">
        <v>560</v>
      </c>
      <c r="Q2046" t="s">
        <v>577</v>
      </c>
      <c r="R2046" t="s">
        <v>644</v>
      </c>
    </row>
    <row r="2047" spans="11:19">
      <c r="K2047">
        <v>72068</v>
      </c>
      <c r="L2047" t="s">
        <v>557</v>
      </c>
      <c r="M2047">
        <v>2018</v>
      </c>
      <c r="N2047" t="s">
        <v>647</v>
      </c>
      <c r="O2047" t="s">
        <v>576</v>
      </c>
      <c r="P2047" t="s">
        <v>560</v>
      </c>
      <c r="Q2047" t="s">
        <v>577</v>
      </c>
      <c r="R2047" t="s">
        <v>562</v>
      </c>
    </row>
    <row r="2048" spans="11:19">
      <c r="K2048">
        <v>72069</v>
      </c>
      <c r="L2048" t="s">
        <v>557</v>
      </c>
      <c r="M2048">
        <v>2018</v>
      </c>
      <c r="N2048" t="s">
        <v>647</v>
      </c>
      <c r="O2048" t="s">
        <v>576</v>
      </c>
      <c r="P2048" t="s">
        <v>560</v>
      </c>
      <c r="Q2048" t="s">
        <v>577</v>
      </c>
      <c r="R2048" t="s">
        <v>564</v>
      </c>
    </row>
    <row r="2049" spans="11:19">
      <c r="K2049">
        <v>72070</v>
      </c>
      <c r="L2049" t="s">
        <v>557</v>
      </c>
      <c r="M2049">
        <v>2018</v>
      </c>
      <c r="N2049" t="s">
        <v>647</v>
      </c>
      <c r="O2049" t="s">
        <v>576</v>
      </c>
      <c r="P2049" t="s">
        <v>560</v>
      </c>
      <c r="Q2049" t="s">
        <v>577</v>
      </c>
      <c r="R2049" t="s">
        <v>568</v>
      </c>
    </row>
    <row r="2050" spans="11:19">
      <c r="K2050">
        <v>72071</v>
      </c>
      <c r="L2050" t="s">
        <v>557</v>
      </c>
      <c r="M2050">
        <v>2018</v>
      </c>
      <c r="N2050" t="s">
        <v>647</v>
      </c>
      <c r="O2050" t="s">
        <v>576</v>
      </c>
      <c r="P2050" t="s">
        <v>560</v>
      </c>
      <c r="Q2050" t="s">
        <v>577</v>
      </c>
      <c r="R2050" t="s">
        <v>570</v>
      </c>
      <c r="S2050">
        <v>27552.898393740099</v>
      </c>
    </row>
    <row r="2051" spans="11:19">
      <c r="K2051">
        <v>72072</v>
      </c>
      <c r="L2051" t="s">
        <v>557</v>
      </c>
      <c r="M2051">
        <v>2018</v>
      </c>
      <c r="N2051" t="s">
        <v>647</v>
      </c>
      <c r="O2051" t="s">
        <v>576</v>
      </c>
      <c r="P2051" t="s">
        <v>560</v>
      </c>
      <c r="Q2051" t="s">
        <v>577</v>
      </c>
      <c r="R2051" t="s">
        <v>644</v>
      </c>
    </row>
    <row r="2052" spans="11:19">
      <c r="K2052">
        <v>72073</v>
      </c>
      <c r="L2052" t="s">
        <v>557</v>
      </c>
      <c r="M2052">
        <v>2018</v>
      </c>
      <c r="N2052" t="s">
        <v>647</v>
      </c>
      <c r="O2052" t="s">
        <v>582</v>
      </c>
      <c r="P2052" t="s">
        <v>560</v>
      </c>
      <c r="Q2052" t="s">
        <v>577</v>
      </c>
      <c r="R2052" t="s">
        <v>562</v>
      </c>
    </row>
    <row r="2053" spans="11:19">
      <c r="K2053">
        <v>72074</v>
      </c>
      <c r="L2053" t="s">
        <v>557</v>
      </c>
      <c r="M2053">
        <v>2018</v>
      </c>
      <c r="N2053" t="s">
        <v>647</v>
      </c>
      <c r="O2053" t="s">
        <v>582</v>
      </c>
      <c r="P2053" t="s">
        <v>560</v>
      </c>
      <c r="Q2053" t="s">
        <v>577</v>
      </c>
      <c r="R2053" t="s">
        <v>564</v>
      </c>
    </row>
    <row r="2054" spans="11:19">
      <c r="K2054">
        <v>72075</v>
      </c>
      <c r="L2054" t="s">
        <v>557</v>
      </c>
      <c r="M2054">
        <v>2018</v>
      </c>
      <c r="N2054" t="s">
        <v>647</v>
      </c>
      <c r="O2054" t="s">
        <v>582</v>
      </c>
      <c r="P2054" t="s">
        <v>560</v>
      </c>
      <c r="Q2054" t="s">
        <v>577</v>
      </c>
      <c r="R2054" t="s">
        <v>568</v>
      </c>
    </row>
    <row r="2055" spans="11:19">
      <c r="K2055">
        <v>72076</v>
      </c>
      <c r="L2055" t="s">
        <v>557</v>
      </c>
      <c r="M2055">
        <v>2018</v>
      </c>
      <c r="N2055" t="s">
        <v>647</v>
      </c>
      <c r="O2055" t="s">
        <v>582</v>
      </c>
      <c r="P2055" t="s">
        <v>560</v>
      </c>
      <c r="Q2055" t="s">
        <v>577</v>
      </c>
      <c r="R2055" t="s">
        <v>570</v>
      </c>
      <c r="S2055">
        <v>753112.95105297596</v>
      </c>
    </row>
    <row r="2056" spans="11:19">
      <c r="K2056">
        <v>72077</v>
      </c>
      <c r="L2056" t="s">
        <v>557</v>
      </c>
      <c r="M2056">
        <v>2018</v>
      </c>
      <c r="N2056" t="s">
        <v>647</v>
      </c>
      <c r="O2056" t="s">
        <v>582</v>
      </c>
      <c r="P2056" t="s">
        <v>560</v>
      </c>
      <c r="Q2056" t="s">
        <v>577</v>
      </c>
      <c r="R2056" t="s">
        <v>644</v>
      </c>
    </row>
    <row r="2057" spans="11:19">
      <c r="K2057">
        <v>72078</v>
      </c>
      <c r="L2057" t="s">
        <v>557</v>
      </c>
      <c r="M2057">
        <v>2018</v>
      </c>
      <c r="N2057" t="s">
        <v>647</v>
      </c>
      <c r="O2057" t="s">
        <v>587</v>
      </c>
      <c r="P2057" t="s">
        <v>560</v>
      </c>
      <c r="Q2057" t="s">
        <v>577</v>
      </c>
      <c r="R2057" t="s">
        <v>562</v>
      </c>
    </row>
    <row r="2058" spans="11:19">
      <c r="K2058">
        <v>72079</v>
      </c>
      <c r="L2058" t="s">
        <v>557</v>
      </c>
      <c r="M2058">
        <v>2018</v>
      </c>
      <c r="N2058" t="s">
        <v>647</v>
      </c>
      <c r="O2058" t="s">
        <v>587</v>
      </c>
      <c r="P2058" t="s">
        <v>560</v>
      </c>
      <c r="Q2058" t="s">
        <v>577</v>
      </c>
      <c r="R2058" t="s">
        <v>564</v>
      </c>
    </row>
    <row r="2059" spans="11:19">
      <c r="K2059">
        <v>72080</v>
      </c>
      <c r="L2059" t="s">
        <v>557</v>
      </c>
      <c r="M2059">
        <v>2018</v>
      </c>
      <c r="N2059" t="s">
        <v>647</v>
      </c>
      <c r="O2059" t="s">
        <v>587</v>
      </c>
      <c r="P2059" t="s">
        <v>560</v>
      </c>
      <c r="Q2059" t="s">
        <v>577</v>
      </c>
      <c r="R2059" t="s">
        <v>568</v>
      </c>
    </row>
    <row r="2060" spans="11:19">
      <c r="K2060">
        <v>72081</v>
      </c>
      <c r="L2060" t="s">
        <v>557</v>
      </c>
      <c r="M2060">
        <v>2018</v>
      </c>
      <c r="N2060" t="s">
        <v>647</v>
      </c>
      <c r="O2060" t="s">
        <v>587</v>
      </c>
      <c r="P2060" t="s">
        <v>560</v>
      </c>
      <c r="Q2060" t="s">
        <v>577</v>
      </c>
      <c r="R2060" t="s">
        <v>570</v>
      </c>
      <c r="S2060">
        <v>584734.03900514694</v>
      </c>
    </row>
    <row r="2061" spans="11:19">
      <c r="K2061">
        <v>72082</v>
      </c>
      <c r="L2061" t="s">
        <v>557</v>
      </c>
      <c r="M2061">
        <v>2018</v>
      </c>
      <c r="N2061" t="s">
        <v>647</v>
      </c>
      <c r="O2061" t="s">
        <v>587</v>
      </c>
      <c r="P2061" t="s">
        <v>560</v>
      </c>
      <c r="Q2061" t="s">
        <v>577</v>
      </c>
      <c r="R2061" t="s">
        <v>644</v>
      </c>
    </row>
    <row r="2062" spans="11:19">
      <c r="K2062">
        <v>72083</v>
      </c>
      <c r="L2062" t="s">
        <v>557</v>
      </c>
      <c r="M2062">
        <v>2018</v>
      </c>
      <c r="N2062" t="s">
        <v>647</v>
      </c>
      <c r="O2062" t="s">
        <v>592</v>
      </c>
      <c r="P2062" t="s">
        <v>560</v>
      </c>
      <c r="Q2062" t="s">
        <v>577</v>
      </c>
      <c r="R2062" t="s">
        <v>562</v>
      </c>
    </row>
    <row r="2063" spans="11:19">
      <c r="K2063">
        <v>72084</v>
      </c>
      <c r="L2063" t="s">
        <v>557</v>
      </c>
      <c r="M2063">
        <v>2018</v>
      </c>
      <c r="N2063" t="s">
        <v>647</v>
      </c>
      <c r="O2063" t="s">
        <v>592</v>
      </c>
      <c r="P2063" t="s">
        <v>560</v>
      </c>
      <c r="Q2063" t="s">
        <v>577</v>
      </c>
      <c r="R2063" t="s">
        <v>564</v>
      </c>
    </row>
    <row r="2064" spans="11:19">
      <c r="K2064">
        <v>72085</v>
      </c>
      <c r="L2064" t="s">
        <v>557</v>
      </c>
      <c r="M2064">
        <v>2018</v>
      </c>
      <c r="N2064" t="s">
        <v>647</v>
      </c>
      <c r="O2064" t="s">
        <v>592</v>
      </c>
      <c r="P2064" t="s">
        <v>560</v>
      </c>
      <c r="Q2064" t="s">
        <v>577</v>
      </c>
      <c r="R2064" t="s">
        <v>568</v>
      </c>
    </row>
    <row r="2065" spans="11:19">
      <c r="K2065">
        <v>72086</v>
      </c>
      <c r="L2065" t="s">
        <v>557</v>
      </c>
      <c r="M2065">
        <v>2018</v>
      </c>
      <c r="N2065" t="s">
        <v>647</v>
      </c>
      <c r="O2065" t="s">
        <v>592</v>
      </c>
      <c r="P2065" t="s">
        <v>560</v>
      </c>
      <c r="Q2065" t="s">
        <v>577</v>
      </c>
      <c r="R2065" t="s">
        <v>570</v>
      </c>
      <c r="S2065">
        <v>3291042.3663510401</v>
      </c>
    </row>
    <row r="2066" spans="11:19">
      <c r="K2066">
        <v>72087</v>
      </c>
      <c r="L2066" t="s">
        <v>557</v>
      </c>
      <c r="M2066">
        <v>2018</v>
      </c>
      <c r="N2066" t="s">
        <v>647</v>
      </c>
      <c r="O2066" t="s">
        <v>592</v>
      </c>
      <c r="P2066" t="s">
        <v>560</v>
      </c>
      <c r="Q2066" t="s">
        <v>577</v>
      </c>
      <c r="R2066" t="s">
        <v>644</v>
      </c>
    </row>
    <row r="2067" spans="11:19">
      <c r="K2067">
        <v>72088</v>
      </c>
      <c r="L2067" t="s">
        <v>557</v>
      </c>
      <c r="M2067">
        <v>2018</v>
      </c>
      <c r="N2067" t="s">
        <v>647</v>
      </c>
      <c r="O2067" t="s">
        <v>593</v>
      </c>
      <c r="P2067" t="s">
        <v>560</v>
      </c>
      <c r="Q2067" t="s">
        <v>577</v>
      </c>
      <c r="R2067" t="s">
        <v>562</v>
      </c>
    </row>
    <row r="2068" spans="11:19">
      <c r="K2068">
        <v>72089</v>
      </c>
      <c r="L2068" t="s">
        <v>557</v>
      </c>
      <c r="M2068">
        <v>2018</v>
      </c>
      <c r="N2068" t="s">
        <v>647</v>
      </c>
      <c r="O2068" t="s">
        <v>593</v>
      </c>
      <c r="P2068" t="s">
        <v>560</v>
      </c>
      <c r="Q2068" t="s">
        <v>577</v>
      </c>
      <c r="R2068" t="s">
        <v>564</v>
      </c>
    </row>
    <row r="2069" spans="11:19">
      <c r="K2069">
        <v>72090</v>
      </c>
      <c r="L2069" t="s">
        <v>557</v>
      </c>
      <c r="M2069">
        <v>2018</v>
      </c>
      <c r="N2069" t="s">
        <v>647</v>
      </c>
      <c r="O2069" t="s">
        <v>593</v>
      </c>
      <c r="P2069" t="s">
        <v>560</v>
      </c>
      <c r="Q2069" t="s">
        <v>577</v>
      </c>
      <c r="R2069" t="s">
        <v>568</v>
      </c>
    </row>
    <row r="2070" spans="11:19">
      <c r="K2070">
        <v>72091</v>
      </c>
      <c r="L2070" t="s">
        <v>557</v>
      </c>
      <c r="M2070">
        <v>2018</v>
      </c>
      <c r="N2070" t="s">
        <v>647</v>
      </c>
      <c r="O2070" t="s">
        <v>593</v>
      </c>
      <c r="P2070" t="s">
        <v>560</v>
      </c>
      <c r="Q2070" t="s">
        <v>577</v>
      </c>
      <c r="R2070" t="s">
        <v>570</v>
      </c>
      <c r="S2070">
        <v>413293.69118897099</v>
      </c>
    </row>
    <row r="2071" spans="11:19">
      <c r="K2071">
        <v>72092</v>
      </c>
      <c r="L2071" t="s">
        <v>557</v>
      </c>
      <c r="M2071">
        <v>2018</v>
      </c>
      <c r="N2071" t="s">
        <v>647</v>
      </c>
      <c r="O2071" t="s">
        <v>593</v>
      </c>
      <c r="P2071" t="s">
        <v>560</v>
      </c>
      <c r="Q2071" t="s">
        <v>577</v>
      </c>
      <c r="R2071" t="s">
        <v>644</v>
      </c>
    </row>
    <row r="2072" spans="11:19">
      <c r="K2072">
        <v>72093</v>
      </c>
      <c r="L2072" t="s">
        <v>557</v>
      </c>
      <c r="M2072">
        <v>2018</v>
      </c>
      <c r="N2072" t="s">
        <v>647</v>
      </c>
      <c r="O2072" t="s">
        <v>594</v>
      </c>
      <c r="P2072" t="s">
        <v>560</v>
      </c>
      <c r="Q2072" t="s">
        <v>577</v>
      </c>
      <c r="R2072" t="s">
        <v>562</v>
      </c>
    </row>
    <row r="2073" spans="11:19">
      <c r="K2073">
        <v>72094</v>
      </c>
      <c r="L2073" t="s">
        <v>557</v>
      </c>
      <c r="M2073">
        <v>2018</v>
      </c>
      <c r="N2073" t="s">
        <v>647</v>
      </c>
      <c r="O2073" t="s">
        <v>594</v>
      </c>
      <c r="P2073" t="s">
        <v>560</v>
      </c>
      <c r="Q2073" t="s">
        <v>577</v>
      </c>
      <c r="R2073" t="s">
        <v>564</v>
      </c>
    </row>
    <row r="2074" spans="11:19">
      <c r="K2074">
        <v>72095</v>
      </c>
      <c r="L2074" t="s">
        <v>557</v>
      </c>
      <c r="M2074">
        <v>2018</v>
      </c>
      <c r="N2074" t="s">
        <v>647</v>
      </c>
      <c r="O2074" t="s">
        <v>594</v>
      </c>
      <c r="P2074" t="s">
        <v>560</v>
      </c>
      <c r="Q2074" t="s">
        <v>577</v>
      </c>
      <c r="R2074" t="s">
        <v>568</v>
      </c>
    </row>
    <row r="2075" spans="11:19">
      <c r="K2075">
        <v>72096</v>
      </c>
      <c r="L2075" t="s">
        <v>557</v>
      </c>
      <c r="M2075">
        <v>2018</v>
      </c>
      <c r="N2075" t="s">
        <v>647</v>
      </c>
      <c r="O2075" t="s">
        <v>594</v>
      </c>
      <c r="P2075" t="s">
        <v>560</v>
      </c>
      <c r="Q2075" t="s">
        <v>577</v>
      </c>
      <c r="R2075" t="s">
        <v>570</v>
      </c>
      <c r="S2075">
        <v>122457.39022390499</v>
      </c>
    </row>
    <row r="2076" spans="11:19">
      <c r="K2076">
        <v>72097</v>
      </c>
      <c r="L2076" t="s">
        <v>557</v>
      </c>
      <c r="M2076">
        <v>2018</v>
      </c>
      <c r="N2076" t="s">
        <v>647</v>
      </c>
      <c r="O2076" t="s">
        <v>594</v>
      </c>
      <c r="P2076" t="s">
        <v>560</v>
      </c>
      <c r="Q2076" t="s">
        <v>577</v>
      </c>
      <c r="R2076" t="s">
        <v>644</v>
      </c>
    </row>
    <row r="2077" spans="11:19">
      <c r="K2077">
        <v>72098</v>
      </c>
      <c r="L2077" t="s">
        <v>557</v>
      </c>
      <c r="M2077">
        <v>2018</v>
      </c>
      <c r="N2077" t="s">
        <v>647</v>
      </c>
      <c r="O2077" t="s">
        <v>595</v>
      </c>
      <c r="P2077" t="s">
        <v>560</v>
      </c>
      <c r="Q2077" t="s">
        <v>577</v>
      </c>
      <c r="R2077" t="s">
        <v>562</v>
      </c>
    </row>
    <row r="2078" spans="11:19">
      <c r="K2078">
        <v>72099</v>
      </c>
      <c r="L2078" t="s">
        <v>557</v>
      </c>
      <c r="M2078">
        <v>2018</v>
      </c>
      <c r="N2078" t="s">
        <v>647</v>
      </c>
      <c r="O2078" t="s">
        <v>595</v>
      </c>
      <c r="P2078" t="s">
        <v>560</v>
      </c>
      <c r="Q2078" t="s">
        <v>577</v>
      </c>
      <c r="R2078" t="s">
        <v>564</v>
      </c>
    </row>
    <row r="2079" spans="11:19">
      <c r="K2079">
        <v>72100</v>
      </c>
      <c r="L2079" t="s">
        <v>557</v>
      </c>
      <c r="M2079">
        <v>2018</v>
      </c>
      <c r="N2079" t="s">
        <v>647</v>
      </c>
      <c r="O2079" t="s">
        <v>595</v>
      </c>
      <c r="P2079" t="s">
        <v>560</v>
      </c>
      <c r="Q2079" t="s">
        <v>577</v>
      </c>
      <c r="R2079" t="s">
        <v>568</v>
      </c>
    </row>
    <row r="2080" spans="11:19">
      <c r="K2080">
        <v>72101</v>
      </c>
      <c r="L2080" t="s">
        <v>557</v>
      </c>
      <c r="M2080">
        <v>2018</v>
      </c>
      <c r="N2080" t="s">
        <v>647</v>
      </c>
      <c r="O2080" t="s">
        <v>595</v>
      </c>
      <c r="P2080" t="s">
        <v>560</v>
      </c>
      <c r="Q2080" t="s">
        <v>577</v>
      </c>
      <c r="R2080" t="s">
        <v>570</v>
      </c>
      <c r="S2080">
        <v>21430.043191189201</v>
      </c>
    </row>
    <row r="2081" spans="11:19">
      <c r="K2081">
        <v>72102</v>
      </c>
      <c r="L2081" t="s">
        <v>557</v>
      </c>
      <c r="M2081">
        <v>2018</v>
      </c>
      <c r="N2081" t="s">
        <v>647</v>
      </c>
      <c r="O2081" t="s">
        <v>595</v>
      </c>
      <c r="P2081" t="s">
        <v>560</v>
      </c>
      <c r="Q2081" t="s">
        <v>577</v>
      </c>
      <c r="R2081" t="s">
        <v>644</v>
      </c>
    </row>
    <row r="2082" spans="11:19">
      <c r="K2082">
        <v>72103</v>
      </c>
      <c r="L2082" t="s">
        <v>557</v>
      </c>
      <c r="M2082">
        <v>2018</v>
      </c>
      <c r="N2082" t="s">
        <v>647</v>
      </c>
      <c r="O2082" t="s">
        <v>596</v>
      </c>
      <c r="P2082" t="s">
        <v>560</v>
      </c>
      <c r="Q2082" t="s">
        <v>577</v>
      </c>
      <c r="R2082" t="s">
        <v>562</v>
      </c>
    </row>
    <row r="2083" spans="11:19">
      <c r="K2083">
        <v>72104</v>
      </c>
      <c r="L2083" t="s">
        <v>557</v>
      </c>
      <c r="M2083">
        <v>2018</v>
      </c>
      <c r="N2083" t="s">
        <v>647</v>
      </c>
      <c r="O2083" t="s">
        <v>596</v>
      </c>
      <c r="P2083" t="s">
        <v>560</v>
      </c>
      <c r="Q2083" t="s">
        <v>577</v>
      </c>
      <c r="R2083" t="s">
        <v>564</v>
      </c>
    </row>
    <row r="2084" spans="11:19">
      <c r="K2084">
        <v>72105</v>
      </c>
      <c r="L2084" t="s">
        <v>557</v>
      </c>
      <c r="M2084">
        <v>2018</v>
      </c>
      <c r="N2084" t="s">
        <v>647</v>
      </c>
      <c r="O2084" t="s">
        <v>596</v>
      </c>
      <c r="P2084" t="s">
        <v>560</v>
      </c>
      <c r="Q2084" t="s">
        <v>577</v>
      </c>
      <c r="R2084" t="s">
        <v>568</v>
      </c>
    </row>
    <row r="2085" spans="11:19">
      <c r="K2085">
        <v>72106</v>
      </c>
      <c r="L2085" t="s">
        <v>557</v>
      </c>
      <c r="M2085">
        <v>2018</v>
      </c>
      <c r="N2085" t="s">
        <v>647</v>
      </c>
      <c r="O2085" t="s">
        <v>596</v>
      </c>
      <c r="P2085" t="s">
        <v>560</v>
      </c>
      <c r="Q2085" t="s">
        <v>577</v>
      </c>
      <c r="R2085" t="s">
        <v>570</v>
      </c>
      <c r="S2085">
        <v>69956.478920402893</v>
      </c>
    </row>
    <row r="2086" spans="11:19">
      <c r="K2086">
        <v>72107</v>
      </c>
      <c r="L2086" t="s">
        <v>557</v>
      </c>
      <c r="M2086">
        <v>2018</v>
      </c>
      <c r="N2086" t="s">
        <v>647</v>
      </c>
      <c r="O2086" t="s">
        <v>596</v>
      </c>
      <c r="P2086" t="s">
        <v>560</v>
      </c>
      <c r="Q2086" t="s">
        <v>577</v>
      </c>
      <c r="R2086" t="s">
        <v>644</v>
      </c>
    </row>
    <row r="2087" spans="11:19">
      <c r="K2087">
        <v>72108</v>
      </c>
      <c r="L2087" t="s">
        <v>557</v>
      </c>
      <c r="M2087">
        <v>2018</v>
      </c>
      <c r="N2087" t="s">
        <v>647</v>
      </c>
      <c r="O2087" t="s">
        <v>597</v>
      </c>
      <c r="P2087" t="s">
        <v>560</v>
      </c>
      <c r="Q2087" t="s">
        <v>577</v>
      </c>
      <c r="R2087" t="s">
        <v>562</v>
      </c>
    </row>
    <row r="2088" spans="11:19">
      <c r="K2088">
        <v>72109</v>
      </c>
      <c r="L2088" t="s">
        <v>557</v>
      </c>
      <c r="M2088">
        <v>2018</v>
      </c>
      <c r="N2088" t="s">
        <v>647</v>
      </c>
      <c r="O2088" t="s">
        <v>597</v>
      </c>
      <c r="P2088" t="s">
        <v>560</v>
      </c>
      <c r="Q2088" t="s">
        <v>577</v>
      </c>
      <c r="R2088" t="s">
        <v>564</v>
      </c>
    </row>
    <row r="2089" spans="11:19">
      <c r="K2089">
        <v>72110</v>
      </c>
      <c r="L2089" t="s">
        <v>557</v>
      </c>
      <c r="M2089">
        <v>2018</v>
      </c>
      <c r="N2089" t="s">
        <v>647</v>
      </c>
      <c r="O2089" t="s">
        <v>597</v>
      </c>
      <c r="P2089" t="s">
        <v>560</v>
      </c>
      <c r="Q2089" t="s">
        <v>577</v>
      </c>
      <c r="R2089" t="s">
        <v>568</v>
      </c>
    </row>
    <row r="2090" spans="11:19">
      <c r="K2090">
        <v>72111</v>
      </c>
      <c r="L2090" t="s">
        <v>557</v>
      </c>
      <c r="M2090">
        <v>2018</v>
      </c>
      <c r="N2090" t="s">
        <v>647</v>
      </c>
      <c r="O2090" t="s">
        <v>597</v>
      </c>
      <c r="P2090" t="s">
        <v>560</v>
      </c>
      <c r="Q2090" t="s">
        <v>577</v>
      </c>
      <c r="R2090" t="s">
        <v>570</v>
      </c>
      <c r="S2090">
        <v>1891966.6805273099</v>
      </c>
    </row>
    <row r="2091" spans="11:19">
      <c r="K2091">
        <v>72112</v>
      </c>
      <c r="L2091" t="s">
        <v>557</v>
      </c>
      <c r="M2091">
        <v>2018</v>
      </c>
      <c r="N2091" t="s">
        <v>647</v>
      </c>
      <c r="O2091" t="s">
        <v>597</v>
      </c>
      <c r="P2091" t="s">
        <v>560</v>
      </c>
      <c r="Q2091" t="s">
        <v>577</v>
      </c>
      <c r="R2091" t="s">
        <v>644</v>
      </c>
    </row>
    <row r="2092" spans="11:19">
      <c r="K2092">
        <v>72113</v>
      </c>
      <c r="L2092" t="s">
        <v>557</v>
      </c>
      <c r="M2092">
        <v>2018</v>
      </c>
      <c r="N2092" t="s">
        <v>647</v>
      </c>
      <c r="O2092" t="s">
        <v>598</v>
      </c>
      <c r="P2092" t="s">
        <v>560</v>
      </c>
      <c r="Q2092" t="s">
        <v>577</v>
      </c>
      <c r="R2092" t="s">
        <v>562</v>
      </c>
    </row>
    <row r="2093" spans="11:19">
      <c r="K2093">
        <v>72114</v>
      </c>
      <c r="L2093" t="s">
        <v>557</v>
      </c>
      <c r="M2093">
        <v>2018</v>
      </c>
      <c r="N2093" t="s">
        <v>647</v>
      </c>
      <c r="O2093" t="s">
        <v>598</v>
      </c>
      <c r="P2093" t="s">
        <v>560</v>
      </c>
      <c r="Q2093" t="s">
        <v>577</v>
      </c>
      <c r="R2093" t="s">
        <v>564</v>
      </c>
    </row>
    <row r="2094" spans="11:19">
      <c r="K2094">
        <v>72115</v>
      </c>
      <c r="L2094" t="s">
        <v>557</v>
      </c>
      <c r="M2094">
        <v>2018</v>
      </c>
      <c r="N2094" t="s">
        <v>647</v>
      </c>
      <c r="O2094" t="s">
        <v>598</v>
      </c>
      <c r="P2094" t="s">
        <v>560</v>
      </c>
      <c r="Q2094" t="s">
        <v>577</v>
      </c>
      <c r="R2094" t="s">
        <v>568</v>
      </c>
    </row>
    <row r="2095" spans="11:19">
      <c r="K2095">
        <v>72116</v>
      </c>
      <c r="L2095" t="s">
        <v>557</v>
      </c>
      <c r="M2095">
        <v>2018</v>
      </c>
      <c r="N2095" t="s">
        <v>647</v>
      </c>
      <c r="O2095" t="s">
        <v>598</v>
      </c>
      <c r="P2095" t="s">
        <v>560</v>
      </c>
      <c r="Q2095" t="s">
        <v>577</v>
      </c>
      <c r="R2095" t="s">
        <v>570</v>
      </c>
      <c r="S2095">
        <v>1138853.7281675299</v>
      </c>
    </row>
    <row r="2096" spans="11:19">
      <c r="K2096">
        <v>72117</v>
      </c>
      <c r="L2096" t="s">
        <v>557</v>
      </c>
      <c r="M2096">
        <v>2018</v>
      </c>
      <c r="N2096" t="s">
        <v>647</v>
      </c>
      <c r="O2096" t="s">
        <v>598</v>
      </c>
      <c r="P2096" t="s">
        <v>560</v>
      </c>
      <c r="Q2096" t="s">
        <v>577</v>
      </c>
      <c r="R2096" t="s">
        <v>644</v>
      </c>
    </row>
    <row r="2097" spans="11:19">
      <c r="K2097">
        <v>72118</v>
      </c>
      <c r="L2097" t="s">
        <v>557</v>
      </c>
      <c r="M2097">
        <v>2018</v>
      </c>
      <c r="N2097" t="s">
        <v>647</v>
      </c>
      <c r="O2097" t="s">
        <v>599</v>
      </c>
      <c r="P2097" t="s">
        <v>560</v>
      </c>
      <c r="Q2097" t="s">
        <v>577</v>
      </c>
      <c r="R2097" t="s">
        <v>562</v>
      </c>
    </row>
    <row r="2098" spans="11:19">
      <c r="K2098">
        <v>72119</v>
      </c>
      <c r="L2098" t="s">
        <v>557</v>
      </c>
      <c r="M2098">
        <v>2018</v>
      </c>
      <c r="N2098" t="s">
        <v>647</v>
      </c>
      <c r="O2098" t="s">
        <v>599</v>
      </c>
      <c r="P2098" t="s">
        <v>560</v>
      </c>
      <c r="Q2098" t="s">
        <v>577</v>
      </c>
      <c r="R2098" t="s">
        <v>564</v>
      </c>
    </row>
    <row r="2099" spans="11:19">
      <c r="K2099">
        <v>72120</v>
      </c>
      <c r="L2099" t="s">
        <v>557</v>
      </c>
      <c r="M2099">
        <v>2018</v>
      </c>
      <c r="N2099" t="s">
        <v>647</v>
      </c>
      <c r="O2099" t="s">
        <v>599</v>
      </c>
      <c r="P2099" t="s">
        <v>560</v>
      </c>
      <c r="Q2099" t="s">
        <v>577</v>
      </c>
      <c r="R2099" t="s">
        <v>568</v>
      </c>
    </row>
    <row r="2100" spans="11:19">
      <c r="K2100">
        <v>72121</v>
      </c>
      <c r="L2100" t="s">
        <v>557</v>
      </c>
      <c r="M2100">
        <v>2018</v>
      </c>
      <c r="N2100" t="s">
        <v>647</v>
      </c>
      <c r="O2100" t="s">
        <v>599</v>
      </c>
      <c r="P2100" t="s">
        <v>560</v>
      </c>
      <c r="Q2100" t="s">
        <v>577</v>
      </c>
      <c r="R2100" t="s">
        <v>570</v>
      </c>
      <c r="S2100">
        <v>6122.8692498502596</v>
      </c>
    </row>
    <row r="2101" spans="11:19">
      <c r="K2101">
        <v>72122</v>
      </c>
      <c r="L2101" t="s">
        <v>557</v>
      </c>
      <c r="M2101">
        <v>2018</v>
      </c>
      <c r="N2101" t="s">
        <v>647</v>
      </c>
      <c r="O2101" t="s">
        <v>599</v>
      </c>
      <c r="P2101" t="s">
        <v>560</v>
      </c>
      <c r="Q2101" t="s">
        <v>577</v>
      </c>
      <c r="R2101" t="s">
        <v>644</v>
      </c>
    </row>
    <row r="2102" spans="11:19">
      <c r="K2102">
        <v>72123</v>
      </c>
      <c r="L2102" t="s">
        <v>557</v>
      </c>
      <c r="M2102">
        <v>2018</v>
      </c>
      <c r="N2102" t="s">
        <v>647</v>
      </c>
      <c r="O2102" t="s">
        <v>600</v>
      </c>
      <c r="P2102" t="s">
        <v>560</v>
      </c>
      <c r="Q2102" t="s">
        <v>577</v>
      </c>
      <c r="R2102" t="s">
        <v>562</v>
      </c>
    </row>
    <row r="2103" spans="11:19">
      <c r="K2103">
        <v>72124</v>
      </c>
      <c r="L2103" t="s">
        <v>557</v>
      </c>
      <c r="M2103">
        <v>2018</v>
      </c>
      <c r="N2103" t="s">
        <v>647</v>
      </c>
      <c r="O2103" t="s">
        <v>600</v>
      </c>
      <c r="P2103" t="s">
        <v>560</v>
      </c>
      <c r="Q2103" t="s">
        <v>577</v>
      </c>
      <c r="R2103" t="s">
        <v>564</v>
      </c>
    </row>
    <row r="2104" spans="11:19">
      <c r="K2104">
        <v>72125</v>
      </c>
      <c r="L2104" t="s">
        <v>557</v>
      </c>
      <c r="M2104">
        <v>2018</v>
      </c>
      <c r="N2104" t="s">
        <v>647</v>
      </c>
      <c r="O2104" t="s">
        <v>600</v>
      </c>
      <c r="P2104" t="s">
        <v>560</v>
      </c>
      <c r="Q2104" t="s">
        <v>577</v>
      </c>
      <c r="R2104" t="s">
        <v>568</v>
      </c>
    </row>
    <row r="2105" spans="11:19">
      <c r="K2105">
        <v>72126</v>
      </c>
      <c r="L2105" t="s">
        <v>557</v>
      </c>
      <c r="M2105">
        <v>2018</v>
      </c>
      <c r="N2105" t="s">
        <v>647</v>
      </c>
      <c r="O2105" t="s">
        <v>600</v>
      </c>
      <c r="P2105" t="s">
        <v>560</v>
      </c>
      <c r="Q2105" t="s">
        <v>577</v>
      </c>
      <c r="R2105" t="s">
        <v>570</v>
      </c>
      <c r="S2105">
        <v>186747.52110415499</v>
      </c>
    </row>
    <row r="2106" spans="11:19">
      <c r="K2106">
        <v>72127</v>
      </c>
      <c r="L2106" t="s">
        <v>557</v>
      </c>
      <c r="M2106">
        <v>2018</v>
      </c>
      <c r="N2106" t="s">
        <v>647</v>
      </c>
      <c r="O2106" t="s">
        <v>600</v>
      </c>
      <c r="P2106" t="s">
        <v>560</v>
      </c>
      <c r="Q2106" t="s">
        <v>577</v>
      </c>
      <c r="R2106" t="s">
        <v>644</v>
      </c>
    </row>
    <row r="2107" spans="11:19">
      <c r="K2107">
        <v>72128</v>
      </c>
      <c r="L2107" t="s">
        <v>557</v>
      </c>
      <c r="M2107">
        <v>2018</v>
      </c>
      <c r="N2107" t="s">
        <v>647</v>
      </c>
      <c r="O2107" t="s">
        <v>601</v>
      </c>
      <c r="P2107" t="s">
        <v>560</v>
      </c>
      <c r="Q2107" t="s">
        <v>577</v>
      </c>
      <c r="R2107" t="s">
        <v>562</v>
      </c>
    </row>
    <row r="2108" spans="11:19">
      <c r="K2108">
        <v>72129</v>
      </c>
      <c r="L2108" t="s">
        <v>557</v>
      </c>
      <c r="M2108">
        <v>2018</v>
      </c>
      <c r="N2108" t="s">
        <v>647</v>
      </c>
      <c r="O2108" t="s">
        <v>601</v>
      </c>
      <c r="P2108" t="s">
        <v>560</v>
      </c>
      <c r="Q2108" t="s">
        <v>577</v>
      </c>
      <c r="R2108" t="s">
        <v>564</v>
      </c>
    </row>
    <row r="2109" spans="11:19">
      <c r="K2109">
        <v>72130</v>
      </c>
      <c r="L2109" t="s">
        <v>557</v>
      </c>
      <c r="M2109">
        <v>2018</v>
      </c>
      <c r="N2109" t="s">
        <v>647</v>
      </c>
      <c r="O2109" t="s">
        <v>601</v>
      </c>
      <c r="P2109" t="s">
        <v>560</v>
      </c>
      <c r="Q2109" t="s">
        <v>577</v>
      </c>
      <c r="R2109" t="s">
        <v>568</v>
      </c>
    </row>
    <row r="2110" spans="11:19">
      <c r="K2110">
        <v>72131</v>
      </c>
      <c r="L2110" t="s">
        <v>557</v>
      </c>
      <c r="M2110">
        <v>2018</v>
      </c>
      <c r="N2110" t="s">
        <v>647</v>
      </c>
      <c r="O2110" t="s">
        <v>601</v>
      </c>
      <c r="P2110" t="s">
        <v>560</v>
      </c>
      <c r="Q2110" t="s">
        <v>577</v>
      </c>
      <c r="R2110" t="s">
        <v>570</v>
      </c>
      <c r="S2110">
        <v>1509287.3362410001</v>
      </c>
    </row>
    <row r="2111" spans="11:19">
      <c r="K2111">
        <v>72132</v>
      </c>
      <c r="L2111" t="s">
        <v>557</v>
      </c>
      <c r="M2111">
        <v>2018</v>
      </c>
      <c r="N2111" t="s">
        <v>647</v>
      </c>
      <c r="O2111" t="s">
        <v>601</v>
      </c>
      <c r="P2111" t="s">
        <v>560</v>
      </c>
      <c r="Q2111" t="s">
        <v>577</v>
      </c>
      <c r="R2111" t="s">
        <v>644</v>
      </c>
    </row>
    <row r="2112" spans="11:19">
      <c r="K2112">
        <v>72133</v>
      </c>
      <c r="L2112" t="s">
        <v>557</v>
      </c>
      <c r="M2112">
        <v>2018</v>
      </c>
      <c r="N2112" t="s">
        <v>647</v>
      </c>
      <c r="O2112" t="s">
        <v>602</v>
      </c>
      <c r="P2112" t="s">
        <v>560</v>
      </c>
      <c r="Q2112" t="s">
        <v>577</v>
      </c>
      <c r="R2112" t="s">
        <v>562</v>
      </c>
    </row>
    <row r="2113" spans="11:19">
      <c r="K2113">
        <v>72134</v>
      </c>
      <c r="L2113" t="s">
        <v>557</v>
      </c>
      <c r="M2113">
        <v>2018</v>
      </c>
      <c r="N2113" t="s">
        <v>647</v>
      </c>
      <c r="O2113" t="s">
        <v>602</v>
      </c>
      <c r="P2113" t="s">
        <v>560</v>
      </c>
      <c r="Q2113" t="s">
        <v>577</v>
      </c>
      <c r="R2113" t="s">
        <v>564</v>
      </c>
    </row>
    <row r="2114" spans="11:19">
      <c r="K2114">
        <v>72135</v>
      </c>
      <c r="L2114" t="s">
        <v>557</v>
      </c>
      <c r="M2114">
        <v>2018</v>
      </c>
      <c r="N2114" t="s">
        <v>647</v>
      </c>
      <c r="O2114" t="s">
        <v>602</v>
      </c>
      <c r="P2114" t="s">
        <v>560</v>
      </c>
      <c r="Q2114" t="s">
        <v>577</v>
      </c>
      <c r="R2114" t="s">
        <v>568</v>
      </c>
    </row>
    <row r="2115" spans="11:19">
      <c r="K2115">
        <v>72136</v>
      </c>
      <c r="L2115" t="s">
        <v>557</v>
      </c>
      <c r="M2115">
        <v>2018</v>
      </c>
      <c r="N2115" t="s">
        <v>647</v>
      </c>
      <c r="O2115" t="s">
        <v>602</v>
      </c>
      <c r="P2115" t="s">
        <v>560</v>
      </c>
      <c r="Q2115" t="s">
        <v>577</v>
      </c>
      <c r="R2115" t="s">
        <v>570</v>
      </c>
      <c r="S2115">
        <v>1019457.77338518</v>
      </c>
    </row>
    <row r="2116" spans="11:19">
      <c r="K2116">
        <v>72137</v>
      </c>
      <c r="L2116" t="s">
        <v>557</v>
      </c>
      <c r="M2116">
        <v>2018</v>
      </c>
      <c r="N2116" t="s">
        <v>647</v>
      </c>
      <c r="O2116" t="s">
        <v>602</v>
      </c>
      <c r="P2116" t="s">
        <v>560</v>
      </c>
      <c r="Q2116" t="s">
        <v>577</v>
      </c>
      <c r="R2116" t="s">
        <v>644</v>
      </c>
    </row>
    <row r="2117" spans="11:19">
      <c r="K2117">
        <v>72138</v>
      </c>
      <c r="L2117" t="s">
        <v>557</v>
      </c>
      <c r="M2117">
        <v>2018</v>
      </c>
      <c r="N2117" t="s">
        <v>647</v>
      </c>
      <c r="O2117" t="s">
        <v>603</v>
      </c>
      <c r="P2117" t="s">
        <v>560</v>
      </c>
      <c r="Q2117" t="s">
        <v>577</v>
      </c>
      <c r="R2117" t="s">
        <v>562</v>
      </c>
    </row>
    <row r="2118" spans="11:19">
      <c r="K2118">
        <v>72139</v>
      </c>
      <c r="L2118" t="s">
        <v>557</v>
      </c>
      <c r="M2118">
        <v>2018</v>
      </c>
      <c r="N2118" t="s">
        <v>647</v>
      </c>
      <c r="O2118" t="s">
        <v>603</v>
      </c>
      <c r="P2118" t="s">
        <v>560</v>
      </c>
      <c r="Q2118" t="s">
        <v>577</v>
      </c>
      <c r="R2118" t="s">
        <v>564</v>
      </c>
    </row>
    <row r="2119" spans="11:19">
      <c r="K2119">
        <v>72140</v>
      </c>
      <c r="L2119" t="s">
        <v>557</v>
      </c>
      <c r="M2119">
        <v>2018</v>
      </c>
      <c r="N2119" t="s">
        <v>647</v>
      </c>
      <c r="O2119" t="s">
        <v>603</v>
      </c>
      <c r="P2119" t="s">
        <v>560</v>
      </c>
      <c r="Q2119" t="s">
        <v>577</v>
      </c>
      <c r="R2119" t="s">
        <v>568</v>
      </c>
    </row>
    <row r="2120" spans="11:19">
      <c r="K2120">
        <v>72141</v>
      </c>
      <c r="L2120" t="s">
        <v>557</v>
      </c>
      <c r="M2120">
        <v>2018</v>
      </c>
      <c r="N2120" t="s">
        <v>647</v>
      </c>
      <c r="O2120" t="s">
        <v>603</v>
      </c>
      <c r="P2120" t="s">
        <v>560</v>
      </c>
      <c r="Q2120" t="s">
        <v>577</v>
      </c>
      <c r="R2120" t="s">
        <v>570</v>
      </c>
      <c r="S2120">
        <v>425539.431648931</v>
      </c>
    </row>
    <row r="2121" spans="11:19">
      <c r="K2121">
        <v>72142</v>
      </c>
      <c r="L2121" t="s">
        <v>557</v>
      </c>
      <c r="M2121">
        <v>2018</v>
      </c>
      <c r="N2121" t="s">
        <v>647</v>
      </c>
      <c r="O2121" t="s">
        <v>603</v>
      </c>
      <c r="P2121" t="s">
        <v>560</v>
      </c>
      <c r="Q2121" t="s">
        <v>577</v>
      </c>
      <c r="R2121" t="s">
        <v>644</v>
      </c>
    </row>
    <row r="2122" spans="11:19">
      <c r="K2122">
        <v>72143</v>
      </c>
      <c r="L2122" t="s">
        <v>557</v>
      </c>
      <c r="M2122">
        <v>2018</v>
      </c>
      <c r="N2122" t="s">
        <v>647</v>
      </c>
      <c r="O2122" t="s">
        <v>604</v>
      </c>
      <c r="P2122" t="s">
        <v>560</v>
      </c>
      <c r="Q2122" t="s">
        <v>577</v>
      </c>
      <c r="R2122" t="s">
        <v>562</v>
      </c>
    </row>
    <row r="2123" spans="11:19">
      <c r="K2123">
        <v>72144</v>
      </c>
      <c r="L2123" t="s">
        <v>557</v>
      </c>
      <c r="M2123">
        <v>2018</v>
      </c>
      <c r="N2123" t="s">
        <v>647</v>
      </c>
      <c r="O2123" t="s">
        <v>604</v>
      </c>
      <c r="P2123" t="s">
        <v>560</v>
      </c>
      <c r="Q2123" t="s">
        <v>577</v>
      </c>
      <c r="R2123" t="s">
        <v>564</v>
      </c>
    </row>
    <row r="2124" spans="11:19">
      <c r="K2124">
        <v>72145</v>
      </c>
      <c r="L2124" t="s">
        <v>557</v>
      </c>
      <c r="M2124">
        <v>2018</v>
      </c>
      <c r="N2124" t="s">
        <v>647</v>
      </c>
      <c r="O2124" t="s">
        <v>604</v>
      </c>
      <c r="P2124" t="s">
        <v>560</v>
      </c>
      <c r="Q2124" t="s">
        <v>577</v>
      </c>
      <c r="R2124" t="s">
        <v>568</v>
      </c>
    </row>
    <row r="2125" spans="11:19">
      <c r="K2125">
        <v>72146</v>
      </c>
      <c r="L2125" t="s">
        <v>557</v>
      </c>
      <c r="M2125">
        <v>2018</v>
      </c>
      <c r="N2125" t="s">
        <v>647</v>
      </c>
      <c r="O2125" t="s">
        <v>604</v>
      </c>
      <c r="P2125" t="s">
        <v>560</v>
      </c>
      <c r="Q2125" t="s">
        <v>577</v>
      </c>
      <c r="R2125" t="s">
        <v>570</v>
      </c>
      <c r="S2125">
        <v>474522.38662760198</v>
      </c>
    </row>
    <row r="2126" spans="11:19">
      <c r="K2126">
        <v>72147</v>
      </c>
      <c r="L2126" t="s">
        <v>557</v>
      </c>
      <c r="M2126">
        <v>2018</v>
      </c>
      <c r="N2126" t="s">
        <v>647</v>
      </c>
      <c r="O2126" t="s">
        <v>604</v>
      </c>
      <c r="P2126" t="s">
        <v>560</v>
      </c>
      <c r="Q2126" t="s">
        <v>577</v>
      </c>
      <c r="R2126" t="s">
        <v>644</v>
      </c>
    </row>
    <row r="2127" spans="11:19">
      <c r="K2127">
        <v>72148</v>
      </c>
      <c r="L2127" t="s">
        <v>557</v>
      </c>
      <c r="M2127">
        <v>2018</v>
      </c>
      <c r="N2127" t="s">
        <v>647</v>
      </c>
      <c r="O2127" t="s">
        <v>605</v>
      </c>
      <c r="P2127" t="s">
        <v>560</v>
      </c>
      <c r="Q2127" t="s">
        <v>577</v>
      </c>
      <c r="R2127" t="s">
        <v>562</v>
      </c>
    </row>
    <row r="2128" spans="11:19">
      <c r="K2128">
        <v>72149</v>
      </c>
      <c r="L2128" t="s">
        <v>557</v>
      </c>
      <c r="M2128">
        <v>2018</v>
      </c>
      <c r="N2128" t="s">
        <v>647</v>
      </c>
      <c r="O2128" t="s">
        <v>605</v>
      </c>
      <c r="P2128" t="s">
        <v>560</v>
      </c>
      <c r="Q2128" t="s">
        <v>577</v>
      </c>
      <c r="R2128" t="s">
        <v>564</v>
      </c>
    </row>
    <row r="2129" spans="11:19">
      <c r="K2129">
        <v>72150</v>
      </c>
      <c r="L2129" t="s">
        <v>557</v>
      </c>
      <c r="M2129">
        <v>2018</v>
      </c>
      <c r="N2129" t="s">
        <v>647</v>
      </c>
      <c r="O2129" t="s">
        <v>605</v>
      </c>
      <c r="P2129" t="s">
        <v>560</v>
      </c>
      <c r="Q2129" t="s">
        <v>577</v>
      </c>
      <c r="R2129" t="s">
        <v>568</v>
      </c>
    </row>
    <row r="2130" spans="11:19">
      <c r="K2130">
        <v>72151</v>
      </c>
      <c r="L2130" t="s">
        <v>557</v>
      </c>
      <c r="M2130">
        <v>2018</v>
      </c>
      <c r="N2130" t="s">
        <v>647</v>
      </c>
      <c r="O2130" t="s">
        <v>605</v>
      </c>
      <c r="P2130" t="s">
        <v>560</v>
      </c>
      <c r="Q2130" t="s">
        <v>577</v>
      </c>
      <c r="R2130" t="s">
        <v>570</v>
      </c>
      <c r="S2130">
        <v>502075.30102869798</v>
      </c>
    </row>
    <row r="2131" spans="11:19">
      <c r="K2131">
        <v>72152</v>
      </c>
      <c r="L2131" t="s">
        <v>557</v>
      </c>
      <c r="M2131">
        <v>2018</v>
      </c>
      <c r="N2131" t="s">
        <v>647</v>
      </c>
      <c r="O2131" t="s">
        <v>605</v>
      </c>
      <c r="P2131" t="s">
        <v>560</v>
      </c>
      <c r="Q2131" t="s">
        <v>577</v>
      </c>
      <c r="R2131" t="s">
        <v>644</v>
      </c>
    </row>
    <row r="2132" spans="11:19">
      <c r="K2132">
        <v>72153</v>
      </c>
      <c r="L2132" t="s">
        <v>557</v>
      </c>
      <c r="M2132">
        <v>2018</v>
      </c>
      <c r="N2132" t="s">
        <v>647</v>
      </c>
      <c r="O2132" t="s">
        <v>606</v>
      </c>
      <c r="P2132" t="s">
        <v>560</v>
      </c>
      <c r="Q2132" t="s">
        <v>577</v>
      </c>
      <c r="R2132" t="s">
        <v>562</v>
      </c>
    </row>
    <row r="2133" spans="11:19">
      <c r="K2133">
        <v>72154</v>
      </c>
      <c r="L2133" t="s">
        <v>557</v>
      </c>
      <c r="M2133">
        <v>2018</v>
      </c>
      <c r="N2133" t="s">
        <v>647</v>
      </c>
      <c r="O2133" t="s">
        <v>606</v>
      </c>
      <c r="P2133" t="s">
        <v>560</v>
      </c>
      <c r="Q2133" t="s">
        <v>577</v>
      </c>
      <c r="R2133" t="s">
        <v>564</v>
      </c>
    </row>
    <row r="2134" spans="11:19">
      <c r="K2134">
        <v>72155</v>
      </c>
      <c r="L2134" t="s">
        <v>557</v>
      </c>
      <c r="M2134">
        <v>2018</v>
      </c>
      <c r="N2134" t="s">
        <v>647</v>
      </c>
      <c r="O2134" t="s">
        <v>606</v>
      </c>
      <c r="P2134" t="s">
        <v>560</v>
      </c>
      <c r="Q2134" t="s">
        <v>577</v>
      </c>
      <c r="R2134" t="s">
        <v>568</v>
      </c>
    </row>
    <row r="2135" spans="11:19">
      <c r="K2135">
        <v>72156</v>
      </c>
      <c r="L2135" t="s">
        <v>557</v>
      </c>
      <c r="M2135">
        <v>2018</v>
      </c>
      <c r="N2135" t="s">
        <v>647</v>
      </c>
      <c r="O2135" t="s">
        <v>606</v>
      </c>
      <c r="P2135" t="s">
        <v>560</v>
      </c>
      <c r="Q2135" t="s">
        <v>577</v>
      </c>
      <c r="R2135" t="s">
        <v>570</v>
      </c>
      <c r="S2135">
        <v>630655.56115580595</v>
      </c>
    </row>
    <row r="2136" spans="11:19">
      <c r="K2136">
        <v>72157</v>
      </c>
      <c r="L2136" t="s">
        <v>557</v>
      </c>
      <c r="M2136">
        <v>2018</v>
      </c>
      <c r="N2136" t="s">
        <v>647</v>
      </c>
      <c r="O2136" t="s">
        <v>606</v>
      </c>
      <c r="P2136" t="s">
        <v>560</v>
      </c>
      <c r="Q2136" t="s">
        <v>577</v>
      </c>
      <c r="R2136" t="s">
        <v>644</v>
      </c>
    </row>
    <row r="2137" spans="11:19">
      <c r="K2137">
        <v>72158</v>
      </c>
      <c r="L2137" t="s">
        <v>557</v>
      </c>
      <c r="M2137">
        <v>2018</v>
      </c>
      <c r="N2137" t="s">
        <v>647</v>
      </c>
      <c r="O2137" t="s">
        <v>607</v>
      </c>
      <c r="P2137" t="s">
        <v>560</v>
      </c>
      <c r="Q2137" t="s">
        <v>577</v>
      </c>
      <c r="R2137" t="s">
        <v>562</v>
      </c>
    </row>
    <row r="2138" spans="11:19">
      <c r="K2138">
        <v>72159</v>
      </c>
      <c r="L2138" t="s">
        <v>557</v>
      </c>
      <c r="M2138">
        <v>2018</v>
      </c>
      <c r="N2138" t="s">
        <v>647</v>
      </c>
      <c r="O2138" t="s">
        <v>607</v>
      </c>
      <c r="P2138" t="s">
        <v>560</v>
      </c>
      <c r="Q2138" t="s">
        <v>577</v>
      </c>
      <c r="R2138" t="s">
        <v>564</v>
      </c>
    </row>
    <row r="2139" spans="11:19">
      <c r="K2139">
        <v>72160</v>
      </c>
      <c r="L2139" t="s">
        <v>557</v>
      </c>
      <c r="M2139">
        <v>2018</v>
      </c>
      <c r="N2139" t="s">
        <v>647</v>
      </c>
      <c r="O2139" t="s">
        <v>607</v>
      </c>
      <c r="P2139" t="s">
        <v>560</v>
      </c>
      <c r="Q2139" t="s">
        <v>577</v>
      </c>
      <c r="R2139" t="s">
        <v>568</v>
      </c>
    </row>
    <row r="2140" spans="11:19">
      <c r="K2140">
        <v>72161</v>
      </c>
      <c r="L2140" t="s">
        <v>557</v>
      </c>
      <c r="M2140">
        <v>2018</v>
      </c>
      <c r="N2140" t="s">
        <v>647</v>
      </c>
      <c r="O2140" t="s">
        <v>607</v>
      </c>
      <c r="P2140" t="s">
        <v>560</v>
      </c>
      <c r="Q2140" t="s">
        <v>577</v>
      </c>
      <c r="R2140" t="s">
        <v>570</v>
      </c>
      <c r="S2140">
        <v>82658.738629811603</v>
      </c>
    </row>
    <row r="2141" spans="11:19">
      <c r="K2141">
        <v>72162</v>
      </c>
      <c r="L2141" t="s">
        <v>557</v>
      </c>
      <c r="M2141">
        <v>2018</v>
      </c>
      <c r="N2141" t="s">
        <v>647</v>
      </c>
      <c r="O2141" t="s">
        <v>607</v>
      </c>
      <c r="P2141" t="s">
        <v>560</v>
      </c>
      <c r="Q2141" t="s">
        <v>577</v>
      </c>
      <c r="R2141" t="s">
        <v>644</v>
      </c>
    </row>
    <row r="2142" spans="11:19">
      <c r="K2142">
        <v>72163</v>
      </c>
      <c r="L2142" t="s">
        <v>557</v>
      </c>
      <c r="M2142">
        <v>2018</v>
      </c>
      <c r="N2142" t="s">
        <v>647</v>
      </c>
      <c r="O2142" t="s">
        <v>608</v>
      </c>
      <c r="P2142" t="s">
        <v>560</v>
      </c>
      <c r="Q2142" t="s">
        <v>577</v>
      </c>
      <c r="R2142" t="s">
        <v>562</v>
      </c>
    </row>
    <row r="2143" spans="11:19">
      <c r="K2143">
        <v>72164</v>
      </c>
      <c r="L2143" t="s">
        <v>557</v>
      </c>
      <c r="M2143">
        <v>2018</v>
      </c>
      <c r="N2143" t="s">
        <v>647</v>
      </c>
      <c r="O2143" t="s">
        <v>608</v>
      </c>
      <c r="P2143" t="s">
        <v>560</v>
      </c>
      <c r="Q2143" t="s">
        <v>577</v>
      </c>
      <c r="R2143" t="s">
        <v>564</v>
      </c>
    </row>
    <row r="2144" spans="11:19">
      <c r="K2144">
        <v>72165</v>
      </c>
      <c r="L2144" t="s">
        <v>557</v>
      </c>
      <c r="M2144">
        <v>2018</v>
      </c>
      <c r="N2144" t="s">
        <v>647</v>
      </c>
      <c r="O2144" t="s">
        <v>608</v>
      </c>
      <c r="P2144" t="s">
        <v>560</v>
      </c>
      <c r="Q2144" t="s">
        <v>577</v>
      </c>
      <c r="R2144" t="s">
        <v>568</v>
      </c>
    </row>
    <row r="2145" spans="11:19">
      <c r="K2145">
        <v>72166</v>
      </c>
      <c r="L2145" t="s">
        <v>557</v>
      </c>
      <c r="M2145">
        <v>2018</v>
      </c>
      <c r="N2145" t="s">
        <v>647</v>
      </c>
      <c r="O2145" t="s">
        <v>608</v>
      </c>
      <c r="P2145" t="s">
        <v>560</v>
      </c>
      <c r="Q2145" t="s">
        <v>577</v>
      </c>
      <c r="R2145" t="s">
        <v>570</v>
      </c>
      <c r="S2145">
        <v>300020.606636688</v>
      </c>
    </row>
    <row r="2146" spans="11:19">
      <c r="K2146">
        <v>72167</v>
      </c>
      <c r="L2146" t="s">
        <v>557</v>
      </c>
      <c r="M2146">
        <v>2018</v>
      </c>
      <c r="N2146" t="s">
        <v>647</v>
      </c>
      <c r="O2146" t="s">
        <v>608</v>
      </c>
      <c r="P2146" t="s">
        <v>560</v>
      </c>
      <c r="Q2146" t="s">
        <v>577</v>
      </c>
      <c r="R2146" t="s">
        <v>644</v>
      </c>
    </row>
    <row r="2147" spans="11:19">
      <c r="K2147">
        <v>72168</v>
      </c>
      <c r="L2147" t="s">
        <v>557</v>
      </c>
      <c r="M2147">
        <v>2018</v>
      </c>
      <c r="N2147" t="s">
        <v>647</v>
      </c>
      <c r="O2147" t="s">
        <v>609</v>
      </c>
      <c r="P2147" t="s">
        <v>560</v>
      </c>
      <c r="Q2147" t="s">
        <v>577</v>
      </c>
      <c r="R2147" t="s">
        <v>562</v>
      </c>
    </row>
    <row r="2148" spans="11:19">
      <c r="K2148">
        <v>72169</v>
      </c>
      <c r="L2148" t="s">
        <v>557</v>
      </c>
      <c r="M2148">
        <v>2018</v>
      </c>
      <c r="N2148" t="s">
        <v>647</v>
      </c>
      <c r="O2148" t="s">
        <v>609</v>
      </c>
      <c r="P2148" t="s">
        <v>560</v>
      </c>
      <c r="Q2148" t="s">
        <v>577</v>
      </c>
      <c r="R2148" t="s">
        <v>564</v>
      </c>
    </row>
    <row r="2149" spans="11:19">
      <c r="K2149">
        <v>72170</v>
      </c>
      <c r="L2149" t="s">
        <v>557</v>
      </c>
      <c r="M2149">
        <v>2018</v>
      </c>
      <c r="N2149" t="s">
        <v>647</v>
      </c>
      <c r="O2149" t="s">
        <v>609</v>
      </c>
      <c r="P2149" t="s">
        <v>560</v>
      </c>
      <c r="Q2149" t="s">
        <v>577</v>
      </c>
      <c r="R2149" t="s">
        <v>568</v>
      </c>
    </row>
    <row r="2150" spans="11:19">
      <c r="K2150">
        <v>72171</v>
      </c>
      <c r="L2150" t="s">
        <v>557</v>
      </c>
      <c r="M2150">
        <v>2018</v>
      </c>
      <c r="N2150" t="s">
        <v>647</v>
      </c>
      <c r="O2150" t="s">
        <v>609</v>
      </c>
      <c r="P2150" t="s">
        <v>560</v>
      </c>
      <c r="Q2150" t="s">
        <v>577</v>
      </c>
      <c r="R2150" t="s">
        <v>570</v>
      </c>
      <c r="S2150">
        <v>220423.302468362</v>
      </c>
    </row>
    <row r="2151" spans="11:19">
      <c r="K2151">
        <v>72172</v>
      </c>
      <c r="L2151" t="s">
        <v>557</v>
      </c>
      <c r="M2151">
        <v>2018</v>
      </c>
      <c r="N2151" t="s">
        <v>647</v>
      </c>
      <c r="O2151" t="s">
        <v>609</v>
      </c>
      <c r="P2151" t="s">
        <v>560</v>
      </c>
      <c r="Q2151" t="s">
        <v>577</v>
      </c>
      <c r="R2151" t="s">
        <v>644</v>
      </c>
    </row>
    <row r="2152" spans="11:19">
      <c r="K2152">
        <v>72173</v>
      </c>
      <c r="L2152" t="s">
        <v>557</v>
      </c>
      <c r="M2152">
        <v>2018</v>
      </c>
      <c r="N2152" t="s">
        <v>647</v>
      </c>
      <c r="O2152" t="s">
        <v>610</v>
      </c>
      <c r="P2152" t="s">
        <v>560</v>
      </c>
      <c r="Q2152" t="s">
        <v>577</v>
      </c>
      <c r="R2152" t="s">
        <v>562</v>
      </c>
    </row>
    <row r="2153" spans="11:19">
      <c r="K2153">
        <v>72174</v>
      </c>
      <c r="L2153" t="s">
        <v>557</v>
      </c>
      <c r="M2153">
        <v>2018</v>
      </c>
      <c r="N2153" t="s">
        <v>647</v>
      </c>
      <c r="O2153" t="s">
        <v>610</v>
      </c>
      <c r="P2153" t="s">
        <v>560</v>
      </c>
      <c r="Q2153" t="s">
        <v>577</v>
      </c>
      <c r="R2153" t="s">
        <v>564</v>
      </c>
    </row>
    <row r="2154" spans="11:19">
      <c r="K2154">
        <v>72175</v>
      </c>
      <c r="L2154" t="s">
        <v>557</v>
      </c>
      <c r="M2154">
        <v>2018</v>
      </c>
      <c r="N2154" t="s">
        <v>647</v>
      </c>
      <c r="O2154" t="s">
        <v>610</v>
      </c>
      <c r="P2154" t="s">
        <v>560</v>
      </c>
      <c r="Q2154" t="s">
        <v>577</v>
      </c>
      <c r="R2154" t="s">
        <v>568</v>
      </c>
    </row>
    <row r="2155" spans="11:19">
      <c r="K2155">
        <v>72176</v>
      </c>
      <c r="L2155" t="s">
        <v>557</v>
      </c>
      <c r="M2155">
        <v>2018</v>
      </c>
      <c r="N2155" t="s">
        <v>647</v>
      </c>
      <c r="O2155" t="s">
        <v>610</v>
      </c>
      <c r="P2155" t="s">
        <v>560</v>
      </c>
      <c r="Q2155" t="s">
        <v>577</v>
      </c>
      <c r="R2155" t="s">
        <v>570</v>
      </c>
      <c r="S2155">
        <v>823525.95052990899</v>
      </c>
    </row>
    <row r="2156" spans="11:19">
      <c r="K2156">
        <v>72177</v>
      </c>
      <c r="L2156" t="s">
        <v>557</v>
      </c>
      <c r="M2156">
        <v>2018</v>
      </c>
      <c r="N2156" t="s">
        <v>647</v>
      </c>
      <c r="O2156" t="s">
        <v>610</v>
      </c>
      <c r="P2156" t="s">
        <v>560</v>
      </c>
      <c r="Q2156" t="s">
        <v>577</v>
      </c>
      <c r="R2156" t="s">
        <v>644</v>
      </c>
    </row>
    <row r="2157" spans="11:19">
      <c r="K2157">
        <v>72178</v>
      </c>
      <c r="L2157" t="s">
        <v>557</v>
      </c>
      <c r="M2157">
        <v>2018</v>
      </c>
      <c r="N2157" t="s">
        <v>647</v>
      </c>
      <c r="O2157" t="s">
        <v>611</v>
      </c>
      <c r="P2157" t="s">
        <v>560</v>
      </c>
      <c r="Q2157" t="s">
        <v>577</v>
      </c>
      <c r="R2157" t="s">
        <v>562</v>
      </c>
    </row>
    <row r="2158" spans="11:19">
      <c r="K2158">
        <v>72179</v>
      </c>
      <c r="L2158" t="s">
        <v>557</v>
      </c>
      <c r="M2158">
        <v>2018</v>
      </c>
      <c r="N2158" t="s">
        <v>647</v>
      </c>
      <c r="O2158" t="s">
        <v>611</v>
      </c>
      <c r="P2158" t="s">
        <v>560</v>
      </c>
      <c r="Q2158" t="s">
        <v>577</v>
      </c>
      <c r="R2158" t="s">
        <v>564</v>
      </c>
    </row>
    <row r="2159" spans="11:19">
      <c r="K2159">
        <v>72180</v>
      </c>
      <c r="L2159" t="s">
        <v>557</v>
      </c>
      <c r="M2159">
        <v>2018</v>
      </c>
      <c r="N2159" t="s">
        <v>647</v>
      </c>
      <c r="O2159" t="s">
        <v>611</v>
      </c>
      <c r="P2159" t="s">
        <v>560</v>
      </c>
      <c r="Q2159" t="s">
        <v>577</v>
      </c>
      <c r="R2159" t="s">
        <v>568</v>
      </c>
    </row>
    <row r="2160" spans="11:19">
      <c r="K2160">
        <v>72181</v>
      </c>
      <c r="L2160" t="s">
        <v>557</v>
      </c>
      <c r="M2160">
        <v>2018</v>
      </c>
      <c r="N2160" t="s">
        <v>647</v>
      </c>
      <c r="O2160" t="s">
        <v>611</v>
      </c>
      <c r="P2160" t="s">
        <v>560</v>
      </c>
      <c r="Q2160" t="s">
        <v>577</v>
      </c>
      <c r="R2160" t="s">
        <v>570</v>
      </c>
      <c r="S2160">
        <v>342880.69334562798</v>
      </c>
    </row>
    <row r="2161" spans="11:19">
      <c r="K2161">
        <v>72182</v>
      </c>
      <c r="L2161" t="s">
        <v>557</v>
      </c>
      <c r="M2161">
        <v>2018</v>
      </c>
      <c r="N2161" t="s">
        <v>647</v>
      </c>
      <c r="O2161" t="s">
        <v>611</v>
      </c>
      <c r="P2161" t="s">
        <v>560</v>
      </c>
      <c r="Q2161" t="s">
        <v>577</v>
      </c>
      <c r="R2161" t="s">
        <v>644</v>
      </c>
    </row>
    <row r="2162" spans="11:19">
      <c r="K2162">
        <v>72183</v>
      </c>
      <c r="L2162" t="s">
        <v>557</v>
      </c>
      <c r="M2162">
        <v>2018</v>
      </c>
      <c r="N2162" t="s">
        <v>647</v>
      </c>
      <c r="O2162" t="s">
        <v>612</v>
      </c>
      <c r="P2162" t="s">
        <v>560</v>
      </c>
      <c r="Q2162" t="s">
        <v>577</v>
      </c>
      <c r="R2162" t="s">
        <v>562</v>
      </c>
    </row>
    <row r="2163" spans="11:19">
      <c r="K2163">
        <v>72184</v>
      </c>
      <c r="L2163" t="s">
        <v>557</v>
      </c>
      <c r="M2163">
        <v>2018</v>
      </c>
      <c r="N2163" t="s">
        <v>647</v>
      </c>
      <c r="O2163" t="s">
        <v>612</v>
      </c>
      <c r="P2163" t="s">
        <v>560</v>
      </c>
      <c r="Q2163" t="s">
        <v>577</v>
      </c>
      <c r="R2163" t="s">
        <v>564</v>
      </c>
    </row>
    <row r="2164" spans="11:19">
      <c r="K2164">
        <v>72185</v>
      </c>
      <c r="L2164" t="s">
        <v>557</v>
      </c>
      <c r="M2164">
        <v>2018</v>
      </c>
      <c r="N2164" t="s">
        <v>647</v>
      </c>
      <c r="O2164" t="s">
        <v>612</v>
      </c>
      <c r="P2164" t="s">
        <v>560</v>
      </c>
      <c r="Q2164" t="s">
        <v>577</v>
      </c>
      <c r="R2164" t="s">
        <v>568</v>
      </c>
    </row>
    <row r="2165" spans="11:19">
      <c r="K2165">
        <v>72186</v>
      </c>
      <c r="L2165" t="s">
        <v>557</v>
      </c>
      <c r="M2165">
        <v>2018</v>
      </c>
      <c r="N2165" t="s">
        <v>647</v>
      </c>
      <c r="O2165" t="s">
        <v>612</v>
      </c>
      <c r="P2165" t="s">
        <v>560</v>
      </c>
      <c r="Q2165" t="s">
        <v>577</v>
      </c>
      <c r="R2165" t="s">
        <v>570</v>
      </c>
      <c r="S2165">
        <v>532689.64727793902</v>
      </c>
    </row>
    <row r="2166" spans="11:19">
      <c r="K2166">
        <v>72187</v>
      </c>
      <c r="L2166" t="s">
        <v>557</v>
      </c>
      <c r="M2166">
        <v>2018</v>
      </c>
      <c r="N2166" t="s">
        <v>647</v>
      </c>
      <c r="O2166" t="s">
        <v>612</v>
      </c>
      <c r="P2166" t="s">
        <v>560</v>
      </c>
      <c r="Q2166" t="s">
        <v>577</v>
      </c>
      <c r="R2166" t="s">
        <v>644</v>
      </c>
    </row>
    <row r="2167" spans="11:19">
      <c r="K2167">
        <v>72188</v>
      </c>
      <c r="L2167" t="s">
        <v>557</v>
      </c>
      <c r="M2167">
        <v>2018</v>
      </c>
      <c r="N2167" t="s">
        <v>647</v>
      </c>
      <c r="O2167" t="s">
        <v>613</v>
      </c>
      <c r="P2167" t="s">
        <v>560</v>
      </c>
      <c r="Q2167" t="s">
        <v>577</v>
      </c>
      <c r="R2167" t="s">
        <v>562</v>
      </c>
    </row>
    <row r="2168" spans="11:19">
      <c r="K2168">
        <v>72189</v>
      </c>
      <c r="L2168" t="s">
        <v>557</v>
      </c>
      <c r="M2168">
        <v>2018</v>
      </c>
      <c r="N2168" t="s">
        <v>647</v>
      </c>
      <c r="O2168" t="s">
        <v>613</v>
      </c>
      <c r="P2168" t="s">
        <v>560</v>
      </c>
      <c r="Q2168" t="s">
        <v>577</v>
      </c>
      <c r="R2168" t="s">
        <v>564</v>
      </c>
    </row>
    <row r="2169" spans="11:19">
      <c r="K2169">
        <v>72190</v>
      </c>
      <c r="L2169" t="s">
        <v>557</v>
      </c>
      <c r="M2169">
        <v>2018</v>
      </c>
      <c r="N2169" t="s">
        <v>647</v>
      </c>
      <c r="O2169" t="s">
        <v>613</v>
      </c>
      <c r="P2169" t="s">
        <v>560</v>
      </c>
      <c r="Q2169" t="s">
        <v>577</v>
      </c>
      <c r="R2169" t="s">
        <v>568</v>
      </c>
    </row>
    <row r="2170" spans="11:19">
      <c r="K2170">
        <v>72191</v>
      </c>
      <c r="L2170" t="s">
        <v>557</v>
      </c>
      <c r="M2170">
        <v>2018</v>
      </c>
      <c r="N2170" t="s">
        <v>647</v>
      </c>
      <c r="O2170" t="s">
        <v>613</v>
      </c>
      <c r="P2170" t="s">
        <v>560</v>
      </c>
      <c r="Q2170" t="s">
        <v>577</v>
      </c>
      <c r="R2170" t="s">
        <v>570</v>
      </c>
      <c r="S2170">
        <v>1129669.42641628</v>
      </c>
    </row>
    <row r="2171" spans="11:19">
      <c r="K2171">
        <v>72192</v>
      </c>
      <c r="L2171" t="s">
        <v>557</v>
      </c>
      <c r="M2171">
        <v>2018</v>
      </c>
      <c r="N2171" t="s">
        <v>647</v>
      </c>
      <c r="O2171" t="s">
        <v>613</v>
      </c>
      <c r="P2171" t="s">
        <v>560</v>
      </c>
      <c r="Q2171" t="s">
        <v>577</v>
      </c>
      <c r="R2171" t="s">
        <v>644</v>
      </c>
    </row>
    <row r="2172" spans="11:19">
      <c r="K2172">
        <v>72193</v>
      </c>
      <c r="L2172" t="s">
        <v>557</v>
      </c>
      <c r="M2172">
        <v>2018</v>
      </c>
      <c r="N2172" t="s">
        <v>647</v>
      </c>
      <c r="O2172" t="s">
        <v>614</v>
      </c>
      <c r="P2172" t="s">
        <v>560</v>
      </c>
      <c r="Q2172" t="s">
        <v>577</v>
      </c>
      <c r="R2172" t="s">
        <v>562</v>
      </c>
    </row>
    <row r="2173" spans="11:19">
      <c r="K2173">
        <v>72194</v>
      </c>
      <c r="L2173" t="s">
        <v>557</v>
      </c>
      <c r="M2173">
        <v>2018</v>
      </c>
      <c r="N2173" t="s">
        <v>647</v>
      </c>
      <c r="O2173" t="s">
        <v>614</v>
      </c>
      <c r="P2173" t="s">
        <v>560</v>
      </c>
      <c r="Q2173" t="s">
        <v>577</v>
      </c>
      <c r="R2173" t="s">
        <v>564</v>
      </c>
    </row>
    <row r="2174" spans="11:19">
      <c r="K2174">
        <v>72195</v>
      </c>
      <c r="L2174" t="s">
        <v>557</v>
      </c>
      <c r="M2174">
        <v>2018</v>
      </c>
      <c r="N2174" t="s">
        <v>647</v>
      </c>
      <c r="O2174" t="s">
        <v>614</v>
      </c>
      <c r="P2174" t="s">
        <v>560</v>
      </c>
      <c r="Q2174" t="s">
        <v>577</v>
      </c>
      <c r="R2174" t="s">
        <v>568</v>
      </c>
    </row>
    <row r="2175" spans="11:19">
      <c r="K2175">
        <v>72196</v>
      </c>
      <c r="L2175" t="s">
        <v>557</v>
      </c>
      <c r="M2175">
        <v>2018</v>
      </c>
      <c r="N2175" t="s">
        <v>647</v>
      </c>
      <c r="O2175" t="s">
        <v>614</v>
      </c>
      <c r="P2175" t="s">
        <v>560</v>
      </c>
      <c r="Q2175" t="s">
        <v>577</v>
      </c>
      <c r="R2175" t="s">
        <v>570</v>
      </c>
      <c r="S2175">
        <v>156133.17289482299</v>
      </c>
    </row>
    <row r="2176" spans="11:19">
      <c r="K2176">
        <v>72197</v>
      </c>
      <c r="L2176" t="s">
        <v>557</v>
      </c>
      <c r="M2176">
        <v>2018</v>
      </c>
      <c r="N2176" t="s">
        <v>647</v>
      </c>
      <c r="O2176" t="s">
        <v>614</v>
      </c>
      <c r="P2176" t="s">
        <v>560</v>
      </c>
      <c r="Q2176" t="s">
        <v>577</v>
      </c>
      <c r="R2176" t="s">
        <v>644</v>
      </c>
    </row>
    <row r="2177" spans="11:19">
      <c r="K2177">
        <v>72198</v>
      </c>
      <c r="L2177" t="s">
        <v>557</v>
      </c>
      <c r="M2177">
        <v>2018</v>
      </c>
      <c r="N2177" t="s">
        <v>647</v>
      </c>
      <c r="O2177" t="s">
        <v>615</v>
      </c>
      <c r="P2177" t="s">
        <v>560</v>
      </c>
      <c r="Q2177" t="s">
        <v>577</v>
      </c>
      <c r="R2177" t="s">
        <v>562</v>
      </c>
    </row>
    <row r="2178" spans="11:19">
      <c r="K2178">
        <v>72199</v>
      </c>
      <c r="L2178" t="s">
        <v>557</v>
      </c>
      <c r="M2178">
        <v>2018</v>
      </c>
      <c r="N2178" t="s">
        <v>647</v>
      </c>
      <c r="O2178" t="s">
        <v>615</v>
      </c>
      <c r="P2178" t="s">
        <v>560</v>
      </c>
      <c r="Q2178" t="s">
        <v>577</v>
      </c>
      <c r="R2178" t="s">
        <v>564</v>
      </c>
    </row>
    <row r="2179" spans="11:19">
      <c r="K2179">
        <v>72200</v>
      </c>
      <c r="L2179" t="s">
        <v>557</v>
      </c>
      <c r="M2179">
        <v>2018</v>
      </c>
      <c r="N2179" t="s">
        <v>647</v>
      </c>
      <c r="O2179" t="s">
        <v>615</v>
      </c>
      <c r="P2179" t="s">
        <v>560</v>
      </c>
      <c r="Q2179" t="s">
        <v>577</v>
      </c>
      <c r="R2179" t="s">
        <v>568</v>
      </c>
    </row>
    <row r="2180" spans="11:19">
      <c r="K2180">
        <v>72201</v>
      </c>
      <c r="L2180" t="s">
        <v>557</v>
      </c>
      <c r="M2180">
        <v>2018</v>
      </c>
      <c r="N2180" t="s">
        <v>647</v>
      </c>
      <c r="O2180" t="s">
        <v>615</v>
      </c>
      <c r="P2180" t="s">
        <v>560</v>
      </c>
      <c r="Q2180" t="s">
        <v>577</v>
      </c>
      <c r="R2180" t="s">
        <v>570</v>
      </c>
      <c r="S2180">
        <v>330634.95451924601</v>
      </c>
    </row>
    <row r="2181" spans="11:19">
      <c r="K2181">
        <v>72202</v>
      </c>
      <c r="L2181" t="s">
        <v>557</v>
      </c>
      <c r="M2181">
        <v>2018</v>
      </c>
      <c r="N2181" t="s">
        <v>647</v>
      </c>
      <c r="O2181" t="s">
        <v>615</v>
      </c>
      <c r="P2181" t="s">
        <v>560</v>
      </c>
      <c r="Q2181" t="s">
        <v>577</v>
      </c>
      <c r="R2181" t="s">
        <v>644</v>
      </c>
    </row>
    <row r="2182" spans="11:19">
      <c r="K2182">
        <v>72203</v>
      </c>
      <c r="L2182" t="s">
        <v>557</v>
      </c>
      <c r="M2182">
        <v>2018</v>
      </c>
      <c r="N2182" t="s">
        <v>647</v>
      </c>
      <c r="O2182" t="s">
        <v>616</v>
      </c>
      <c r="P2182" t="s">
        <v>560</v>
      </c>
      <c r="Q2182" t="s">
        <v>577</v>
      </c>
      <c r="R2182" t="s">
        <v>562</v>
      </c>
    </row>
    <row r="2183" spans="11:19">
      <c r="K2183">
        <v>72204</v>
      </c>
      <c r="L2183" t="s">
        <v>557</v>
      </c>
      <c r="M2183">
        <v>2018</v>
      </c>
      <c r="N2183" t="s">
        <v>647</v>
      </c>
      <c r="O2183" t="s">
        <v>616</v>
      </c>
      <c r="P2183" t="s">
        <v>560</v>
      </c>
      <c r="Q2183" t="s">
        <v>577</v>
      </c>
      <c r="R2183" t="s">
        <v>564</v>
      </c>
    </row>
    <row r="2184" spans="11:19">
      <c r="K2184">
        <v>72205</v>
      </c>
      <c r="L2184" t="s">
        <v>557</v>
      </c>
      <c r="M2184">
        <v>2018</v>
      </c>
      <c r="N2184" t="s">
        <v>647</v>
      </c>
      <c r="O2184" t="s">
        <v>616</v>
      </c>
      <c r="P2184" t="s">
        <v>560</v>
      </c>
      <c r="Q2184" t="s">
        <v>577</v>
      </c>
      <c r="R2184" t="s">
        <v>568</v>
      </c>
    </row>
    <row r="2185" spans="11:19">
      <c r="K2185">
        <v>72206</v>
      </c>
      <c r="L2185" t="s">
        <v>557</v>
      </c>
      <c r="M2185">
        <v>2018</v>
      </c>
      <c r="N2185" t="s">
        <v>647</v>
      </c>
      <c r="O2185" t="s">
        <v>616</v>
      </c>
      <c r="P2185" t="s">
        <v>560</v>
      </c>
      <c r="Q2185" t="s">
        <v>577</v>
      </c>
      <c r="R2185" t="s">
        <v>570</v>
      </c>
      <c r="S2185">
        <v>260221.95438929199</v>
      </c>
    </row>
    <row r="2186" spans="11:19">
      <c r="K2186">
        <v>72207</v>
      </c>
      <c r="L2186" t="s">
        <v>557</v>
      </c>
      <c r="M2186">
        <v>2018</v>
      </c>
      <c r="N2186" t="s">
        <v>647</v>
      </c>
      <c r="O2186" t="s">
        <v>616</v>
      </c>
      <c r="P2186" t="s">
        <v>560</v>
      </c>
      <c r="Q2186" t="s">
        <v>577</v>
      </c>
      <c r="R2186" t="s">
        <v>644</v>
      </c>
    </row>
    <row r="2187" spans="11:19">
      <c r="K2187">
        <v>72208</v>
      </c>
      <c r="L2187" t="s">
        <v>557</v>
      </c>
      <c r="M2187">
        <v>2018</v>
      </c>
      <c r="N2187" t="s">
        <v>647</v>
      </c>
      <c r="O2187" t="s">
        <v>617</v>
      </c>
      <c r="P2187" t="s">
        <v>560</v>
      </c>
      <c r="Q2187" t="s">
        <v>577</v>
      </c>
      <c r="R2187" t="s">
        <v>562</v>
      </c>
    </row>
    <row r="2188" spans="11:19">
      <c r="K2188">
        <v>72209</v>
      </c>
      <c r="L2188" t="s">
        <v>557</v>
      </c>
      <c r="M2188">
        <v>2018</v>
      </c>
      <c r="N2188" t="s">
        <v>647</v>
      </c>
      <c r="O2188" t="s">
        <v>617</v>
      </c>
      <c r="P2188" t="s">
        <v>560</v>
      </c>
      <c r="Q2188" t="s">
        <v>577</v>
      </c>
      <c r="R2188" t="s">
        <v>564</v>
      </c>
    </row>
    <row r="2189" spans="11:19">
      <c r="K2189">
        <v>72210</v>
      </c>
      <c r="L2189" t="s">
        <v>557</v>
      </c>
      <c r="M2189">
        <v>2018</v>
      </c>
      <c r="N2189" t="s">
        <v>647</v>
      </c>
      <c r="O2189" t="s">
        <v>617</v>
      </c>
      <c r="P2189" t="s">
        <v>560</v>
      </c>
      <c r="Q2189" t="s">
        <v>577</v>
      </c>
      <c r="R2189" t="s">
        <v>568</v>
      </c>
    </row>
    <row r="2190" spans="11:19">
      <c r="K2190">
        <v>72211</v>
      </c>
      <c r="L2190" t="s">
        <v>557</v>
      </c>
      <c r="M2190">
        <v>2018</v>
      </c>
      <c r="N2190" t="s">
        <v>647</v>
      </c>
      <c r="O2190" t="s">
        <v>617</v>
      </c>
      <c r="P2190" t="s">
        <v>560</v>
      </c>
      <c r="Q2190" t="s">
        <v>577</v>
      </c>
      <c r="R2190" t="s">
        <v>570</v>
      </c>
      <c r="S2190">
        <v>39798.652247454098</v>
      </c>
    </row>
    <row r="2191" spans="11:19">
      <c r="K2191">
        <v>72212</v>
      </c>
      <c r="L2191" t="s">
        <v>557</v>
      </c>
      <c r="M2191">
        <v>2018</v>
      </c>
      <c r="N2191" t="s">
        <v>647</v>
      </c>
      <c r="O2191" t="s">
        <v>617</v>
      </c>
      <c r="P2191" t="s">
        <v>560</v>
      </c>
      <c r="Q2191" t="s">
        <v>577</v>
      </c>
      <c r="R2191" t="s">
        <v>644</v>
      </c>
    </row>
    <row r="2192" spans="11:19">
      <c r="K2192">
        <v>72213</v>
      </c>
      <c r="L2192" t="s">
        <v>557</v>
      </c>
      <c r="M2192">
        <v>2018</v>
      </c>
      <c r="N2192" t="s">
        <v>647</v>
      </c>
      <c r="O2192" t="s">
        <v>618</v>
      </c>
      <c r="P2192" t="s">
        <v>560</v>
      </c>
      <c r="Q2192" t="s">
        <v>577</v>
      </c>
      <c r="R2192" t="s">
        <v>562</v>
      </c>
    </row>
    <row r="2193" spans="11:19">
      <c r="K2193">
        <v>72214</v>
      </c>
      <c r="L2193" t="s">
        <v>557</v>
      </c>
      <c r="M2193">
        <v>2018</v>
      </c>
      <c r="N2193" t="s">
        <v>647</v>
      </c>
      <c r="O2193" t="s">
        <v>618</v>
      </c>
      <c r="P2193" t="s">
        <v>560</v>
      </c>
      <c r="Q2193" t="s">
        <v>577</v>
      </c>
      <c r="R2193" t="s">
        <v>564</v>
      </c>
    </row>
    <row r="2194" spans="11:19">
      <c r="K2194">
        <v>72215</v>
      </c>
      <c r="L2194" t="s">
        <v>557</v>
      </c>
      <c r="M2194">
        <v>2018</v>
      </c>
      <c r="N2194" t="s">
        <v>647</v>
      </c>
      <c r="O2194" t="s">
        <v>618</v>
      </c>
      <c r="P2194" t="s">
        <v>560</v>
      </c>
      <c r="Q2194" t="s">
        <v>577</v>
      </c>
      <c r="R2194" t="s">
        <v>568</v>
      </c>
    </row>
    <row r="2195" spans="11:19">
      <c r="K2195">
        <v>72216</v>
      </c>
      <c r="L2195" t="s">
        <v>557</v>
      </c>
      <c r="M2195">
        <v>2018</v>
      </c>
      <c r="N2195" t="s">
        <v>647</v>
      </c>
      <c r="O2195" t="s">
        <v>618</v>
      </c>
      <c r="P2195" t="s">
        <v>560</v>
      </c>
      <c r="Q2195" t="s">
        <v>577</v>
      </c>
      <c r="R2195" t="s">
        <v>570</v>
      </c>
      <c r="S2195">
        <v>272467.69321551098</v>
      </c>
    </row>
    <row r="2196" spans="11:19">
      <c r="K2196">
        <v>72217</v>
      </c>
      <c r="L2196" t="s">
        <v>557</v>
      </c>
      <c r="M2196">
        <v>2018</v>
      </c>
      <c r="N2196" t="s">
        <v>647</v>
      </c>
      <c r="O2196" t="s">
        <v>618</v>
      </c>
      <c r="P2196" t="s">
        <v>560</v>
      </c>
      <c r="Q2196" t="s">
        <v>577</v>
      </c>
      <c r="R2196" t="s">
        <v>644</v>
      </c>
    </row>
    <row r="2197" spans="11:19">
      <c r="K2197">
        <v>72218</v>
      </c>
      <c r="L2197" t="s">
        <v>557</v>
      </c>
      <c r="M2197">
        <v>2018</v>
      </c>
      <c r="N2197" t="s">
        <v>647</v>
      </c>
      <c r="O2197" t="s">
        <v>619</v>
      </c>
      <c r="P2197" t="s">
        <v>560</v>
      </c>
      <c r="Q2197" t="s">
        <v>577</v>
      </c>
      <c r="R2197" t="s">
        <v>562</v>
      </c>
    </row>
    <row r="2198" spans="11:19">
      <c r="K2198">
        <v>72219</v>
      </c>
      <c r="L2198" t="s">
        <v>557</v>
      </c>
      <c r="M2198">
        <v>2018</v>
      </c>
      <c r="N2198" t="s">
        <v>647</v>
      </c>
      <c r="O2198" t="s">
        <v>619</v>
      </c>
      <c r="P2198" t="s">
        <v>560</v>
      </c>
      <c r="Q2198" t="s">
        <v>577</v>
      </c>
      <c r="R2198" t="s">
        <v>564</v>
      </c>
    </row>
    <row r="2199" spans="11:19">
      <c r="K2199">
        <v>72220</v>
      </c>
      <c r="L2199" t="s">
        <v>557</v>
      </c>
      <c r="M2199">
        <v>2018</v>
      </c>
      <c r="N2199" t="s">
        <v>647</v>
      </c>
      <c r="O2199" t="s">
        <v>619</v>
      </c>
      <c r="P2199" t="s">
        <v>560</v>
      </c>
      <c r="Q2199" t="s">
        <v>577</v>
      </c>
      <c r="R2199" t="s">
        <v>568</v>
      </c>
    </row>
    <row r="2200" spans="11:19">
      <c r="K2200">
        <v>72221</v>
      </c>
      <c r="L2200" t="s">
        <v>557</v>
      </c>
      <c r="M2200">
        <v>2018</v>
      </c>
      <c r="N2200" t="s">
        <v>647</v>
      </c>
      <c r="O2200" t="s">
        <v>619</v>
      </c>
      <c r="P2200" t="s">
        <v>560</v>
      </c>
      <c r="Q2200" t="s">
        <v>577</v>
      </c>
      <c r="R2200" t="s">
        <v>570</v>
      </c>
      <c r="S2200">
        <v>465338.08356952597</v>
      </c>
    </row>
    <row r="2201" spans="11:19">
      <c r="K2201">
        <v>72222</v>
      </c>
      <c r="L2201" t="s">
        <v>557</v>
      </c>
      <c r="M2201">
        <v>2018</v>
      </c>
      <c r="N2201" t="s">
        <v>647</v>
      </c>
      <c r="O2201" t="s">
        <v>619</v>
      </c>
      <c r="P2201" t="s">
        <v>560</v>
      </c>
      <c r="Q2201" t="s">
        <v>577</v>
      </c>
      <c r="R2201" t="s">
        <v>644</v>
      </c>
    </row>
    <row r="2202" spans="11:19">
      <c r="K2202">
        <v>72223</v>
      </c>
      <c r="L2202" t="s">
        <v>557</v>
      </c>
      <c r="M2202">
        <v>2018</v>
      </c>
      <c r="N2202" t="s">
        <v>647</v>
      </c>
      <c r="O2202" t="s">
        <v>620</v>
      </c>
      <c r="P2202" t="s">
        <v>560</v>
      </c>
      <c r="Q2202" t="s">
        <v>577</v>
      </c>
      <c r="R2202" t="s">
        <v>562</v>
      </c>
    </row>
    <row r="2203" spans="11:19">
      <c r="K2203">
        <v>72224</v>
      </c>
      <c r="L2203" t="s">
        <v>557</v>
      </c>
      <c r="M2203">
        <v>2018</v>
      </c>
      <c r="N2203" t="s">
        <v>647</v>
      </c>
      <c r="O2203" t="s">
        <v>620</v>
      </c>
      <c r="P2203" t="s">
        <v>560</v>
      </c>
      <c r="Q2203" t="s">
        <v>577</v>
      </c>
      <c r="R2203" t="s">
        <v>564</v>
      </c>
    </row>
    <row r="2204" spans="11:19">
      <c r="K2204">
        <v>72225</v>
      </c>
      <c r="L2204" t="s">
        <v>557</v>
      </c>
      <c r="M2204">
        <v>2018</v>
      </c>
      <c r="N2204" t="s">
        <v>647</v>
      </c>
      <c r="O2204" t="s">
        <v>620</v>
      </c>
      <c r="P2204" t="s">
        <v>560</v>
      </c>
      <c r="Q2204" t="s">
        <v>577</v>
      </c>
      <c r="R2204" t="s">
        <v>568</v>
      </c>
    </row>
    <row r="2205" spans="11:19">
      <c r="K2205">
        <v>72226</v>
      </c>
      <c r="L2205" t="s">
        <v>557</v>
      </c>
      <c r="M2205">
        <v>2018</v>
      </c>
      <c r="N2205" t="s">
        <v>647</v>
      </c>
      <c r="O2205" t="s">
        <v>620</v>
      </c>
      <c r="P2205" t="s">
        <v>560</v>
      </c>
      <c r="Q2205" t="s">
        <v>577</v>
      </c>
      <c r="R2205" t="s">
        <v>570</v>
      </c>
      <c r="S2205">
        <v>1099055.0785338001</v>
      </c>
    </row>
    <row r="2206" spans="11:19">
      <c r="K2206">
        <v>72227</v>
      </c>
      <c r="L2206" t="s">
        <v>557</v>
      </c>
      <c r="M2206">
        <v>2018</v>
      </c>
      <c r="N2206" t="s">
        <v>647</v>
      </c>
      <c r="O2206" t="s">
        <v>620</v>
      </c>
      <c r="P2206" t="s">
        <v>560</v>
      </c>
      <c r="Q2206" t="s">
        <v>577</v>
      </c>
      <c r="R2206" t="s">
        <v>644</v>
      </c>
    </row>
    <row r="2207" spans="11:19">
      <c r="K2207">
        <v>72228</v>
      </c>
      <c r="L2207" t="s">
        <v>557</v>
      </c>
      <c r="M2207">
        <v>2018</v>
      </c>
      <c r="N2207" t="s">
        <v>647</v>
      </c>
      <c r="O2207" t="s">
        <v>621</v>
      </c>
      <c r="P2207" t="s">
        <v>560</v>
      </c>
      <c r="Q2207" t="s">
        <v>577</v>
      </c>
      <c r="R2207" t="s">
        <v>562</v>
      </c>
    </row>
    <row r="2208" spans="11:19">
      <c r="K2208">
        <v>72229</v>
      </c>
      <c r="L2208" t="s">
        <v>557</v>
      </c>
      <c r="M2208">
        <v>2018</v>
      </c>
      <c r="N2208" t="s">
        <v>647</v>
      </c>
      <c r="O2208" t="s">
        <v>621</v>
      </c>
      <c r="P2208" t="s">
        <v>560</v>
      </c>
      <c r="Q2208" t="s">
        <v>577</v>
      </c>
      <c r="R2208" t="s">
        <v>564</v>
      </c>
    </row>
    <row r="2209" spans="11:19">
      <c r="K2209">
        <v>72230</v>
      </c>
      <c r="L2209" t="s">
        <v>557</v>
      </c>
      <c r="M2209">
        <v>2018</v>
      </c>
      <c r="N2209" t="s">
        <v>647</v>
      </c>
      <c r="O2209" t="s">
        <v>621</v>
      </c>
      <c r="P2209" t="s">
        <v>560</v>
      </c>
      <c r="Q2209" t="s">
        <v>577</v>
      </c>
      <c r="R2209" t="s">
        <v>568</v>
      </c>
    </row>
    <row r="2210" spans="11:19">
      <c r="K2210">
        <v>72231</v>
      </c>
      <c r="L2210" t="s">
        <v>557</v>
      </c>
      <c r="M2210">
        <v>2018</v>
      </c>
      <c r="N2210" t="s">
        <v>647</v>
      </c>
      <c r="O2210" t="s">
        <v>621</v>
      </c>
      <c r="P2210" t="s">
        <v>560</v>
      </c>
      <c r="Q2210" t="s">
        <v>577</v>
      </c>
      <c r="R2210" t="s">
        <v>570</v>
      </c>
      <c r="S2210">
        <v>707191.42922907404</v>
      </c>
    </row>
    <row r="2211" spans="11:19">
      <c r="K2211">
        <v>72232</v>
      </c>
      <c r="L2211" t="s">
        <v>557</v>
      </c>
      <c r="M2211">
        <v>2018</v>
      </c>
      <c r="N2211" t="s">
        <v>647</v>
      </c>
      <c r="O2211" t="s">
        <v>621</v>
      </c>
      <c r="P2211" t="s">
        <v>560</v>
      </c>
      <c r="Q2211" t="s">
        <v>577</v>
      </c>
      <c r="R2211" t="s">
        <v>644</v>
      </c>
    </row>
    <row r="2212" spans="11:19">
      <c r="K2212">
        <v>72233</v>
      </c>
      <c r="L2212" t="s">
        <v>557</v>
      </c>
      <c r="M2212">
        <v>2018</v>
      </c>
      <c r="N2212" t="s">
        <v>647</v>
      </c>
      <c r="O2212" t="s">
        <v>622</v>
      </c>
      <c r="P2212" t="s">
        <v>560</v>
      </c>
      <c r="Q2212" t="s">
        <v>577</v>
      </c>
      <c r="R2212" t="s">
        <v>562</v>
      </c>
    </row>
    <row r="2213" spans="11:19">
      <c r="K2213">
        <v>72234</v>
      </c>
      <c r="L2213" t="s">
        <v>557</v>
      </c>
      <c r="M2213">
        <v>2018</v>
      </c>
      <c r="N2213" t="s">
        <v>647</v>
      </c>
      <c r="O2213" t="s">
        <v>622</v>
      </c>
      <c r="P2213" t="s">
        <v>560</v>
      </c>
      <c r="Q2213" t="s">
        <v>577</v>
      </c>
      <c r="R2213" t="s">
        <v>564</v>
      </c>
    </row>
    <row r="2214" spans="11:19">
      <c r="K2214">
        <v>72235</v>
      </c>
      <c r="L2214" t="s">
        <v>557</v>
      </c>
      <c r="M2214">
        <v>2018</v>
      </c>
      <c r="N2214" t="s">
        <v>647</v>
      </c>
      <c r="O2214" t="s">
        <v>622</v>
      </c>
      <c r="P2214" t="s">
        <v>560</v>
      </c>
      <c r="Q2214" t="s">
        <v>577</v>
      </c>
      <c r="R2214" t="s">
        <v>568</v>
      </c>
    </row>
    <row r="2215" spans="11:19">
      <c r="K2215">
        <v>72236</v>
      </c>
      <c r="L2215" t="s">
        <v>557</v>
      </c>
      <c r="M2215">
        <v>2018</v>
      </c>
      <c r="N2215" t="s">
        <v>647</v>
      </c>
      <c r="O2215" t="s">
        <v>622</v>
      </c>
      <c r="P2215" t="s">
        <v>560</v>
      </c>
      <c r="Q2215" t="s">
        <v>577</v>
      </c>
      <c r="R2215" t="s">
        <v>570</v>
      </c>
      <c r="S2215">
        <v>232669.04129474601</v>
      </c>
    </row>
    <row r="2216" spans="11:19">
      <c r="K2216">
        <v>72237</v>
      </c>
      <c r="L2216" t="s">
        <v>557</v>
      </c>
      <c r="M2216">
        <v>2018</v>
      </c>
      <c r="N2216" t="s">
        <v>647</v>
      </c>
      <c r="O2216" t="s">
        <v>622</v>
      </c>
      <c r="P2216" t="s">
        <v>560</v>
      </c>
      <c r="Q2216" t="s">
        <v>577</v>
      </c>
      <c r="R2216" t="s">
        <v>644</v>
      </c>
    </row>
    <row r="2217" spans="11:19">
      <c r="K2217">
        <v>72238</v>
      </c>
      <c r="L2217" t="s">
        <v>557</v>
      </c>
      <c r="M2217">
        <v>2018</v>
      </c>
      <c r="N2217" t="s">
        <v>647</v>
      </c>
      <c r="O2217" t="s">
        <v>623</v>
      </c>
      <c r="P2217" t="s">
        <v>560</v>
      </c>
      <c r="Q2217" t="s">
        <v>577</v>
      </c>
      <c r="R2217" t="s">
        <v>562</v>
      </c>
    </row>
    <row r="2218" spans="11:19">
      <c r="K2218">
        <v>72239</v>
      </c>
      <c r="L2218" t="s">
        <v>557</v>
      </c>
      <c r="M2218">
        <v>2018</v>
      </c>
      <c r="N2218" t="s">
        <v>647</v>
      </c>
      <c r="O2218" t="s">
        <v>623</v>
      </c>
      <c r="P2218" t="s">
        <v>560</v>
      </c>
      <c r="Q2218" t="s">
        <v>577</v>
      </c>
      <c r="R2218" t="s">
        <v>564</v>
      </c>
    </row>
    <row r="2219" spans="11:19">
      <c r="K2219">
        <v>72240</v>
      </c>
      <c r="L2219" t="s">
        <v>557</v>
      </c>
      <c r="M2219">
        <v>2018</v>
      </c>
      <c r="N2219" t="s">
        <v>647</v>
      </c>
      <c r="O2219" t="s">
        <v>623</v>
      </c>
      <c r="P2219" t="s">
        <v>560</v>
      </c>
      <c r="Q2219" t="s">
        <v>577</v>
      </c>
      <c r="R2219" t="s">
        <v>568</v>
      </c>
    </row>
    <row r="2220" spans="11:19">
      <c r="K2220">
        <v>72241</v>
      </c>
      <c r="L2220" t="s">
        <v>557</v>
      </c>
      <c r="M2220">
        <v>2018</v>
      </c>
      <c r="N2220" t="s">
        <v>647</v>
      </c>
      <c r="O2220" t="s">
        <v>623</v>
      </c>
      <c r="P2220" t="s">
        <v>560</v>
      </c>
      <c r="Q2220" t="s">
        <v>577</v>
      </c>
      <c r="R2220" t="s">
        <v>570</v>
      </c>
      <c r="S2220">
        <v>1622560.42210014</v>
      </c>
    </row>
    <row r="2221" spans="11:19">
      <c r="K2221">
        <v>72242</v>
      </c>
      <c r="L2221" t="s">
        <v>557</v>
      </c>
      <c r="M2221">
        <v>2018</v>
      </c>
      <c r="N2221" t="s">
        <v>647</v>
      </c>
      <c r="O2221" t="s">
        <v>623</v>
      </c>
      <c r="P2221" t="s">
        <v>560</v>
      </c>
      <c r="Q2221" t="s">
        <v>577</v>
      </c>
      <c r="R2221" t="s">
        <v>644</v>
      </c>
    </row>
    <row r="2222" spans="11:19">
      <c r="K2222">
        <v>72243</v>
      </c>
      <c r="L2222" t="s">
        <v>557</v>
      </c>
      <c r="M2222">
        <v>2018</v>
      </c>
      <c r="N2222" t="s">
        <v>647</v>
      </c>
      <c r="O2222" t="s">
        <v>624</v>
      </c>
      <c r="P2222" t="s">
        <v>560</v>
      </c>
      <c r="Q2222" t="s">
        <v>577</v>
      </c>
      <c r="R2222" t="s">
        <v>562</v>
      </c>
    </row>
    <row r="2223" spans="11:19">
      <c r="K2223">
        <v>72244</v>
      </c>
      <c r="L2223" t="s">
        <v>557</v>
      </c>
      <c r="M2223">
        <v>2018</v>
      </c>
      <c r="N2223" t="s">
        <v>647</v>
      </c>
      <c r="O2223" t="s">
        <v>624</v>
      </c>
      <c r="P2223" t="s">
        <v>560</v>
      </c>
      <c r="Q2223" t="s">
        <v>577</v>
      </c>
      <c r="R2223" t="s">
        <v>564</v>
      </c>
    </row>
    <row r="2224" spans="11:19">
      <c r="K2224">
        <v>72245</v>
      </c>
      <c r="L2224" t="s">
        <v>557</v>
      </c>
      <c r="M2224">
        <v>2018</v>
      </c>
      <c r="N2224" t="s">
        <v>647</v>
      </c>
      <c r="O2224" t="s">
        <v>624</v>
      </c>
      <c r="P2224" t="s">
        <v>560</v>
      </c>
      <c r="Q2224" t="s">
        <v>577</v>
      </c>
      <c r="R2224" t="s">
        <v>568</v>
      </c>
    </row>
    <row r="2225" spans="11:19">
      <c r="K2225">
        <v>72246</v>
      </c>
      <c r="L2225" t="s">
        <v>557</v>
      </c>
      <c r="M2225">
        <v>2018</v>
      </c>
      <c r="N2225" t="s">
        <v>647</v>
      </c>
      <c r="O2225" t="s">
        <v>624</v>
      </c>
      <c r="P2225" t="s">
        <v>560</v>
      </c>
      <c r="Q2225" t="s">
        <v>577</v>
      </c>
      <c r="R2225" t="s">
        <v>570</v>
      </c>
      <c r="S2225">
        <v>737805.776131714</v>
      </c>
    </row>
    <row r="2226" spans="11:19">
      <c r="K2226">
        <v>72247</v>
      </c>
      <c r="L2226" t="s">
        <v>557</v>
      </c>
      <c r="M2226">
        <v>2018</v>
      </c>
      <c r="N2226" t="s">
        <v>647</v>
      </c>
      <c r="O2226" t="s">
        <v>624</v>
      </c>
      <c r="P2226" t="s">
        <v>560</v>
      </c>
      <c r="Q2226" t="s">
        <v>577</v>
      </c>
      <c r="R2226" t="s">
        <v>644</v>
      </c>
    </row>
    <row r="2227" spans="11:19">
      <c r="K2227">
        <v>72248</v>
      </c>
      <c r="L2227" t="s">
        <v>557</v>
      </c>
      <c r="M2227">
        <v>2018</v>
      </c>
      <c r="N2227" t="s">
        <v>647</v>
      </c>
      <c r="O2227" t="s">
        <v>625</v>
      </c>
      <c r="P2227" t="s">
        <v>560</v>
      </c>
      <c r="Q2227" t="s">
        <v>577</v>
      </c>
      <c r="R2227" t="s">
        <v>562</v>
      </c>
    </row>
    <row r="2228" spans="11:19">
      <c r="K2228">
        <v>72249</v>
      </c>
      <c r="L2228" t="s">
        <v>557</v>
      </c>
      <c r="M2228">
        <v>2018</v>
      </c>
      <c r="N2228" t="s">
        <v>647</v>
      </c>
      <c r="O2228" t="s">
        <v>625</v>
      </c>
      <c r="P2228" t="s">
        <v>560</v>
      </c>
      <c r="Q2228" t="s">
        <v>577</v>
      </c>
      <c r="R2228" t="s">
        <v>564</v>
      </c>
    </row>
    <row r="2229" spans="11:19">
      <c r="K2229">
        <v>72250</v>
      </c>
      <c r="L2229" t="s">
        <v>557</v>
      </c>
      <c r="M2229">
        <v>2018</v>
      </c>
      <c r="N2229" t="s">
        <v>647</v>
      </c>
      <c r="O2229" t="s">
        <v>625</v>
      </c>
      <c r="P2229" t="s">
        <v>560</v>
      </c>
      <c r="Q2229" t="s">
        <v>577</v>
      </c>
      <c r="R2229" t="s">
        <v>568</v>
      </c>
    </row>
    <row r="2230" spans="11:19">
      <c r="K2230">
        <v>72251</v>
      </c>
      <c r="L2230" t="s">
        <v>557</v>
      </c>
      <c r="M2230">
        <v>2018</v>
      </c>
      <c r="N2230" t="s">
        <v>647</v>
      </c>
      <c r="O2230" t="s">
        <v>625</v>
      </c>
      <c r="P2230" t="s">
        <v>560</v>
      </c>
      <c r="Q2230" t="s">
        <v>577</v>
      </c>
      <c r="R2230" t="s">
        <v>570</v>
      </c>
      <c r="S2230">
        <v>456153.77920475201</v>
      </c>
    </row>
    <row r="2231" spans="11:19">
      <c r="K2231">
        <v>72252</v>
      </c>
      <c r="L2231" t="s">
        <v>557</v>
      </c>
      <c r="M2231">
        <v>2018</v>
      </c>
      <c r="N2231" t="s">
        <v>647</v>
      </c>
      <c r="O2231" t="s">
        <v>625</v>
      </c>
      <c r="P2231" t="s">
        <v>560</v>
      </c>
      <c r="Q2231" t="s">
        <v>577</v>
      </c>
      <c r="R2231" t="s">
        <v>644</v>
      </c>
    </row>
    <row r="2232" spans="11:19">
      <c r="K2232">
        <v>72253</v>
      </c>
      <c r="L2232" t="s">
        <v>557</v>
      </c>
      <c r="M2232">
        <v>2018</v>
      </c>
      <c r="N2232" t="s">
        <v>647</v>
      </c>
      <c r="O2232" t="s">
        <v>626</v>
      </c>
      <c r="P2232" t="s">
        <v>560</v>
      </c>
      <c r="Q2232" t="s">
        <v>577</v>
      </c>
      <c r="R2232" t="s">
        <v>562</v>
      </c>
    </row>
    <row r="2233" spans="11:19">
      <c r="K2233">
        <v>72254</v>
      </c>
      <c r="L2233" t="s">
        <v>557</v>
      </c>
      <c r="M2233">
        <v>2018</v>
      </c>
      <c r="N2233" t="s">
        <v>647</v>
      </c>
      <c r="O2233" t="s">
        <v>626</v>
      </c>
      <c r="P2233" t="s">
        <v>560</v>
      </c>
      <c r="Q2233" t="s">
        <v>577</v>
      </c>
      <c r="R2233" t="s">
        <v>564</v>
      </c>
    </row>
    <row r="2234" spans="11:19">
      <c r="K2234">
        <v>72255</v>
      </c>
      <c r="L2234" t="s">
        <v>557</v>
      </c>
      <c r="M2234">
        <v>2018</v>
      </c>
      <c r="N2234" t="s">
        <v>647</v>
      </c>
      <c r="O2234" t="s">
        <v>626</v>
      </c>
      <c r="P2234" t="s">
        <v>560</v>
      </c>
      <c r="Q2234" t="s">
        <v>577</v>
      </c>
      <c r="R2234" t="s">
        <v>568</v>
      </c>
    </row>
    <row r="2235" spans="11:19">
      <c r="K2235">
        <v>72256</v>
      </c>
      <c r="L2235" t="s">
        <v>557</v>
      </c>
      <c r="M2235">
        <v>2018</v>
      </c>
      <c r="N2235" t="s">
        <v>647</v>
      </c>
      <c r="O2235" t="s">
        <v>626</v>
      </c>
      <c r="P2235" t="s">
        <v>560</v>
      </c>
      <c r="Q2235" t="s">
        <v>577</v>
      </c>
      <c r="R2235" t="s">
        <v>570</v>
      </c>
      <c r="S2235">
        <v>949044.77521543601</v>
      </c>
    </row>
    <row r="2236" spans="11:19">
      <c r="K2236">
        <v>72257</v>
      </c>
      <c r="L2236" t="s">
        <v>557</v>
      </c>
      <c r="M2236">
        <v>2018</v>
      </c>
      <c r="N2236" t="s">
        <v>647</v>
      </c>
      <c r="O2236" t="s">
        <v>626</v>
      </c>
      <c r="P2236" t="s">
        <v>560</v>
      </c>
      <c r="Q2236" t="s">
        <v>577</v>
      </c>
      <c r="R2236" t="s">
        <v>644</v>
      </c>
    </row>
    <row r="2237" spans="11:19">
      <c r="K2237">
        <v>72258</v>
      </c>
      <c r="L2237" t="s">
        <v>557</v>
      </c>
      <c r="M2237">
        <v>2018</v>
      </c>
      <c r="N2237" t="s">
        <v>647</v>
      </c>
      <c r="O2237" t="s">
        <v>627</v>
      </c>
      <c r="P2237" t="s">
        <v>560</v>
      </c>
      <c r="Q2237" t="s">
        <v>577</v>
      </c>
      <c r="R2237" t="s">
        <v>562</v>
      </c>
    </row>
    <row r="2238" spans="11:19">
      <c r="K2238">
        <v>72259</v>
      </c>
      <c r="L2238" t="s">
        <v>557</v>
      </c>
      <c r="M2238">
        <v>2018</v>
      </c>
      <c r="N2238" t="s">
        <v>647</v>
      </c>
      <c r="O2238" t="s">
        <v>627</v>
      </c>
      <c r="P2238" t="s">
        <v>560</v>
      </c>
      <c r="Q2238" t="s">
        <v>577</v>
      </c>
      <c r="R2238" t="s">
        <v>564</v>
      </c>
    </row>
    <row r="2239" spans="11:19">
      <c r="K2239">
        <v>72260</v>
      </c>
      <c r="L2239" t="s">
        <v>557</v>
      </c>
      <c r="M2239">
        <v>2018</v>
      </c>
      <c r="N2239" t="s">
        <v>647</v>
      </c>
      <c r="O2239" t="s">
        <v>627</v>
      </c>
      <c r="P2239" t="s">
        <v>560</v>
      </c>
      <c r="Q2239" t="s">
        <v>577</v>
      </c>
      <c r="R2239" t="s">
        <v>568</v>
      </c>
    </row>
    <row r="2240" spans="11:19">
      <c r="K2240">
        <v>72261</v>
      </c>
      <c r="L2240" t="s">
        <v>557</v>
      </c>
      <c r="M2240">
        <v>2018</v>
      </c>
      <c r="N2240" t="s">
        <v>647</v>
      </c>
      <c r="O2240" t="s">
        <v>627</v>
      </c>
      <c r="P2240" t="s">
        <v>560</v>
      </c>
      <c r="Q2240" t="s">
        <v>577</v>
      </c>
      <c r="R2240" t="s">
        <v>570</v>
      </c>
      <c r="S2240">
        <v>30614.347229294701</v>
      </c>
    </row>
    <row r="2241" spans="11:19">
      <c r="K2241">
        <v>72262</v>
      </c>
      <c r="L2241" t="s">
        <v>557</v>
      </c>
      <c r="M2241">
        <v>2018</v>
      </c>
      <c r="N2241" t="s">
        <v>647</v>
      </c>
      <c r="O2241" t="s">
        <v>627</v>
      </c>
      <c r="P2241" t="s">
        <v>560</v>
      </c>
      <c r="Q2241" t="s">
        <v>577</v>
      </c>
      <c r="R2241" t="s">
        <v>644</v>
      </c>
    </row>
    <row r="2242" spans="11:19">
      <c r="K2242">
        <v>72263</v>
      </c>
      <c r="L2242" t="s">
        <v>557</v>
      </c>
      <c r="M2242">
        <v>2018</v>
      </c>
      <c r="N2242" t="s">
        <v>647</v>
      </c>
      <c r="O2242" t="s">
        <v>628</v>
      </c>
      <c r="P2242" t="s">
        <v>560</v>
      </c>
      <c r="Q2242" t="s">
        <v>577</v>
      </c>
      <c r="R2242" t="s">
        <v>562</v>
      </c>
    </row>
    <row r="2243" spans="11:19">
      <c r="K2243">
        <v>72264</v>
      </c>
      <c r="L2243" t="s">
        <v>557</v>
      </c>
      <c r="M2243">
        <v>2018</v>
      </c>
      <c r="N2243" t="s">
        <v>647</v>
      </c>
      <c r="O2243" t="s">
        <v>628</v>
      </c>
      <c r="P2243" t="s">
        <v>560</v>
      </c>
      <c r="Q2243" t="s">
        <v>577</v>
      </c>
      <c r="R2243" t="s">
        <v>564</v>
      </c>
    </row>
    <row r="2244" spans="11:19">
      <c r="K2244">
        <v>72265</v>
      </c>
      <c r="L2244" t="s">
        <v>557</v>
      </c>
      <c r="M2244">
        <v>2018</v>
      </c>
      <c r="N2244" t="s">
        <v>647</v>
      </c>
      <c r="O2244" t="s">
        <v>628</v>
      </c>
      <c r="P2244" t="s">
        <v>560</v>
      </c>
      <c r="Q2244" t="s">
        <v>577</v>
      </c>
      <c r="R2244" t="s">
        <v>568</v>
      </c>
    </row>
    <row r="2245" spans="11:19">
      <c r="K2245">
        <v>72266</v>
      </c>
      <c r="L2245" t="s">
        <v>557</v>
      </c>
      <c r="M2245">
        <v>2018</v>
      </c>
      <c r="N2245" t="s">
        <v>647</v>
      </c>
      <c r="O2245" t="s">
        <v>628</v>
      </c>
      <c r="P2245" t="s">
        <v>560</v>
      </c>
      <c r="Q2245" t="s">
        <v>577</v>
      </c>
      <c r="R2245" t="s">
        <v>570</v>
      </c>
      <c r="S2245">
        <v>367372.17067172303</v>
      </c>
    </row>
    <row r="2246" spans="11:19">
      <c r="K2246">
        <v>72267</v>
      </c>
      <c r="L2246" t="s">
        <v>557</v>
      </c>
      <c r="M2246">
        <v>2018</v>
      </c>
      <c r="N2246" t="s">
        <v>647</v>
      </c>
      <c r="O2246" t="s">
        <v>628</v>
      </c>
      <c r="P2246" t="s">
        <v>560</v>
      </c>
      <c r="Q2246" t="s">
        <v>577</v>
      </c>
      <c r="R2246" t="s">
        <v>644</v>
      </c>
    </row>
    <row r="2247" spans="11:19">
      <c r="K2247">
        <v>72268</v>
      </c>
      <c r="L2247" t="s">
        <v>557</v>
      </c>
      <c r="M2247">
        <v>2018</v>
      </c>
      <c r="N2247" t="s">
        <v>647</v>
      </c>
      <c r="O2247" t="s">
        <v>629</v>
      </c>
      <c r="P2247" t="s">
        <v>560</v>
      </c>
      <c r="Q2247" t="s">
        <v>577</v>
      </c>
      <c r="R2247" t="s">
        <v>562</v>
      </c>
    </row>
    <row r="2248" spans="11:19">
      <c r="K2248">
        <v>72269</v>
      </c>
      <c r="L2248" t="s">
        <v>557</v>
      </c>
      <c r="M2248">
        <v>2018</v>
      </c>
      <c r="N2248" t="s">
        <v>647</v>
      </c>
      <c r="O2248" t="s">
        <v>629</v>
      </c>
      <c r="P2248" t="s">
        <v>560</v>
      </c>
      <c r="Q2248" t="s">
        <v>577</v>
      </c>
      <c r="R2248" t="s">
        <v>564</v>
      </c>
    </row>
    <row r="2249" spans="11:19">
      <c r="K2249">
        <v>72270</v>
      </c>
      <c r="L2249" t="s">
        <v>557</v>
      </c>
      <c r="M2249">
        <v>2018</v>
      </c>
      <c r="N2249" t="s">
        <v>647</v>
      </c>
      <c r="O2249" t="s">
        <v>629</v>
      </c>
      <c r="P2249" t="s">
        <v>560</v>
      </c>
      <c r="Q2249" t="s">
        <v>577</v>
      </c>
      <c r="R2249" t="s">
        <v>568</v>
      </c>
    </row>
    <row r="2250" spans="11:19">
      <c r="K2250">
        <v>72271</v>
      </c>
      <c r="L2250" t="s">
        <v>557</v>
      </c>
      <c r="M2250">
        <v>2018</v>
      </c>
      <c r="N2250" t="s">
        <v>647</v>
      </c>
      <c r="O2250" t="s">
        <v>629</v>
      </c>
      <c r="P2250" t="s">
        <v>560</v>
      </c>
      <c r="Q2250" t="s">
        <v>577</v>
      </c>
      <c r="R2250" t="s">
        <v>570</v>
      </c>
      <c r="S2250">
        <v>143887.43439513099</v>
      </c>
    </row>
    <row r="2251" spans="11:19">
      <c r="K2251">
        <v>72272</v>
      </c>
      <c r="L2251" t="s">
        <v>557</v>
      </c>
      <c r="M2251">
        <v>2018</v>
      </c>
      <c r="N2251" t="s">
        <v>647</v>
      </c>
      <c r="O2251" t="s">
        <v>629</v>
      </c>
      <c r="P2251" t="s">
        <v>560</v>
      </c>
      <c r="Q2251" t="s">
        <v>577</v>
      </c>
      <c r="R2251" t="s">
        <v>644</v>
      </c>
    </row>
    <row r="2252" spans="11:19">
      <c r="K2252">
        <v>72273</v>
      </c>
      <c r="L2252" t="s">
        <v>557</v>
      </c>
      <c r="M2252">
        <v>2018</v>
      </c>
      <c r="N2252" t="s">
        <v>647</v>
      </c>
      <c r="O2252" t="s">
        <v>630</v>
      </c>
      <c r="P2252" t="s">
        <v>560</v>
      </c>
      <c r="Q2252" t="s">
        <v>577</v>
      </c>
      <c r="R2252" t="s">
        <v>562</v>
      </c>
    </row>
    <row r="2253" spans="11:19">
      <c r="K2253">
        <v>72274</v>
      </c>
      <c r="L2253" t="s">
        <v>557</v>
      </c>
      <c r="M2253">
        <v>2018</v>
      </c>
      <c r="N2253" t="s">
        <v>647</v>
      </c>
      <c r="O2253" t="s">
        <v>630</v>
      </c>
      <c r="P2253" t="s">
        <v>560</v>
      </c>
      <c r="Q2253" t="s">
        <v>577</v>
      </c>
      <c r="R2253" t="s">
        <v>564</v>
      </c>
    </row>
    <row r="2254" spans="11:19">
      <c r="K2254">
        <v>72275</v>
      </c>
      <c r="L2254" t="s">
        <v>557</v>
      </c>
      <c r="M2254">
        <v>2018</v>
      </c>
      <c r="N2254" t="s">
        <v>647</v>
      </c>
      <c r="O2254" t="s">
        <v>630</v>
      </c>
      <c r="P2254" t="s">
        <v>560</v>
      </c>
      <c r="Q2254" t="s">
        <v>577</v>
      </c>
      <c r="R2254" t="s">
        <v>568</v>
      </c>
    </row>
    <row r="2255" spans="11:19">
      <c r="K2255">
        <v>72276</v>
      </c>
      <c r="L2255" t="s">
        <v>557</v>
      </c>
      <c r="M2255">
        <v>2018</v>
      </c>
      <c r="N2255" t="s">
        <v>647</v>
      </c>
      <c r="O2255" t="s">
        <v>630</v>
      </c>
      <c r="P2255" t="s">
        <v>560</v>
      </c>
      <c r="Q2255" t="s">
        <v>577</v>
      </c>
      <c r="R2255" t="s">
        <v>570</v>
      </c>
      <c r="S2255">
        <v>808218.77560840105</v>
      </c>
    </row>
    <row r="2256" spans="11:19">
      <c r="K2256">
        <v>72277</v>
      </c>
      <c r="L2256" t="s">
        <v>557</v>
      </c>
      <c r="M2256">
        <v>2018</v>
      </c>
      <c r="N2256" t="s">
        <v>647</v>
      </c>
      <c r="O2256" t="s">
        <v>630</v>
      </c>
      <c r="P2256" t="s">
        <v>560</v>
      </c>
      <c r="Q2256" t="s">
        <v>577</v>
      </c>
      <c r="R2256" t="s">
        <v>644</v>
      </c>
    </row>
    <row r="2257" spans="11:19">
      <c r="K2257">
        <v>72278</v>
      </c>
      <c r="L2257" t="s">
        <v>557</v>
      </c>
      <c r="M2257">
        <v>2018</v>
      </c>
      <c r="N2257" t="s">
        <v>647</v>
      </c>
      <c r="O2257" t="s">
        <v>631</v>
      </c>
      <c r="P2257" t="s">
        <v>560</v>
      </c>
      <c r="Q2257" t="s">
        <v>577</v>
      </c>
      <c r="R2257" t="s">
        <v>562</v>
      </c>
    </row>
    <row r="2258" spans="11:19">
      <c r="K2258">
        <v>72279</v>
      </c>
      <c r="L2258" t="s">
        <v>557</v>
      </c>
      <c r="M2258">
        <v>2018</v>
      </c>
      <c r="N2258" t="s">
        <v>647</v>
      </c>
      <c r="O2258" t="s">
        <v>631</v>
      </c>
      <c r="P2258" t="s">
        <v>560</v>
      </c>
      <c r="Q2258" t="s">
        <v>577</v>
      </c>
      <c r="R2258" t="s">
        <v>564</v>
      </c>
    </row>
    <row r="2259" spans="11:19">
      <c r="K2259">
        <v>72280</v>
      </c>
      <c r="L2259" t="s">
        <v>557</v>
      </c>
      <c r="M2259">
        <v>2018</v>
      </c>
      <c r="N2259" t="s">
        <v>647</v>
      </c>
      <c r="O2259" t="s">
        <v>631</v>
      </c>
      <c r="P2259" t="s">
        <v>560</v>
      </c>
      <c r="Q2259" t="s">
        <v>577</v>
      </c>
      <c r="R2259" t="s">
        <v>568</v>
      </c>
    </row>
    <row r="2260" spans="11:19">
      <c r="K2260">
        <v>72281</v>
      </c>
      <c r="L2260" t="s">
        <v>557</v>
      </c>
      <c r="M2260">
        <v>2018</v>
      </c>
      <c r="N2260" t="s">
        <v>647</v>
      </c>
      <c r="O2260" t="s">
        <v>631</v>
      </c>
      <c r="P2260" t="s">
        <v>560</v>
      </c>
      <c r="Q2260" t="s">
        <v>577</v>
      </c>
      <c r="R2260" t="s">
        <v>570</v>
      </c>
      <c r="S2260">
        <v>4307438.6961284401</v>
      </c>
    </row>
    <row r="2261" spans="11:19">
      <c r="K2261">
        <v>72282</v>
      </c>
      <c r="L2261" t="s">
        <v>557</v>
      </c>
      <c r="M2261">
        <v>2018</v>
      </c>
      <c r="N2261" t="s">
        <v>647</v>
      </c>
      <c r="O2261" t="s">
        <v>631</v>
      </c>
      <c r="P2261" t="s">
        <v>560</v>
      </c>
      <c r="Q2261" t="s">
        <v>577</v>
      </c>
      <c r="R2261" t="s">
        <v>644</v>
      </c>
    </row>
    <row r="2262" spans="11:19">
      <c r="K2262">
        <v>72283</v>
      </c>
      <c r="L2262" t="s">
        <v>557</v>
      </c>
      <c r="M2262">
        <v>2018</v>
      </c>
      <c r="N2262" t="s">
        <v>647</v>
      </c>
      <c r="O2262" t="s">
        <v>632</v>
      </c>
      <c r="P2262" t="s">
        <v>560</v>
      </c>
      <c r="Q2262" t="s">
        <v>577</v>
      </c>
      <c r="R2262" t="s">
        <v>562</v>
      </c>
    </row>
    <row r="2263" spans="11:19">
      <c r="K2263">
        <v>72284</v>
      </c>
      <c r="L2263" t="s">
        <v>557</v>
      </c>
      <c r="M2263">
        <v>2018</v>
      </c>
      <c r="N2263" t="s">
        <v>647</v>
      </c>
      <c r="O2263" t="s">
        <v>632</v>
      </c>
      <c r="P2263" t="s">
        <v>560</v>
      </c>
      <c r="Q2263" t="s">
        <v>577</v>
      </c>
      <c r="R2263" t="s">
        <v>564</v>
      </c>
    </row>
    <row r="2264" spans="11:19">
      <c r="K2264">
        <v>72285</v>
      </c>
      <c r="L2264" t="s">
        <v>557</v>
      </c>
      <c r="M2264">
        <v>2018</v>
      </c>
      <c r="N2264" t="s">
        <v>647</v>
      </c>
      <c r="O2264" t="s">
        <v>632</v>
      </c>
      <c r="P2264" t="s">
        <v>560</v>
      </c>
      <c r="Q2264" t="s">
        <v>577</v>
      </c>
      <c r="R2264" t="s">
        <v>568</v>
      </c>
    </row>
    <row r="2265" spans="11:19">
      <c r="K2265">
        <v>72286</v>
      </c>
      <c r="L2265" t="s">
        <v>557</v>
      </c>
      <c r="M2265">
        <v>2018</v>
      </c>
      <c r="N2265" t="s">
        <v>647</v>
      </c>
      <c r="O2265" t="s">
        <v>632</v>
      </c>
      <c r="P2265" t="s">
        <v>560</v>
      </c>
      <c r="Q2265" t="s">
        <v>577</v>
      </c>
      <c r="R2265" t="s">
        <v>570</v>
      </c>
      <c r="S2265">
        <v>379617.91047812899</v>
      </c>
    </row>
    <row r="2266" spans="11:19">
      <c r="K2266">
        <v>72287</v>
      </c>
      <c r="L2266" t="s">
        <v>557</v>
      </c>
      <c r="M2266">
        <v>2018</v>
      </c>
      <c r="N2266" t="s">
        <v>647</v>
      </c>
      <c r="O2266" t="s">
        <v>632</v>
      </c>
      <c r="P2266" t="s">
        <v>560</v>
      </c>
      <c r="Q2266" t="s">
        <v>577</v>
      </c>
      <c r="R2266" t="s">
        <v>644</v>
      </c>
    </row>
    <row r="2267" spans="11:19">
      <c r="K2267">
        <v>72288</v>
      </c>
      <c r="L2267" t="s">
        <v>557</v>
      </c>
      <c r="M2267">
        <v>2018</v>
      </c>
      <c r="N2267" t="s">
        <v>647</v>
      </c>
      <c r="O2267" t="s">
        <v>633</v>
      </c>
      <c r="P2267" t="s">
        <v>560</v>
      </c>
      <c r="Q2267" t="s">
        <v>577</v>
      </c>
      <c r="R2267" t="s">
        <v>562</v>
      </c>
    </row>
    <row r="2268" spans="11:19">
      <c r="K2268">
        <v>72289</v>
      </c>
      <c r="L2268" t="s">
        <v>557</v>
      </c>
      <c r="M2268">
        <v>2018</v>
      </c>
      <c r="N2268" t="s">
        <v>647</v>
      </c>
      <c r="O2268" t="s">
        <v>633</v>
      </c>
      <c r="P2268" t="s">
        <v>560</v>
      </c>
      <c r="Q2268" t="s">
        <v>577</v>
      </c>
      <c r="R2268" t="s">
        <v>564</v>
      </c>
    </row>
    <row r="2269" spans="11:19">
      <c r="K2269">
        <v>72290</v>
      </c>
      <c r="L2269" t="s">
        <v>557</v>
      </c>
      <c r="M2269">
        <v>2018</v>
      </c>
      <c r="N2269" t="s">
        <v>647</v>
      </c>
      <c r="O2269" t="s">
        <v>633</v>
      </c>
      <c r="P2269" t="s">
        <v>560</v>
      </c>
      <c r="Q2269" t="s">
        <v>577</v>
      </c>
      <c r="R2269" t="s">
        <v>568</v>
      </c>
    </row>
    <row r="2270" spans="11:19">
      <c r="K2270">
        <v>72291</v>
      </c>
      <c r="L2270" t="s">
        <v>557</v>
      </c>
      <c r="M2270">
        <v>2018</v>
      </c>
      <c r="N2270" t="s">
        <v>647</v>
      </c>
      <c r="O2270" t="s">
        <v>633</v>
      </c>
      <c r="P2270" t="s">
        <v>560</v>
      </c>
      <c r="Q2270" t="s">
        <v>577</v>
      </c>
      <c r="R2270" t="s">
        <v>570</v>
      </c>
      <c r="S2270">
        <v>24491.477979443302</v>
      </c>
    </row>
    <row r="2271" spans="11:19">
      <c r="K2271">
        <v>72292</v>
      </c>
      <c r="L2271" t="s">
        <v>557</v>
      </c>
      <c r="M2271">
        <v>2018</v>
      </c>
      <c r="N2271" t="s">
        <v>647</v>
      </c>
      <c r="O2271" t="s">
        <v>633</v>
      </c>
      <c r="P2271" t="s">
        <v>560</v>
      </c>
      <c r="Q2271" t="s">
        <v>577</v>
      </c>
      <c r="R2271" t="s">
        <v>644</v>
      </c>
    </row>
    <row r="2272" spans="11:19">
      <c r="K2272">
        <v>72293</v>
      </c>
      <c r="L2272" t="s">
        <v>557</v>
      </c>
      <c r="M2272">
        <v>2018</v>
      </c>
      <c r="N2272" t="s">
        <v>647</v>
      </c>
      <c r="O2272" t="s">
        <v>634</v>
      </c>
      <c r="P2272" t="s">
        <v>560</v>
      </c>
      <c r="Q2272" t="s">
        <v>577</v>
      </c>
      <c r="R2272" t="s">
        <v>562</v>
      </c>
    </row>
    <row r="2273" spans="11:19">
      <c r="K2273">
        <v>72294</v>
      </c>
      <c r="L2273" t="s">
        <v>557</v>
      </c>
      <c r="M2273">
        <v>2018</v>
      </c>
      <c r="N2273" t="s">
        <v>647</v>
      </c>
      <c r="O2273" t="s">
        <v>634</v>
      </c>
      <c r="P2273" t="s">
        <v>560</v>
      </c>
      <c r="Q2273" t="s">
        <v>577</v>
      </c>
      <c r="R2273" t="s">
        <v>564</v>
      </c>
    </row>
    <row r="2274" spans="11:19">
      <c r="K2274">
        <v>72295</v>
      </c>
      <c r="L2274" t="s">
        <v>557</v>
      </c>
      <c r="M2274">
        <v>2018</v>
      </c>
      <c r="N2274" t="s">
        <v>647</v>
      </c>
      <c r="O2274" t="s">
        <v>634</v>
      </c>
      <c r="P2274" t="s">
        <v>560</v>
      </c>
      <c r="Q2274" t="s">
        <v>577</v>
      </c>
      <c r="R2274" t="s">
        <v>568</v>
      </c>
    </row>
    <row r="2275" spans="11:19">
      <c r="K2275">
        <v>72296</v>
      </c>
      <c r="L2275" t="s">
        <v>557</v>
      </c>
      <c r="M2275">
        <v>2018</v>
      </c>
      <c r="N2275" t="s">
        <v>647</v>
      </c>
      <c r="O2275" t="s">
        <v>634</v>
      </c>
      <c r="P2275" t="s">
        <v>560</v>
      </c>
      <c r="Q2275" t="s">
        <v>577</v>
      </c>
      <c r="R2275" t="s">
        <v>570</v>
      </c>
      <c r="S2275">
        <v>685761.38636452297</v>
      </c>
    </row>
    <row r="2276" spans="11:19">
      <c r="K2276">
        <v>72297</v>
      </c>
      <c r="L2276" t="s">
        <v>557</v>
      </c>
      <c r="M2276">
        <v>2018</v>
      </c>
      <c r="N2276" t="s">
        <v>647</v>
      </c>
      <c r="O2276" t="s">
        <v>634</v>
      </c>
      <c r="P2276" t="s">
        <v>560</v>
      </c>
      <c r="Q2276" t="s">
        <v>577</v>
      </c>
      <c r="R2276" t="s">
        <v>644</v>
      </c>
    </row>
    <row r="2277" spans="11:19">
      <c r="K2277">
        <v>72298</v>
      </c>
      <c r="L2277" t="s">
        <v>557</v>
      </c>
      <c r="M2277">
        <v>2018</v>
      </c>
      <c r="N2277" t="s">
        <v>647</v>
      </c>
      <c r="O2277" t="s">
        <v>635</v>
      </c>
      <c r="P2277" t="s">
        <v>560</v>
      </c>
      <c r="Q2277" t="s">
        <v>577</v>
      </c>
      <c r="R2277" t="s">
        <v>562</v>
      </c>
    </row>
    <row r="2278" spans="11:19">
      <c r="K2278">
        <v>72299</v>
      </c>
      <c r="L2278" t="s">
        <v>557</v>
      </c>
      <c r="M2278">
        <v>2018</v>
      </c>
      <c r="N2278" t="s">
        <v>647</v>
      </c>
      <c r="O2278" t="s">
        <v>635</v>
      </c>
      <c r="P2278" t="s">
        <v>560</v>
      </c>
      <c r="Q2278" t="s">
        <v>577</v>
      </c>
      <c r="R2278" t="s">
        <v>564</v>
      </c>
    </row>
    <row r="2279" spans="11:19">
      <c r="K2279">
        <v>72300</v>
      </c>
      <c r="L2279" t="s">
        <v>557</v>
      </c>
      <c r="M2279">
        <v>2018</v>
      </c>
      <c r="N2279" t="s">
        <v>647</v>
      </c>
      <c r="O2279" t="s">
        <v>635</v>
      </c>
      <c r="P2279" t="s">
        <v>560</v>
      </c>
      <c r="Q2279" t="s">
        <v>577</v>
      </c>
      <c r="R2279" t="s">
        <v>568</v>
      </c>
    </row>
    <row r="2280" spans="11:19">
      <c r="K2280">
        <v>72301</v>
      </c>
      <c r="L2280" t="s">
        <v>557</v>
      </c>
      <c r="M2280">
        <v>2018</v>
      </c>
      <c r="N2280" t="s">
        <v>647</v>
      </c>
      <c r="O2280" t="s">
        <v>635</v>
      </c>
      <c r="P2280" t="s">
        <v>560</v>
      </c>
      <c r="Q2280" t="s">
        <v>577</v>
      </c>
      <c r="R2280" t="s">
        <v>570</v>
      </c>
      <c r="S2280">
        <v>453092.34474315</v>
      </c>
    </row>
    <row r="2281" spans="11:19">
      <c r="K2281">
        <v>72302</v>
      </c>
      <c r="L2281" t="s">
        <v>557</v>
      </c>
      <c r="M2281">
        <v>2018</v>
      </c>
      <c r="N2281" t="s">
        <v>647</v>
      </c>
      <c r="O2281" t="s">
        <v>635</v>
      </c>
      <c r="P2281" t="s">
        <v>560</v>
      </c>
      <c r="Q2281" t="s">
        <v>577</v>
      </c>
      <c r="R2281" t="s">
        <v>644</v>
      </c>
    </row>
    <row r="2282" spans="11:19">
      <c r="K2282">
        <v>72303</v>
      </c>
      <c r="L2282" t="s">
        <v>557</v>
      </c>
      <c r="M2282">
        <v>2018</v>
      </c>
      <c r="N2282" t="s">
        <v>647</v>
      </c>
      <c r="O2282" t="s">
        <v>636</v>
      </c>
      <c r="P2282" t="s">
        <v>560</v>
      </c>
      <c r="Q2282" t="s">
        <v>577</v>
      </c>
      <c r="R2282" t="s">
        <v>562</v>
      </c>
    </row>
    <row r="2283" spans="11:19">
      <c r="K2283">
        <v>72304</v>
      </c>
      <c r="L2283" t="s">
        <v>557</v>
      </c>
      <c r="M2283">
        <v>2018</v>
      </c>
      <c r="N2283" t="s">
        <v>647</v>
      </c>
      <c r="O2283" t="s">
        <v>636</v>
      </c>
      <c r="P2283" t="s">
        <v>560</v>
      </c>
      <c r="Q2283" t="s">
        <v>577</v>
      </c>
      <c r="R2283" t="s">
        <v>564</v>
      </c>
    </row>
    <row r="2284" spans="11:19">
      <c r="K2284">
        <v>72305</v>
      </c>
      <c r="L2284" t="s">
        <v>557</v>
      </c>
      <c r="M2284">
        <v>2018</v>
      </c>
      <c r="N2284" t="s">
        <v>647</v>
      </c>
      <c r="O2284" t="s">
        <v>636</v>
      </c>
      <c r="P2284" t="s">
        <v>560</v>
      </c>
      <c r="Q2284" t="s">
        <v>577</v>
      </c>
      <c r="R2284" t="s">
        <v>568</v>
      </c>
    </row>
    <row r="2285" spans="11:19">
      <c r="K2285">
        <v>72306</v>
      </c>
      <c r="L2285" t="s">
        <v>557</v>
      </c>
      <c r="M2285">
        <v>2018</v>
      </c>
      <c r="N2285" t="s">
        <v>647</v>
      </c>
      <c r="O2285" t="s">
        <v>636</v>
      </c>
      <c r="P2285" t="s">
        <v>560</v>
      </c>
      <c r="Q2285" t="s">
        <v>577</v>
      </c>
      <c r="R2285" t="s">
        <v>570</v>
      </c>
      <c r="S2285">
        <v>183686.08566254101</v>
      </c>
    </row>
    <row r="2286" spans="11:19">
      <c r="K2286">
        <v>72307</v>
      </c>
      <c r="L2286" t="s">
        <v>557</v>
      </c>
      <c r="M2286">
        <v>2018</v>
      </c>
      <c r="N2286" t="s">
        <v>647</v>
      </c>
      <c r="O2286" t="s">
        <v>636</v>
      </c>
      <c r="P2286" t="s">
        <v>560</v>
      </c>
      <c r="Q2286" t="s">
        <v>577</v>
      </c>
      <c r="R2286" t="s">
        <v>644</v>
      </c>
    </row>
    <row r="2287" spans="11:19">
      <c r="K2287">
        <v>72308</v>
      </c>
      <c r="L2287" t="s">
        <v>557</v>
      </c>
      <c r="M2287">
        <v>2018</v>
      </c>
      <c r="N2287" t="s">
        <v>647</v>
      </c>
      <c r="O2287" t="s">
        <v>637</v>
      </c>
      <c r="P2287" t="s">
        <v>560</v>
      </c>
      <c r="Q2287" t="s">
        <v>577</v>
      </c>
      <c r="R2287" t="s">
        <v>562</v>
      </c>
    </row>
    <row r="2288" spans="11:19">
      <c r="K2288">
        <v>72309</v>
      </c>
      <c r="L2288" t="s">
        <v>557</v>
      </c>
      <c r="M2288">
        <v>2018</v>
      </c>
      <c r="N2288" t="s">
        <v>647</v>
      </c>
      <c r="O2288" t="s">
        <v>637</v>
      </c>
      <c r="P2288" t="s">
        <v>560</v>
      </c>
      <c r="Q2288" t="s">
        <v>577</v>
      </c>
      <c r="R2288" t="s">
        <v>564</v>
      </c>
    </row>
    <row r="2289" spans="11:19">
      <c r="K2289">
        <v>72310</v>
      </c>
      <c r="L2289" t="s">
        <v>557</v>
      </c>
      <c r="M2289">
        <v>2018</v>
      </c>
      <c r="N2289" t="s">
        <v>647</v>
      </c>
      <c r="O2289" t="s">
        <v>637</v>
      </c>
      <c r="P2289" t="s">
        <v>560</v>
      </c>
      <c r="Q2289" t="s">
        <v>577</v>
      </c>
      <c r="R2289" t="s">
        <v>568</v>
      </c>
    </row>
    <row r="2290" spans="11:19">
      <c r="K2290">
        <v>72311</v>
      </c>
      <c r="L2290" t="s">
        <v>557</v>
      </c>
      <c r="M2290">
        <v>2018</v>
      </c>
      <c r="N2290" t="s">
        <v>647</v>
      </c>
      <c r="O2290" t="s">
        <v>637</v>
      </c>
      <c r="P2290" t="s">
        <v>560</v>
      </c>
      <c r="Q2290" t="s">
        <v>577</v>
      </c>
      <c r="R2290" t="s">
        <v>570</v>
      </c>
      <c r="S2290">
        <v>520443.90943162201</v>
      </c>
    </row>
    <row r="2291" spans="11:19">
      <c r="K2291">
        <v>72312</v>
      </c>
      <c r="L2291" t="s">
        <v>557</v>
      </c>
      <c r="M2291">
        <v>2018</v>
      </c>
      <c r="N2291" t="s">
        <v>647</v>
      </c>
      <c r="O2291" t="s">
        <v>637</v>
      </c>
      <c r="P2291" t="s">
        <v>560</v>
      </c>
      <c r="Q2291" t="s">
        <v>577</v>
      </c>
      <c r="R2291" t="s">
        <v>644</v>
      </c>
    </row>
    <row r="2292" spans="11:19">
      <c r="K2292">
        <v>72313</v>
      </c>
      <c r="L2292" t="s">
        <v>557</v>
      </c>
      <c r="M2292">
        <v>2018</v>
      </c>
      <c r="N2292" t="s">
        <v>647</v>
      </c>
      <c r="O2292" t="s">
        <v>638</v>
      </c>
      <c r="P2292" t="s">
        <v>560</v>
      </c>
      <c r="Q2292" t="s">
        <v>577</v>
      </c>
      <c r="R2292" t="s">
        <v>562</v>
      </c>
    </row>
    <row r="2293" spans="11:19">
      <c r="K2293">
        <v>72314</v>
      </c>
      <c r="L2293" t="s">
        <v>557</v>
      </c>
      <c r="M2293">
        <v>2018</v>
      </c>
      <c r="N2293" t="s">
        <v>647</v>
      </c>
      <c r="O2293" t="s">
        <v>638</v>
      </c>
      <c r="P2293" t="s">
        <v>560</v>
      </c>
      <c r="Q2293" t="s">
        <v>577</v>
      </c>
      <c r="R2293" t="s">
        <v>564</v>
      </c>
    </row>
    <row r="2294" spans="11:19">
      <c r="K2294">
        <v>72315</v>
      </c>
      <c r="L2294" t="s">
        <v>557</v>
      </c>
      <c r="M2294">
        <v>2018</v>
      </c>
      <c r="N2294" t="s">
        <v>647</v>
      </c>
      <c r="O2294" t="s">
        <v>638</v>
      </c>
      <c r="P2294" t="s">
        <v>560</v>
      </c>
      <c r="Q2294" t="s">
        <v>577</v>
      </c>
      <c r="R2294" t="s">
        <v>568</v>
      </c>
    </row>
    <row r="2295" spans="11:19">
      <c r="K2295">
        <v>72316</v>
      </c>
      <c r="L2295" t="s">
        <v>557</v>
      </c>
      <c r="M2295">
        <v>2018</v>
      </c>
      <c r="N2295" t="s">
        <v>647</v>
      </c>
      <c r="O2295" t="s">
        <v>638</v>
      </c>
      <c r="P2295" t="s">
        <v>560</v>
      </c>
      <c r="Q2295" t="s">
        <v>577</v>
      </c>
      <c r="R2295" t="s">
        <v>570</v>
      </c>
      <c r="S2295">
        <v>162256.042798004</v>
      </c>
    </row>
    <row r="2296" spans="11:19">
      <c r="K2296">
        <v>72317</v>
      </c>
      <c r="L2296" t="s">
        <v>557</v>
      </c>
      <c r="M2296">
        <v>2018</v>
      </c>
      <c r="N2296" t="s">
        <v>647</v>
      </c>
      <c r="O2296" t="s">
        <v>638</v>
      </c>
      <c r="P2296" t="s">
        <v>560</v>
      </c>
      <c r="Q2296" t="s">
        <v>577</v>
      </c>
      <c r="R2296" t="s">
        <v>644</v>
      </c>
    </row>
    <row r="2297" spans="11:19">
      <c r="K2297">
        <v>72318</v>
      </c>
      <c r="L2297" t="s">
        <v>557</v>
      </c>
      <c r="M2297">
        <v>2018</v>
      </c>
      <c r="N2297" t="s">
        <v>648</v>
      </c>
      <c r="O2297" t="s">
        <v>559</v>
      </c>
      <c r="P2297" t="s">
        <v>560</v>
      </c>
      <c r="Q2297" t="s">
        <v>579</v>
      </c>
      <c r="R2297" t="s">
        <v>562</v>
      </c>
      <c r="S2297">
        <v>115188250.16258</v>
      </c>
    </row>
    <row r="2298" spans="11:19">
      <c r="K2298">
        <v>72319</v>
      </c>
      <c r="L2298" t="s">
        <v>557</v>
      </c>
      <c r="M2298">
        <v>2018</v>
      </c>
      <c r="N2298" t="s">
        <v>648</v>
      </c>
      <c r="O2298" t="s">
        <v>559</v>
      </c>
      <c r="P2298" t="s">
        <v>560</v>
      </c>
      <c r="Q2298" t="s">
        <v>579</v>
      </c>
      <c r="R2298" t="s">
        <v>564</v>
      </c>
    </row>
    <row r="2299" spans="11:19">
      <c r="K2299">
        <v>72320</v>
      </c>
      <c r="L2299" t="s">
        <v>557</v>
      </c>
      <c r="M2299">
        <v>2018</v>
      </c>
      <c r="N2299" t="s">
        <v>648</v>
      </c>
      <c r="O2299" t="s">
        <v>559</v>
      </c>
      <c r="P2299" t="s">
        <v>560</v>
      </c>
      <c r="Q2299" t="s">
        <v>579</v>
      </c>
      <c r="R2299" t="s">
        <v>568</v>
      </c>
    </row>
    <row r="2300" spans="11:19">
      <c r="K2300">
        <v>72321</v>
      </c>
      <c r="L2300" t="s">
        <v>557</v>
      </c>
      <c r="M2300">
        <v>2018</v>
      </c>
      <c r="N2300" t="s">
        <v>648</v>
      </c>
      <c r="O2300" t="s">
        <v>559</v>
      </c>
      <c r="P2300" t="s">
        <v>560</v>
      </c>
      <c r="Q2300" t="s">
        <v>579</v>
      </c>
      <c r="R2300" t="s">
        <v>573</v>
      </c>
    </row>
    <row r="2301" spans="11:19">
      <c r="K2301">
        <v>72322</v>
      </c>
      <c r="L2301" t="s">
        <v>557</v>
      </c>
      <c r="M2301">
        <v>2018</v>
      </c>
      <c r="N2301" t="s">
        <v>648</v>
      </c>
      <c r="O2301" t="s">
        <v>559</v>
      </c>
      <c r="P2301" t="s">
        <v>560</v>
      </c>
      <c r="Q2301" t="s">
        <v>579</v>
      </c>
      <c r="R2301" t="s">
        <v>649</v>
      </c>
    </row>
    <row r="2302" spans="11:19">
      <c r="K2302">
        <v>72323</v>
      </c>
      <c r="L2302" t="s">
        <v>557</v>
      </c>
      <c r="M2302">
        <v>2018</v>
      </c>
      <c r="N2302" t="s">
        <v>648</v>
      </c>
      <c r="O2302" t="s">
        <v>576</v>
      </c>
      <c r="P2302" t="s">
        <v>560</v>
      </c>
      <c r="Q2302" t="s">
        <v>579</v>
      </c>
      <c r="R2302" t="s">
        <v>562</v>
      </c>
      <c r="S2302">
        <v>8226423.64480267</v>
      </c>
    </row>
    <row r="2303" spans="11:19">
      <c r="K2303">
        <v>72324</v>
      </c>
      <c r="L2303" t="s">
        <v>557</v>
      </c>
      <c r="M2303">
        <v>2018</v>
      </c>
      <c r="N2303" t="s">
        <v>648</v>
      </c>
      <c r="O2303" t="s">
        <v>576</v>
      </c>
      <c r="P2303" t="s">
        <v>560</v>
      </c>
      <c r="Q2303" t="s">
        <v>579</v>
      </c>
      <c r="R2303" t="s">
        <v>564</v>
      </c>
    </row>
    <row r="2304" spans="11:19">
      <c r="K2304">
        <v>72325</v>
      </c>
      <c r="L2304" t="s">
        <v>557</v>
      </c>
      <c r="M2304">
        <v>2018</v>
      </c>
      <c r="N2304" t="s">
        <v>648</v>
      </c>
      <c r="O2304" t="s">
        <v>576</v>
      </c>
      <c r="P2304" t="s">
        <v>560</v>
      </c>
      <c r="Q2304" t="s">
        <v>579</v>
      </c>
      <c r="R2304" t="s">
        <v>568</v>
      </c>
    </row>
    <row r="2305" spans="11:19">
      <c r="K2305">
        <v>72326</v>
      </c>
      <c r="L2305" t="s">
        <v>557</v>
      </c>
      <c r="M2305">
        <v>2018</v>
      </c>
      <c r="N2305" t="s">
        <v>648</v>
      </c>
      <c r="O2305" t="s">
        <v>576</v>
      </c>
      <c r="P2305" t="s">
        <v>560</v>
      </c>
      <c r="Q2305" t="s">
        <v>579</v>
      </c>
      <c r="R2305" t="s">
        <v>573</v>
      </c>
    </row>
    <row r="2306" spans="11:19">
      <c r="K2306">
        <v>72327</v>
      </c>
      <c r="L2306" t="s">
        <v>557</v>
      </c>
      <c r="M2306">
        <v>2018</v>
      </c>
      <c r="N2306" t="s">
        <v>648</v>
      </c>
      <c r="O2306" t="s">
        <v>576</v>
      </c>
      <c r="P2306" t="s">
        <v>560</v>
      </c>
      <c r="Q2306" t="s">
        <v>579</v>
      </c>
      <c r="R2306" t="s">
        <v>649</v>
      </c>
    </row>
    <row r="2307" spans="11:19">
      <c r="K2307">
        <v>72328</v>
      </c>
      <c r="L2307" t="s">
        <v>557</v>
      </c>
      <c r="M2307">
        <v>2018</v>
      </c>
      <c r="N2307" t="s">
        <v>648</v>
      </c>
      <c r="O2307" t="s">
        <v>582</v>
      </c>
      <c r="P2307" t="s">
        <v>560</v>
      </c>
      <c r="Q2307" t="s">
        <v>579</v>
      </c>
      <c r="R2307" t="s">
        <v>562</v>
      </c>
      <c r="S2307">
        <v>107952074.43449099</v>
      </c>
    </row>
    <row r="2308" spans="11:19">
      <c r="K2308">
        <v>72329</v>
      </c>
      <c r="L2308" t="s">
        <v>557</v>
      </c>
      <c r="M2308">
        <v>2018</v>
      </c>
      <c r="N2308" t="s">
        <v>648</v>
      </c>
      <c r="O2308" t="s">
        <v>582</v>
      </c>
      <c r="P2308" t="s">
        <v>560</v>
      </c>
      <c r="Q2308" t="s">
        <v>579</v>
      </c>
      <c r="R2308" t="s">
        <v>564</v>
      </c>
    </row>
    <row r="2309" spans="11:19">
      <c r="K2309">
        <v>72330</v>
      </c>
      <c r="L2309" t="s">
        <v>557</v>
      </c>
      <c r="M2309">
        <v>2018</v>
      </c>
      <c r="N2309" t="s">
        <v>648</v>
      </c>
      <c r="O2309" t="s">
        <v>582</v>
      </c>
      <c r="P2309" t="s">
        <v>560</v>
      </c>
      <c r="Q2309" t="s">
        <v>579</v>
      </c>
      <c r="R2309" t="s">
        <v>568</v>
      </c>
    </row>
    <row r="2310" spans="11:19">
      <c r="K2310">
        <v>72331</v>
      </c>
      <c r="L2310" t="s">
        <v>557</v>
      </c>
      <c r="M2310">
        <v>2018</v>
      </c>
      <c r="N2310" t="s">
        <v>648</v>
      </c>
      <c r="O2310" t="s">
        <v>582</v>
      </c>
      <c r="P2310" t="s">
        <v>560</v>
      </c>
      <c r="Q2310" t="s">
        <v>579</v>
      </c>
      <c r="R2310" t="s">
        <v>573</v>
      </c>
    </row>
    <row r="2311" spans="11:19">
      <c r="K2311">
        <v>72332</v>
      </c>
      <c r="L2311" t="s">
        <v>557</v>
      </c>
      <c r="M2311">
        <v>2018</v>
      </c>
      <c r="N2311" t="s">
        <v>648</v>
      </c>
      <c r="O2311" t="s">
        <v>582</v>
      </c>
      <c r="P2311" t="s">
        <v>560</v>
      </c>
      <c r="Q2311" t="s">
        <v>579</v>
      </c>
      <c r="R2311" t="s">
        <v>649</v>
      </c>
    </row>
    <row r="2312" spans="11:19">
      <c r="K2312">
        <v>72333</v>
      </c>
      <c r="L2312" t="s">
        <v>557</v>
      </c>
      <c r="M2312">
        <v>2018</v>
      </c>
      <c r="N2312" t="s">
        <v>648</v>
      </c>
      <c r="O2312" t="s">
        <v>587</v>
      </c>
      <c r="P2312" t="s">
        <v>560</v>
      </c>
      <c r="Q2312" t="s">
        <v>579</v>
      </c>
      <c r="R2312" t="s">
        <v>562</v>
      </c>
      <c r="S2312">
        <v>55617257.494644798</v>
      </c>
    </row>
    <row r="2313" spans="11:19">
      <c r="K2313">
        <v>72334</v>
      </c>
      <c r="L2313" t="s">
        <v>557</v>
      </c>
      <c r="M2313">
        <v>2018</v>
      </c>
      <c r="N2313" t="s">
        <v>648</v>
      </c>
      <c r="O2313" t="s">
        <v>587</v>
      </c>
      <c r="P2313" t="s">
        <v>560</v>
      </c>
      <c r="Q2313" t="s">
        <v>579</v>
      </c>
      <c r="R2313" t="s">
        <v>564</v>
      </c>
    </row>
    <row r="2314" spans="11:19">
      <c r="K2314">
        <v>72335</v>
      </c>
      <c r="L2314" t="s">
        <v>557</v>
      </c>
      <c r="M2314">
        <v>2018</v>
      </c>
      <c r="N2314" t="s">
        <v>648</v>
      </c>
      <c r="O2314" t="s">
        <v>587</v>
      </c>
      <c r="P2314" t="s">
        <v>560</v>
      </c>
      <c r="Q2314" t="s">
        <v>579</v>
      </c>
      <c r="R2314" t="s">
        <v>568</v>
      </c>
    </row>
    <row r="2315" spans="11:19">
      <c r="K2315">
        <v>72336</v>
      </c>
      <c r="L2315" t="s">
        <v>557</v>
      </c>
      <c r="M2315">
        <v>2018</v>
      </c>
      <c r="N2315" t="s">
        <v>648</v>
      </c>
      <c r="O2315" t="s">
        <v>587</v>
      </c>
      <c r="P2315" t="s">
        <v>560</v>
      </c>
      <c r="Q2315" t="s">
        <v>579</v>
      </c>
      <c r="R2315" t="s">
        <v>573</v>
      </c>
    </row>
    <row r="2316" spans="11:19">
      <c r="K2316">
        <v>72337</v>
      </c>
      <c r="L2316" t="s">
        <v>557</v>
      </c>
      <c r="M2316">
        <v>2018</v>
      </c>
      <c r="N2316" t="s">
        <v>648</v>
      </c>
      <c r="O2316" t="s">
        <v>587</v>
      </c>
      <c r="P2316" t="s">
        <v>560</v>
      </c>
      <c r="Q2316" t="s">
        <v>579</v>
      </c>
      <c r="R2316" t="s">
        <v>649</v>
      </c>
    </row>
    <row r="2317" spans="11:19">
      <c r="K2317">
        <v>72338</v>
      </c>
      <c r="L2317" t="s">
        <v>557</v>
      </c>
      <c r="M2317">
        <v>2018</v>
      </c>
      <c r="N2317" t="s">
        <v>648</v>
      </c>
      <c r="O2317" t="s">
        <v>592</v>
      </c>
      <c r="P2317" t="s">
        <v>560</v>
      </c>
      <c r="Q2317" t="s">
        <v>579</v>
      </c>
      <c r="R2317" t="s">
        <v>562</v>
      </c>
      <c r="S2317">
        <v>580477017.36156297</v>
      </c>
    </row>
    <row r="2318" spans="11:19">
      <c r="K2318">
        <v>72339</v>
      </c>
      <c r="L2318" t="s">
        <v>557</v>
      </c>
      <c r="M2318">
        <v>2018</v>
      </c>
      <c r="N2318" t="s">
        <v>648</v>
      </c>
      <c r="O2318" t="s">
        <v>592</v>
      </c>
      <c r="P2318" t="s">
        <v>560</v>
      </c>
      <c r="Q2318" t="s">
        <v>579</v>
      </c>
      <c r="R2318" t="s">
        <v>564</v>
      </c>
    </row>
    <row r="2319" spans="11:19">
      <c r="K2319">
        <v>72340</v>
      </c>
      <c r="L2319" t="s">
        <v>557</v>
      </c>
      <c r="M2319">
        <v>2018</v>
      </c>
      <c r="N2319" t="s">
        <v>648</v>
      </c>
      <c r="O2319" t="s">
        <v>592</v>
      </c>
      <c r="P2319" t="s">
        <v>560</v>
      </c>
      <c r="Q2319" t="s">
        <v>579</v>
      </c>
      <c r="R2319" t="s">
        <v>568</v>
      </c>
    </row>
    <row r="2320" spans="11:19">
      <c r="K2320">
        <v>72341</v>
      </c>
      <c r="L2320" t="s">
        <v>557</v>
      </c>
      <c r="M2320">
        <v>2018</v>
      </c>
      <c r="N2320" t="s">
        <v>648</v>
      </c>
      <c r="O2320" t="s">
        <v>592</v>
      </c>
      <c r="P2320" t="s">
        <v>560</v>
      </c>
      <c r="Q2320" t="s">
        <v>579</v>
      </c>
      <c r="R2320" t="s">
        <v>573</v>
      </c>
    </row>
    <row r="2321" spans="11:19">
      <c r="K2321">
        <v>72342</v>
      </c>
      <c r="L2321" t="s">
        <v>557</v>
      </c>
      <c r="M2321">
        <v>2018</v>
      </c>
      <c r="N2321" t="s">
        <v>648</v>
      </c>
      <c r="O2321" t="s">
        <v>592</v>
      </c>
      <c r="P2321" t="s">
        <v>560</v>
      </c>
      <c r="Q2321" t="s">
        <v>579</v>
      </c>
      <c r="R2321" t="s">
        <v>649</v>
      </c>
    </row>
    <row r="2322" spans="11:19">
      <c r="K2322">
        <v>72343</v>
      </c>
      <c r="L2322" t="s">
        <v>557</v>
      </c>
      <c r="M2322">
        <v>2018</v>
      </c>
      <c r="N2322" t="s">
        <v>648</v>
      </c>
      <c r="O2322" t="s">
        <v>593</v>
      </c>
      <c r="P2322" t="s">
        <v>560</v>
      </c>
      <c r="Q2322" t="s">
        <v>579</v>
      </c>
      <c r="R2322" t="s">
        <v>562</v>
      </c>
      <c r="S2322">
        <v>89787061.977917805</v>
      </c>
    </row>
    <row r="2323" spans="11:19">
      <c r="K2323">
        <v>72344</v>
      </c>
      <c r="L2323" t="s">
        <v>557</v>
      </c>
      <c r="M2323">
        <v>2018</v>
      </c>
      <c r="N2323" t="s">
        <v>648</v>
      </c>
      <c r="O2323" t="s">
        <v>593</v>
      </c>
      <c r="P2323" t="s">
        <v>560</v>
      </c>
      <c r="Q2323" t="s">
        <v>579</v>
      </c>
      <c r="R2323" t="s">
        <v>564</v>
      </c>
    </row>
    <row r="2324" spans="11:19">
      <c r="K2324">
        <v>72345</v>
      </c>
      <c r="L2324" t="s">
        <v>557</v>
      </c>
      <c r="M2324">
        <v>2018</v>
      </c>
      <c r="N2324" t="s">
        <v>648</v>
      </c>
      <c r="O2324" t="s">
        <v>593</v>
      </c>
      <c r="P2324" t="s">
        <v>560</v>
      </c>
      <c r="Q2324" t="s">
        <v>579</v>
      </c>
      <c r="R2324" t="s">
        <v>568</v>
      </c>
    </row>
    <row r="2325" spans="11:19">
      <c r="K2325">
        <v>72346</v>
      </c>
      <c r="L2325" t="s">
        <v>557</v>
      </c>
      <c r="M2325">
        <v>2018</v>
      </c>
      <c r="N2325" t="s">
        <v>648</v>
      </c>
      <c r="O2325" t="s">
        <v>593</v>
      </c>
      <c r="P2325" t="s">
        <v>560</v>
      </c>
      <c r="Q2325" t="s">
        <v>579</v>
      </c>
      <c r="R2325" t="s">
        <v>573</v>
      </c>
    </row>
    <row r="2326" spans="11:19">
      <c r="K2326">
        <v>72347</v>
      </c>
      <c r="L2326" t="s">
        <v>557</v>
      </c>
      <c r="M2326">
        <v>2018</v>
      </c>
      <c r="N2326" t="s">
        <v>648</v>
      </c>
      <c r="O2326" t="s">
        <v>593</v>
      </c>
      <c r="P2326" t="s">
        <v>560</v>
      </c>
      <c r="Q2326" t="s">
        <v>579</v>
      </c>
      <c r="R2326" t="s">
        <v>649</v>
      </c>
    </row>
    <row r="2327" spans="11:19">
      <c r="K2327">
        <v>72348</v>
      </c>
      <c r="L2327" t="s">
        <v>557</v>
      </c>
      <c r="M2327">
        <v>2018</v>
      </c>
      <c r="N2327" t="s">
        <v>648</v>
      </c>
      <c r="O2327" t="s">
        <v>594</v>
      </c>
      <c r="P2327" t="s">
        <v>560</v>
      </c>
      <c r="Q2327" t="s">
        <v>579</v>
      </c>
      <c r="R2327" t="s">
        <v>562</v>
      </c>
      <c r="S2327">
        <v>60320120.330191202</v>
      </c>
    </row>
    <row r="2328" spans="11:19">
      <c r="K2328">
        <v>72349</v>
      </c>
      <c r="L2328" t="s">
        <v>557</v>
      </c>
      <c r="M2328">
        <v>2018</v>
      </c>
      <c r="N2328" t="s">
        <v>648</v>
      </c>
      <c r="O2328" t="s">
        <v>594</v>
      </c>
      <c r="P2328" t="s">
        <v>560</v>
      </c>
      <c r="Q2328" t="s">
        <v>579</v>
      </c>
      <c r="R2328" t="s">
        <v>564</v>
      </c>
    </row>
    <row r="2329" spans="11:19">
      <c r="K2329">
        <v>72350</v>
      </c>
      <c r="L2329" t="s">
        <v>557</v>
      </c>
      <c r="M2329">
        <v>2018</v>
      </c>
      <c r="N2329" t="s">
        <v>648</v>
      </c>
      <c r="O2329" t="s">
        <v>594</v>
      </c>
      <c r="P2329" t="s">
        <v>560</v>
      </c>
      <c r="Q2329" t="s">
        <v>579</v>
      </c>
      <c r="R2329" t="s">
        <v>568</v>
      </c>
    </row>
    <row r="2330" spans="11:19">
      <c r="K2330">
        <v>72351</v>
      </c>
      <c r="L2330" t="s">
        <v>557</v>
      </c>
      <c r="M2330">
        <v>2018</v>
      </c>
      <c r="N2330" t="s">
        <v>648</v>
      </c>
      <c r="O2330" t="s">
        <v>594</v>
      </c>
      <c r="P2330" t="s">
        <v>560</v>
      </c>
      <c r="Q2330" t="s">
        <v>579</v>
      </c>
      <c r="R2330" t="s">
        <v>573</v>
      </c>
    </row>
    <row r="2331" spans="11:19">
      <c r="K2331">
        <v>72352</v>
      </c>
      <c r="L2331" t="s">
        <v>557</v>
      </c>
      <c r="M2331">
        <v>2018</v>
      </c>
      <c r="N2331" t="s">
        <v>648</v>
      </c>
      <c r="O2331" t="s">
        <v>594</v>
      </c>
      <c r="P2331" t="s">
        <v>560</v>
      </c>
      <c r="Q2331" t="s">
        <v>579</v>
      </c>
      <c r="R2331" t="s">
        <v>649</v>
      </c>
    </row>
    <row r="2332" spans="11:19">
      <c r="K2332">
        <v>72353</v>
      </c>
      <c r="L2332" t="s">
        <v>557</v>
      </c>
      <c r="M2332">
        <v>2018</v>
      </c>
      <c r="N2332" t="s">
        <v>648</v>
      </c>
      <c r="O2332" t="s">
        <v>595</v>
      </c>
      <c r="P2332" t="s">
        <v>560</v>
      </c>
      <c r="Q2332" t="s">
        <v>579</v>
      </c>
      <c r="R2332" t="s">
        <v>562</v>
      </c>
      <c r="S2332">
        <v>11922795.001204601</v>
      </c>
    </row>
    <row r="2333" spans="11:19">
      <c r="K2333">
        <v>72354</v>
      </c>
      <c r="L2333" t="s">
        <v>557</v>
      </c>
      <c r="M2333">
        <v>2018</v>
      </c>
      <c r="N2333" t="s">
        <v>648</v>
      </c>
      <c r="O2333" t="s">
        <v>595</v>
      </c>
      <c r="P2333" t="s">
        <v>560</v>
      </c>
      <c r="Q2333" t="s">
        <v>579</v>
      </c>
      <c r="R2333" t="s">
        <v>564</v>
      </c>
    </row>
    <row r="2334" spans="11:19">
      <c r="K2334">
        <v>72355</v>
      </c>
      <c r="L2334" t="s">
        <v>557</v>
      </c>
      <c r="M2334">
        <v>2018</v>
      </c>
      <c r="N2334" t="s">
        <v>648</v>
      </c>
      <c r="O2334" t="s">
        <v>595</v>
      </c>
      <c r="P2334" t="s">
        <v>560</v>
      </c>
      <c r="Q2334" t="s">
        <v>579</v>
      </c>
      <c r="R2334" t="s">
        <v>568</v>
      </c>
    </row>
    <row r="2335" spans="11:19">
      <c r="K2335">
        <v>72356</v>
      </c>
      <c r="L2335" t="s">
        <v>557</v>
      </c>
      <c r="M2335">
        <v>2018</v>
      </c>
      <c r="N2335" t="s">
        <v>648</v>
      </c>
      <c r="O2335" t="s">
        <v>595</v>
      </c>
      <c r="P2335" t="s">
        <v>560</v>
      </c>
      <c r="Q2335" t="s">
        <v>579</v>
      </c>
      <c r="R2335" t="s">
        <v>573</v>
      </c>
    </row>
    <row r="2336" spans="11:19">
      <c r="K2336">
        <v>72357</v>
      </c>
      <c r="L2336" t="s">
        <v>557</v>
      </c>
      <c r="M2336">
        <v>2018</v>
      </c>
      <c r="N2336" t="s">
        <v>648</v>
      </c>
      <c r="O2336" t="s">
        <v>595</v>
      </c>
      <c r="P2336" t="s">
        <v>560</v>
      </c>
      <c r="Q2336" t="s">
        <v>579</v>
      </c>
      <c r="R2336" t="s">
        <v>649</v>
      </c>
    </row>
    <row r="2337" spans="11:19">
      <c r="K2337">
        <v>72358</v>
      </c>
      <c r="L2337" t="s">
        <v>557</v>
      </c>
      <c r="M2337">
        <v>2018</v>
      </c>
      <c r="N2337" t="s">
        <v>648</v>
      </c>
      <c r="O2337" t="s">
        <v>596</v>
      </c>
      <c r="P2337" t="s">
        <v>560</v>
      </c>
      <c r="Q2337" t="s">
        <v>579</v>
      </c>
      <c r="R2337" t="s">
        <v>562</v>
      </c>
      <c r="S2337">
        <v>11845493.895048801</v>
      </c>
    </row>
    <row r="2338" spans="11:19">
      <c r="K2338">
        <v>72359</v>
      </c>
      <c r="L2338" t="s">
        <v>557</v>
      </c>
      <c r="M2338">
        <v>2018</v>
      </c>
      <c r="N2338" t="s">
        <v>648</v>
      </c>
      <c r="O2338" t="s">
        <v>596</v>
      </c>
      <c r="P2338" t="s">
        <v>560</v>
      </c>
      <c r="Q2338" t="s">
        <v>579</v>
      </c>
      <c r="R2338" t="s">
        <v>564</v>
      </c>
    </row>
    <row r="2339" spans="11:19">
      <c r="K2339">
        <v>72360</v>
      </c>
      <c r="L2339" t="s">
        <v>557</v>
      </c>
      <c r="M2339">
        <v>2018</v>
      </c>
      <c r="N2339" t="s">
        <v>648</v>
      </c>
      <c r="O2339" t="s">
        <v>596</v>
      </c>
      <c r="P2339" t="s">
        <v>560</v>
      </c>
      <c r="Q2339" t="s">
        <v>579</v>
      </c>
      <c r="R2339" t="s">
        <v>568</v>
      </c>
    </row>
    <row r="2340" spans="11:19">
      <c r="K2340">
        <v>72361</v>
      </c>
      <c r="L2340" t="s">
        <v>557</v>
      </c>
      <c r="M2340">
        <v>2018</v>
      </c>
      <c r="N2340" t="s">
        <v>648</v>
      </c>
      <c r="O2340" t="s">
        <v>596</v>
      </c>
      <c r="P2340" t="s">
        <v>560</v>
      </c>
      <c r="Q2340" t="s">
        <v>579</v>
      </c>
      <c r="R2340" t="s">
        <v>573</v>
      </c>
    </row>
    <row r="2341" spans="11:19">
      <c r="K2341">
        <v>72362</v>
      </c>
      <c r="L2341" t="s">
        <v>557</v>
      </c>
      <c r="M2341">
        <v>2018</v>
      </c>
      <c r="N2341" t="s">
        <v>648</v>
      </c>
      <c r="O2341" t="s">
        <v>596</v>
      </c>
      <c r="P2341" t="s">
        <v>560</v>
      </c>
      <c r="Q2341" t="s">
        <v>579</v>
      </c>
      <c r="R2341" t="s">
        <v>649</v>
      </c>
    </row>
    <row r="2342" spans="11:19">
      <c r="K2342">
        <v>72363</v>
      </c>
      <c r="L2342" t="s">
        <v>557</v>
      </c>
      <c r="M2342">
        <v>2018</v>
      </c>
      <c r="N2342" t="s">
        <v>648</v>
      </c>
      <c r="O2342" t="s">
        <v>597</v>
      </c>
      <c r="P2342" t="s">
        <v>560</v>
      </c>
      <c r="Q2342" t="s">
        <v>579</v>
      </c>
      <c r="R2342" t="s">
        <v>562</v>
      </c>
      <c r="S2342">
        <v>357165467.92916501</v>
      </c>
    </row>
    <row r="2343" spans="11:19">
      <c r="K2343">
        <v>72364</v>
      </c>
      <c r="L2343" t="s">
        <v>557</v>
      </c>
      <c r="M2343">
        <v>2018</v>
      </c>
      <c r="N2343" t="s">
        <v>648</v>
      </c>
      <c r="O2343" t="s">
        <v>597</v>
      </c>
      <c r="P2343" t="s">
        <v>560</v>
      </c>
      <c r="Q2343" t="s">
        <v>579</v>
      </c>
      <c r="R2343" t="s">
        <v>564</v>
      </c>
    </row>
    <row r="2344" spans="11:19">
      <c r="K2344">
        <v>72365</v>
      </c>
      <c r="L2344" t="s">
        <v>557</v>
      </c>
      <c r="M2344">
        <v>2018</v>
      </c>
      <c r="N2344" t="s">
        <v>648</v>
      </c>
      <c r="O2344" t="s">
        <v>597</v>
      </c>
      <c r="P2344" t="s">
        <v>560</v>
      </c>
      <c r="Q2344" t="s">
        <v>579</v>
      </c>
      <c r="R2344" t="s">
        <v>568</v>
      </c>
    </row>
    <row r="2345" spans="11:19">
      <c r="K2345">
        <v>72366</v>
      </c>
      <c r="L2345" t="s">
        <v>557</v>
      </c>
      <c r="M2345">
        <v>2018</v>
      </c>
      <c r="N2345" t="s">
        <v>648</v>
      </c>
      <c r="O2345" t="s">
        <v>597</v>
      </c>
      <c r="P2345" t="s">
        <v>560</v>
      </c>
      <c r="Q2345" t="s">
        <v>579</v>
      </c>
      <c r="R2345" t="s">
        <v>573</v>
      </c>
    </row>
    <row r="2346" spans="11:19">
      <c r="K2346">
        <v>72367</v>
      </c>
      <c r="L2346" t="s">
        <v>557</v>
      </c>
      <c r="M2346">
        <v>2018</v>
      </c>
      <c r="N2346" t="s">
        <v>648</v>
      </c>
      <c r="O2346" t="s">
        <v>597</v>
      </c>
      <c r="P2346" t="s">
        <v>560</v>
      </c>
      <c r="Q2346" t="s">
        <v>579</v>
      </c>
      <c r="R2346" t="s">
        <v>649</v>
      </c>
    </row>
    <row r="2347" spans="11:19">
      <c r="K2347">
        <v>72368</v>
      </c>
      <c r="L2347" t="s">
        <v>557</v>
      </c>
      <c r="M2347">
        <v>2018</v>
      </c>
      <c r="N2347" t="s">
        <v>648</v>
      </c>
      <c r="O2347" t="s">
        <v>598</v>
      </c>
      <c r="P2347" t="s">
        <v>560</v>
      </c>
      <c r="Q2347" t="s">
        <v>579</v>
      </c>
      <c r="R2347" t="s">
        <v>562</v>
      </c>
      <c r="S2347">
        <v>198022073.87748399</v>
      </c>
    </row>
    <row r="2348" spans="11:19">
      <c r="K2348">
        <v>72369</v>
      </c>
      <c r="L2348" t="s">
        <v>557</v>
      </c>
      <c r="M2348">
        <v>2018</v>
      </c>
      <c r="N2348" t="s">
        <v>648</v>
      </c>
      <c r="O2348" t="s">
        <v>598</v>
      </c>
      <c r="P2348" t="s">
        <v>560</v>
      </c>
      <c r="Q2348" t="s">
        <v>579</v>
      </c>
      <c r="R2348" t="s">
        <v>564</v>
      </c>
    </row>
    <row r="2349" spans="11:19">
      <c r="K2349">
        <v>72370</v>
      </c>
      <c r="L2349" t="s">
        <v>557</v>
      </c>
      <c r="M2349">
        <v>2018</v>
      </c>
      <c r="N2349" t="s">
        <v>648</v>
      </c>
      <c r="O2349" t="s">
        <v>598</v>
      </c>
      <c r="P2349" t="s">
        <v>560</v>
      </c>
      <c r="Q2349" t="s">
        <v>579</v>
      </c>
      <c r="R2349" t="s">
        <v>568</v>
      </c>
    </row>
    <row r="2350" spans="11:19">
      <c r="K2350">
        <v>72371</v>
      </c>
      <c r="L2350" t="s">
        <v>557</v>
      </c>
      <c r="M2350">
        <v>2018</v>
      </c>
      <c r="N2350" t="s">
        <v>648</v>
      </c>
      <c r="O2350" t="s">
        <v>598</v>
      </c>
      <c r="P2350" t="s">
        <v>560</v>
      </c>
      <c r="Q2350" t="s">
        <v>579</v>
      </c>
      <c r="R2350" t="s">
        <v>573</v>
      </c>
    </row>
    <row r="2351" spans="11:19">
      <c r="K2351">
        <v>72372</v>
      </c>
      <c r="L2351" t="s">
        <v>557</v>
      </c>
      <c r="M2351">
        <v>2018</v>
      </c>
      <c r="N2351" t="s">
        <v>648</v>
      </c>
      <c r="O2351" t="s">
        <v>598</v>
      </c>
      <c r="P2351" t="s">
        <v>560</v>
      </c>
      <c r="Q2351" t="s">
        <v>579</v>
      </c>
      <c r="R2351" t="s">
        <v>649</v>
      </c>
    </row>
    <row r="2352" spans="11:19">
      <c r="K2352">
        <v>72373</v>
      </c>
      <c r="L2352" t="s">
        <v>557</v>
      </c>
      <c r="M2352">
        <v>2018</v>
      </c>
      <c r="N2352" t="s">
        <v>648</v>
      </c>
      <c r="O2352" t="s">
        <v>599</v>
      </c>
      <c r="P2352" t="s">
        <v>560</v>
      </c>
      <c r="Q2352" t="s">
        <v>579</v>
      </c>
      <c r="R2352" t="s">
        <v>562</v>
      </c>
      <c r="S2352">
        <v>19537754.771687798</v>
      </c>
    </row>
    <row r="2353" spans="11:19">
      <c r="K2353">
        <v>72374</v>
      </c>
      <c r="L2353" t="s">
        <v>557</v>
      </c>
      <c r="M2353">
        <v>2018</v>
      </c>
      <c r="N2353" t="s">
        <v>648</v>
      </c>
      <c r="O2353" t="s">
        <v>599</v>
      </c>
      <c r="P2353" t="s">
        <v>560</v>
      </c>
      <c r="Q2353" t="s">
        <v>579</v>
      </c>
      <c r="R2353" t="s">
        <v>564</v>
      </c>
    </row>
    <row r="2354" spans="11:19">
      <c r="K2354">
        <v>72375</v>
      </c>
      <c r="L2354" t="s">
        <v>557</v>
      </c>
      <c r="M2354">
        <v>2018</v>
      </c>
      <c r="N2354" t="s">
        <v>648</v>
      </c>
      <c r="O2354" t="s">
        <v>599</v>
      </c>
      <c r="P2354" t="s">
        <v>560</v>
      </c>
      <c r="Q2354" t="s">
        <v>579</v>
      </c>
      <c r="R2354" t="s">
        <v>568</v>
      </c>
    </row>
    <row r="2355" spans="11:19">
      <c r="K2355">
        <v>72376</v>
      </c>
      <c r="L2355" t="s">
        <v>557</v>
      </c>
      <c r="M2355">
        <v>2018</v>
      </c>
      <c r="N2355" t="s">
        <v>648</v>
      </c>
      <c r="O2355" t="s">
        <v>599</v>
      </c>
      <c r="P2355" t="s">
        <v>560</v>
      </c>
      <c r="Q2355" t="s">
        <v>579</v>
      </c>
      <c r="R2355" t="s">
        <v>573</v>
      </c>
    </row>
    <row r="2356" spans="11:19">
      <c r="K2356">
        <v>72377</v>
      </c>
      <c r="L2356" t="s">
        <v>557</v>
      </c>
      <c r="M2356">
        <v>2018</v>
      </c>
      <c r="N2356" t="s">
        <v>648</v>
      </c>
      <c r="O2356" t="s">
        <v>599</v>
      </c>
      <c r="P2356" t="s">
        <v>560</v>
      </c>
      <c r="Q2356" t="s">
        <v>579</v>
      </c>
      <c r="R2356" t="s">
        <v>649</v>
      </c>
    </row>
    <row r="2357" spans="11:19">
      <c r="K2357">
        <v>72378</v>
      </c>
      <c r="L2357" t="s">
        <v>557</v>
      </c>
      <c r="M2357">
        <v>2018</v>
      </c>
      <c r="N2357" t="s">
        <v>648</v>
      </c>
      <c r="O2357" t="s">
        <v>600</v>
      </c>
      <c r="P2357" t="s">
        <v>560</v>
      </c>
      <c r="Q2357" t="s">
        <v>579</v>
      </c>
      <c r="R2357" t="s">
        <v>562</v>
      </c>
      <c r="S2357">
        <v>27507019.0942587</v>
      </c>
    </row>
    <row r="2358" spans="11:19">
      <c r="K2358">
        <v>72379</v>
      </c>
      <c r="L2358" t="s">
        <v>557</v>
      </c>
      <c r="M2358">
        <v>2018</v>
      </c>
      <c r="N2358" t="s">
        <v>648</v>
      </c>
      <c r="O2358" t="s">
        <v>600</v>
      </c>
      <c r="P2358" t="s">
        <v>560</v>
      </c>
      <c r="Q2358" t="s">
        <v>579</v>
      </c>
      <c r="R2358" t="s">
        <v>564</v>
      </c>
    </row>
    <row r="2359" spans="11:19">
      <c r="K2359">
        <v>72380</v>
      </c>
      <c r="L2359" t="s">
        <v>557</v>
      </c>
      <c r="M2359">
        <v>2018</v>
      </c>
      <c r="N2359" t="s">
        <v>648</v>
      </c>
      <c r="O2359" t="s">
        <v>600</v>
      </c>
      <c r="P2359" t="s">
        <v>560</v>
      </c>
      <c r="Q2359" t="s">
        <v>579</v>
      </c>
      <c r="R2359" t="s">
        <v>568</v>
      </c>
    </row>
    <row r="2360" spans="11:19">
      <c r="K2360">
        <v>72381</v>
      </c>
      <c r="L2360" t="s">
        <v>557</v>
      </c>
      <c r="M2360">
        <v>2018</v>
      </c>
      <c r="N2360" t="s">
        <v>648</v>
      </c>
      <c r="O2360" t="s">
        <v>600</v>
      </c>
      <c r="P2360" t="s">
        <v>560</v>
      </c>
      <c r="Q2360" t="s">
        <v>579</v>
      </c>
      <c r="R2360" t="s">
        <v>573</v>
      </c>
    </row>
    <row r="2361" spans="11:19">
      <c r="K2361">
        <v>72382</v>
      </c>
      <c r="L2361" t="s">
        <v>557</v>
      </c>
      <c r="M2361">
        <v>2018</v>
      </c>
      <c r="N2361" t="s">
        <v>648</v>
      </c>
      <c r="O2361" t="s">
        <v>600</v>
      </c>
      <c r="P2361" t="s">
        <v>560</v>
      </c>
      <c r="Q2361" t="s">
        <v>579</v>
      </c>
      <c r="R2361" t="s">
        <v>649</v>
      </c>
    </row>
    <row r="2362" spans="11:19">
      <c r="K2362">
        <v>72383</v>
      </c>
      <c r="L2362" t="s">
        <v>557</v>
      </c>
      <c r="M2362">
        <v>2018</v>
      </c>
      <c r="N2362" t="s">
        <v>648</v>
      </c>
      <c r="O2362" t="s">
        <v>601</v>
      </c>
      <c r="P2362" t="s">
        <v>560</v>
      </c>
      <c r="Q2362" t="s">
        <v>579</v>
      </c>
      <c r="R2362" t="s">
        <v>562</v>
      </c>
      <c r="S2362">
        <v>177566179.58122799</v>
      </c>
    </row>
    <row r="2363" spans="11:19">
      <c r="K2363">
        <v>72384</v>
      </c>
      <c r="L2363" t="s">
        <v>557</v>
      </c>
      <c r="M2363">
        <v>2018</v>
      </c>
      <c r="N2363" t="s">
        <v>648</v>
      </c>
      <c r="O2363" t="s">
        <v>601</v>
      </c>
      <c r="P2363" t="s">
        <v>560</v>
      </c>
      <c r="Q2363" t="s">
        <v>579</v>
      </c>
      <c r="R2363" t="s">
        <v>564</v>
      </c>
    </row>
    <row r="2364" spans="11:19">
      <c r="K2364">
        <v>72385</v>
      </c>
      <c r="L2364" t="s">
        <v>557</v>
      </c>
      <c r="M2364">
        <v>2018</v>
      </c>
      <c r="N2364" t="s">
        <v>648</v>
      </c>
      <c r="O2364" t="s">
        <v>601</v>
      </c>
      <c r="P2364" t="s">
        <v>560</v>
      </c>
      <c r="Q2364" t="s">
        <v>579</v>
      </c>
      <c r="R2364" t="s">
        <v>568</v>
      </c>
    </row>
    <row r="2365" spans="11:19">
      <c r="K2365">
        <v>72386</v>
      </c>
      <c r="L2365" t="s">
        <v>557</v>
      </c>
      <c r="M2365">
        <v>2018</v>
      </c>
      <c r="N2365" t="s">
        <v>648</v>
      </c>
      <c r="O2365" t="s">
        <v>601</v>
      </c>
      <c r="P2365" t="s">
        <v>560</v>
      </c>
      <c r="Q2365" t="s">
        <v>579</v>
      </c>
      <c r="R2365" t="s">
        <v>573</v>
      </c>
    </row>
    <row r="2366" spans="11:19">
      <c r="K2366">
        <v>72387</v>
      </c>
      <c r="L2366" t="s">
        <v>557</v>
      </c>
      <c r="M2366">
        <v>2018</v>
      </c>
      <c r="N2366" t="s">
        <v>648</v>
      </c>
      <c r="O2366" t="s">
        <v>601</v>
      </c>
      <c r="P2366" t="s">
        <v>560</v>
      </c>
      <c r="Q2366" t="s">
        <v>579</v>
      </c>
      <c r="R2366" t="s">
        <v>649</v>
      </c>
    </row>
    <row r="2367" spans="11:19">
      <c r="K2367">
        <v>72388</v>
      </c>
      <c r="L2367" t="s">
        <v>557</v>
      </c>
      <c r="M2367">
        <v>2018</v>
      </c>
      <c r="N2367" t="s">
        <v>648</v>
      </c>
      <c r="O2367" t="s">
        <v>602</v>
      </c>
      <c r="P2367" t="s">
        <v>560</v>
      </c>
      <c r="Q2367" t="s">
        <v>579</v>
      </c>
      <c r="R2367" t="s">
        <v>562</v>
      </c>
      <c r="S2367">
        <v>134080584.49499901</v>
      </c>
    </row>
    <row r="2368" spans="11:19">
      <c r="K2368">
        <v>72389</v>
      </c>
      <c r="L2368" t="s">
        <v>557</v>
      </c>
      <c r="M2368">
        <v>2018</v>
      </c>
      <c r="N2368" t="s">
        <v>648</v>
      </c>
      <c r="O2368" t="s">
        <v>602</v>
      </c>
      <c r="P2368" t="s">
        <v>560</v>
      </c>
      <c r="Q2368" t="s">
        <v>579</v>
      </c>
      <c r="R2368" t="s">
        <v>564</v>
      </c>
    </row>
    <row r="2369" spans="11:19">
      <c r="K2369">
        <v>72390</v>
      </c>
      <c r="L2369" t="s">
        <v>557</v>
      </c>
      <c r="M2369">
        <v>2018</v>
      </c>
      <c r="N2369" t="s">
        <v>648</v>
      </c>
      <c r="O2369" t="s">
        <v>602</v>
      </c>
      <c r="P2369" t="s">
        <v>560</v>
      </c>
      <c r="Q2369" t="s">
        <v>579</v>
      </c>
      <c r="R2369" t="s">
        <v>568</v>
      </c>
    </row>
    <row r="2370" spans="11:19">
      <c r="K2370">
        <v>72391</v>
      </c>
      <c r="L2370" t="s">
        <v>557</v>
      </c>
      <c r="M2370">
        <v>2018</v>
      </c>
      <c r="N2370" t="s">
        <v>648</v>
      </c>
      <c r="O2370" t="s">
        <v>602</v>
      </c>
      <c r="P2370" t="s">
        <v>560</v>
      </c>
      <c r="Q2370" t="s">
        <v>579</v>
      </c>
      <c r="R2370" t="s">
        <v>573</v>
      </c>
    </row>
    <row r="2371" spans="11:19">
      <c r="K2371">
        <v>72392</v>
      </c>
      <c r="L2371" t="s">
        <v>557</v>
      </c>
      <c r="M2371">
        <v>2018</v>
      </c>
      <c r="N2371" t="s">
        <v>648</v>
      </c>
      <c r="O2371" t="s">
        <v>602</v>
      </c>
      <c r="P2371" t="s">
        <v>560</v>
      </c>
      <c r="Q2371" t="s">
        <v>579</v>
      </c>
      <c r="R2371" t="s">
        <v>649</v>
      </c>
    </row>
    <row r="2372" spans="11:19">
      <c r="K2372">
        <v>72393</v>
      </c>
      <c r="L2372" t="s">
        <v>557</v>
      </c>
      <c r="M2372">
        <v>2018</v>
      </c>
      <c r="N2372" t="s">
        <v>648</v>
      </c>
      <c r="O2372" t="s">
        <v>603</v>
      </c>
      <c r="P2372" t="s">
        <v>560</v>
      </c>
      <c r="Q2372" t="s">
        <v>579</v>
      </c>
      <c r="R2372" t="s">
        <v>562</v>
      </c>
      <c r="S2372">
        <v>54146640.051897697</v>
      </c>
    </row>
    <row r="2373" spans="11:19">
      <c r="K2373">
        <v>72394</v>
      </c>
      <c r="L2373" t="s">
        <v>557</v>
      </c>
      <c r="M2373">
        <v>2018</v>
      </c>
      <c r="N2373" t="s">
        <v>648</v>
      </c>
      <c r="O2373" t="s">
        <v>603</v>
      </c>
      <c r="P2373" t="s">
        <v>560</v>
      </c>
      <c r="Q2373" t="s">
        <v>579</v>
      </c>
      <c r="R2373" t="s">
        <v>564</v>
      </c>
    </row>
    <row r="2374" spans="11:19">
      <c r="K2374">
        <v>72395</v>
      </c>
      <c r="L2374" t="s">
        <v>557</v>
      </c>
      <c r="M2374">
        <v>2018</v>
      </c>
      <c r="N2374" t="s">
        <v>648</v>
      </c>
      <c r="O2374" t="s">
        <v>603</v>
      </c>
      <c r="P2374" t="s">
        <v>560</v>
      </c>
      <c r="Q2374" t="s">
        <v>579</v>
      </c>
      <c r="R2374" t="s">
        <v>568</v>
      </c>
    </row>
    <row r="2375" spans="11:19">
      <c r="K2375">
        <v>72396</v>
      </c>
      <c r="L2375" t="s">
        <v>557</v>
      </c>
      <c r="M2375">
        <v>2018</v>
      </c>
      <c r="N2375" t="s">
        <v>648</v>
      </c>
      <c r="O2375" t="s">
        <v>603</v>
      </c>
      <c r="P2375" t="s">
        <v>560</v>
      </c>
      <c r="Q2375" t="s">
        <v>579</v>
      </c>
      <c r="R2375" t="s">
        <v>573</v>
      </c>
    </row>
    <row r="2376" spans="11:19">
      <c r="K2376">
        <v>72397</v>
      </c>
      <c r="L2376" t="s">
        <v>557</v>
      </c>
      <c r="M2376">
        <v>2018</v>
      </c>
      <c r="N2376" t="s">
        <v>648</v>
      </c>
      <c r="O2376" t="s">
        <v>603</v>
      </c>
      <c r="P2376" t="s">
        <v>560</v>
      </c>
      <c r="Q2376" t="s">
        <v>579</v>
      </c>
      <c r="R2376" t="s">
        <v>649</v>
      </c>
    </row>
    <row r="2377" spans="11:19">
      <c r="K2377">
        <v>72398</v>
      </c>
      <c r="L2377" t="s">
        <v>557</v>
      </c>
      <c r="M2377">
        <v>2018</v>
      </c>
      <c r="N2377" t="s">
        <v>648</v>
      </c>
      <c r="O2377" t="s">
        <v>604</v>
      </c>
      <c r="P2377" t="s">
        <v>560</v>
      </c>
      <c r="Q2377" t="s">
        <v>579</v>
      </c>
      <c r="R2377" t="s">
        <v>562</v>
      </c>
      <c r="S2377">
        <v>51543436.443088003</v>
      </c>
    </row>
    <row r="2378" spans="11:19">
      <c r="K2378">
        <v>72399</v>
      </c>
      <c r="L2378" t="s">
        <v>557</v>
      </c>
      <c r="M2378">
        <v>2018</v>
      </c>
      <c r="N2378" t="s">
        <v>648</v>
      </c>
      <c r="O2378" t="s">
        <v>604</v>
      </c>
      <c r="P2378" t="s">
        <v>560</v>
      </c>
      <c r="Q2378" t="s">
        <v>579</v>
      </c>
      <c r="R2378" t="s">
        <v>564</v>
      </c>
    </row>
    <row r="2379" spans="11:19">
      <c r="K2379">
        <v>72400</v>
      </c>
      <c r="L2379" t="s">
        <v>557</v>
      </c>
      <c r="M2379">
        <v>2018</v>
      </c>
      <c r="N2379" t="s">
        <v>648</v>
      </c>
      <c r="O2379" t="s">
        <v>604</v>
      </c>
      <c r="P2379" t="s">
        <v>560</v>
      </c>
      <c r="Q2379" t="s">
        <v>579</v>
      </c>
      <c r="R2379" t="s">
        <v>568</v>
      </c>
    </row>
    <row r="2380" spans="11:19">
      <c r="K2380">
        <v>72401</v>
      </c>
      <c r="L2380" t="s">
        <v>557</v>
      </c>
      <c r="M2380">
        <v>2018</v>
      </c>
      <c r="N2380" t="s">
        <v>648</v>
      </c>
      <c r="O2380" t="s">
        <v>604</v>
      </c>
      <c r="P2380" t="s">
        <v>560</v>
      </c>
      <c r="Q2380" t="s">
        <v>579</v>
      </c>
      <c r="R2380" t="s">
        <v>573</v>
      </c>
    </row>
    <row r="2381" spans="11:19">
      <c r="K2381">
        <v>72402</v>
      </c>
      <c r="L2381" t="s">
        <v>557</v>
      </c>
      <c r="M2381">
        <v>2018</v>
      </c>
      <c r="N2381" t="s">
        <v>648</v>
      </c>
      <c r="O2381" t="s">
        <v>604</v>
      </c>
      <c r="P2381" t="s">
        <v>560</v>
      </c>
      <c r="Q2381" t="s">
        <v>579</v>
      </c>
      <c r="R2381" t="s">
        <v>649</v>
      </c>
    </row>
    <row r="2382" spans="11:19">
      <c r="K2382">
        <v>72403</v>
      </c>
      <c r="L2382" t="s">
        <v>557</v>
      </c>
      <c r="M2382">
        <v>2018</v>
      </c>
      <c r="N2382" t="s">
        <v>648</v>
      </c>
      <c r="O2382" t="s">
        <v>605</v>
      </c>
      <c r="P2382" t="s">
        <v>560</v>
      </c>
      <c r="Q2382" t="s">
        <v>579</v>
      </c>
      <c r="R2382" t="s">
        <v>562</v>
      </c>
      <c r="S2382">
        <v>83915422.1415793</v>
      </c>
    </row>
    <row r="2383" spans="11:19">
      <c r="K2383">
        <v>72404</v>
      </c>
      <c r="L2383" t="s">
        <v>557</v>
      </c>
      <c r="M2383">
        <v>2018</v>
      </c>
      <c r="N2383" t="s">
        <v>648</v>
      </c>
      <c r="O2383" t="s">
        <v>605</v>
      </c>
      <c r="P2383" t="s">
        <v>560</v>
      </c>
      <c r="Q2383" t="s">
        <v>579</v>
      </c>
      <c r="R2383" t="s">
        <v>564</v>
      </c>
    </row>
    <row r="2384" spans="11:19">
      <c r="K2384">
        <v>72405</v>
      </c>
      <c r="L2384" t="s">
        <v>557</v>
      </c>
      <c r="M2384">
        <v>2018</v>
      </c>
      <c r="N2384" t="s">
        <v>648</v>
      </c>
      <c r="O2384" t="s">
        <v>605</v>
      </c>
      <c r="P2384" t="s">
        <v>560</v>
      </c>
      <c r="Q2384" t="s">
        <v>579</v>
      </c>
      <c r="R2384" t="s">
        <v>568</v>
      </c>
    </row>
    <row r="2385" spans="11:19">
      <c r="K2385">
        <v>72406</v>
      </c>
      <c r="L2385" t="s">
        <v>557</v>
      </c>
      <c r="M2385">
        <v>2018</v>
      </c>
      <c r="N2385" t="s">
        <v>648</v>
      </c>
      <c r="O2385" t="s">
        <v>605</v>
      </c>
      <c r="P2385" t="s">
        <v>560</v>
      </c>
      <c r="Q2385" t="s">
        <v>579</v>
      </c>
      <c r="R2385" t="s">
        <v>573</v>
      </c>
    </row>
    <row r="2386" spans="11:19">
      <c r="K2386">
        <v>72407</v>
      </c>
      <c r="L2386" t="s">
        <v>557</v>
      </c>
      <c r="M2386">
        <v>2018</v>
      </c>
      <c r="N2386" t="s">
        <v>648</v>
      </c>
      <c r="O2386" t="s">
        <v>605</v>
      </c>
      <c r="P2386" t="s">
        <v>560</v>
      </c>
      <c r="Q2386" t="s">
        <v>579</v>
      </c>
      <c r="R2386" t="s">
        <v>649</v>
      </c>
    </row>
    <row r="2387" spans="11:19">
      <c r="K2387">
        <v>72408</v>
      </c>
      <c r="L2387" t="s">
        <v>557</v>
      </c>
      <c r="M2387">
        <v>2018</v>
      </c>
      <c r="N2387" t="s">
        <v>648</v>
      </c>
      <c r="O2387" t="s">
        <v>606</v>
      </c>
      <c r="P2387" t="s">
        <v>560</v>
      </c>
      <c r="Q2387" t="s">
        <v>579</v>
      </c>
      <c r="R2387" t="s">
        <v>562</v>
      </c>
      <c r="S2387">
        <v>79527480.789877802</v>
      </c>
    </row>
    <row r="2388" spans="11:19">
      <c r="K2388">
        <v>72409</v>
      </c>
      <c r="L2388" t="s">
        <v>557</v>
      </c>
      <c r="M2388">
        <v>2018</v>
      </c>
      <c r="N2388" t="s">
        <v>648</v>
      </c>
      <c r="O2388" t="s">
        <v>606</v>
      </c>
      <c r="P2388" t="s">
        <v>560</v>
      </c>
      <c r="Q2388" t="s">
        <v>579</v>
      </c>
      <c r="R2388" t="s">
        <v>564</v>
      </c>
    </row>
    <row r="2389" spans="11:19">
      <c r="K2389">
        <v>72410</v>
      </c>
      <c r="L2389" t="s">
        <v>557</v>
      </c>
      <c r="M2389">
        <v>2018</v>
      </c>
      <c r="N2389" t="s">
        <v>648</v>
      </c>
      <c r="O2389" t="s">
        <v>606</v>
      </c>
      <c r="P2389" t="s">
        <v>560</v>
      </c>
      <c r="Q2389" t="s">
        <v>579</v>
      </c>
      <c r="R2389" t="s">
        <v>568</v>
      </c>
    </row>
    <row r="2390" spans="11:19">
      <c r="K2390">
        <v>72411</v>
      </c>
      <c r="L2390" t="s">
        <v>557</v>
      </c>
      <c r="M2390">
        <v>2018</v>
      </c>
      <c r="N2390" t="s">
        <v>648</v>
      </c>
      <c r="O2390" t="s">
        <v>606</v>
      </c>
      <c r="P2390" t="s">
        <v>560</v>
      </c>
      <c r="Q2390" t="s">
        <v>579</v>
      </c>
      <c r="R2390" t="s">
        <v>573</v>
      </c>
    </row>
    <row r="2391" spans="11:19">
      <c r="K2391">
        <v>72412</v>
      </c>
      <c r="L2391" t="s">
        <v>557</v>
      </c>
      <c r="M2391">
        <v>2018</v>
      </c>
      <c r="N2391" t="s">
        <v>648</v>
      </c>
      <c r="O2391" t="s">
        <v>606</v>
      </c>
      <c r="P2391" t="s">
        <v>560</v>
      </c>
      <c r="Q2391" t="s">
        <v>579</v>
      </c>
      <c r="R2391" t="s">
        <v>649</v>
      </c>
    </row>
    <row r="2392" spans="11:19">
      <c r="K2392">
        <v>72413</v>
      </c>
      <c r="L2392" t="s">
        <v>557</v>
      </c>
      <c r="M2392">
        <v>2018</v>
      </c>
      <c r="N2392" t="s">
        <v>648</v>
      </c>
      <c r="O2392" t="s">
        <v>607</v>
      </c>
      <c r="P2392" t="s">
        <v>560</v>
      </c>
      <c r="Q2392" t="s">
        <v>579</v>
      </c>
      <c r="R2392" t="s">
        <v>562</v>
      </c>
      <c r="S2392">
        <v>26520052.9258724</v>
      </c>
    </row>
    <row r="2393" spans="11:19">
      <c r="K2393">
        <v>72414</v>
      </c>
      <c r="L2393" t="s">
        <v>557</v>
      </c>
      <c r="M2393">
        <v>2018</v>
      </c>
      <c r="N2393" t="s">
        <v>648</v>
      </c>
      <c r="O2393" t="s">
        <v>607</v>
      </c>
      <c r="P2393" t="s">
        <v>560</v>
      </c>
      <c r="Q2393" t="s">
        <v>579</v>
      </c>
      <c r="R2393" t="s">
        <v>564</v>
      </c>
    </row>
    <row r="2394" spans="11:19">
      <c r="K2394">
        <v>72415</v>
      </c>
      <c r="L2394" t="s">
        <v>557</v>
      </c>
      <c r="M2394">
        <v>2018</v>
      </c>
      <c r="N2394" t="s">
        <v>648</v>
      </c>
      <c r="O2394" t="s">
        <v>607</v>
      </c>
      <c r="P2394" t="s">
        <v>560</v>
      </c>
      <c r="Q2394" t="s">
        <v>579</v>
      </c>
      <c r="R2394" t="s">
        <v>568</v>
      </c>
    </row>
    <row r="2395" spans="11:19">
      <c r="K2395">
        <v>72416</v>
      </c>
      <c r="L2395" t="s">
        <v>557</v>
      </c>
      <c r="M2395">
        <v>2018</v>
      </c>
      <c r="N2395" t="s">
        <v>648</v>
      </c>
      <c r="O2395" t="s">
        <v>607</v>
      </c>
      <c r="P2395" t="s">
        <v>560</v>
      </c>
      <c r="Q2395" t="s">
        <v>579</v>
      </c>
      <c r="R2395" t="s">
        <v>573</v>
      </c>
    </row>
    <row r="2396" spans="11:19">
      <c r="K2396">
        <v>72417</v>
      </c>
      <c r="L2396" t="s">
        <v>557</v>
      </c>
      <c r="M2396">
        <v>2018</v>
      </c>
      <c r="N2396" t="s">
        <v>648</v>
      </c>
      <c r="O2396" t="s">
        <v>607</v>
      </c>
      <c r="P2396" t="s">
        <v>560</v>
      </c>
      <c r="Q2396" t="s">
        <v>579</v>
      </c>
      <c r="R2396" t="s">
        <v>649</v>
      </c>
    </row>
    <row r="2397" spans="11:19">
      <c r="K2397">
        <v>72418</v>
      </c>
      <c r="L2397" t="s">
        <v>557</v>
      </c>
      <c r="M2397">
        <v>2018</v>
      </c>
      <c r="N2397" t="s">
        <v>648</v>
      </c>
      <c r="O2397" t="s">
        <v>608</v>
      </c>
      <c r="P2397" t="s">
        <v>560</v>
      </c>
      <c r="Q2397" t="s">
        <v>579</v>
      </c>
      <c r="R2397" t="s">
        <v>562</v>
      </c>
      <c r="S2397">
        <v>104194860.72050001</v>
      </c>
    </row>
    <row r="2398" spans="11:19">
      <c r="K2398">
        <v>72419</v>
      </c>
      <c r="L2398" t="s">
        <v>557</v>
      </c>
      <c r="M2398">
        <v>2018</v>
      </c>
      <c r="N2398" t="s">
        <v>648</v>
      </c>
      <c r="O2398" t="s">
        <v>608</v>
      </c>
      <c r="P2398" t="s">
        <v>560</v>
      </c>
      <c r="Q2398" t="s">
        <v>579</v>
      </c>
      <c r="R2398" t="s">
        <v>564</v>
      </c>
    </row>
    <row r="2399" spans="11:19">
      <c r="K2399">
        <v>72420</v>
      </c>
      <c r="L2399" t="s">
        <v>557</v>
      </c>
      <c r="M2399">
        <v>2018</v>
      </c>
      <c r="N2399" t="s">
        <v>648</v>
      </c>
      <c r="O2399" t="s">
        <v>608</v>
      </c>
      <c r="P2399" t="s">
        <v>560</v>
      </c>
      <c r="Q2399" t="s">
        <v>579</v>
      </c>
      <c r="R2399" t="s">
        <v>568</v>
      </c>
    </row>
    <row r="2400" spans="11:19">
      <c r="K2400">
        <v>72421</v>
      </c>
      <c r="L2400" t="s">
        <v>557</v>
      </c>
      <c r="M2400">
        <v>2018</v>
      </c>
      <c r="N2400" t="s">
        <v>648</v>
      </c>
      <c r="O2400" t="s">
        <v>608</v>
      </c>
      <c r="P2400" t="s">
        <v>560</v>
      </c>
      <c r="Q2400" t="s">
        <v>579</v>
      </c>
      <c r="R2400" t="s">
        <v>573</v>
      </c>
    </row>
    <row r="2401" spans="11:19">
      <c r="K2401">
        <v>72422</v>
      </c>
      <c r="L2401" t="s">
        <v>557</v>
      </c>
      <c r="M2401">
        <v>2018</v>
      </c>
      <c r="N2401" t="s">
        <v>648</v>
      </c>
      <c r="O2401" t="s">
        <v>608</v>
      </c>
      <c r="P2401" t="s">
        <v>560</v>
      </c>
      <c r="Q2401" t="s">
        <v>579</v>
      </c>
      <c r="R2401" t="s">
        <v>649</v>
      </c>
    </row>
    <row r="2402" spans="11:19">
      <c r="K2402">
        <v>72423</v>
      </c>
      <c r="L2402" t="s">
        <v>557</v>
      </c>
      <c r="M2402">
        <v>2018</v>
      </c>
      <c r="N2402" t="s">
        <v>648</v>
      </c>
      <c r="O2402" t="s">
        <v>609</v>
      </c>
      <c r="P2402" t="s">
        <v>560</v>
      </c>
      <c r="Q2402" t="s">
        <v>579</v>
      </c>
      <c r="R2402" t="s">
        <v>562</v>
      </c>
      <c r="S2402">
        <v>110240220.121705</v>
      </c>
    </row>
    <row r="2403" spans="11:19">
      <c r="K2403">
        <v>72424</v>
      </c>
      <c r="L2403" t="s">
        <v>557</v>
      </c>
      <c r="M2403">
        <v>2018</v>
      </c>
      <c r="N2403" t="s">
        <v>648</v>
      </c>
      <c r="O2403" t="s">
        <v>609</v>
      </c>
      <c r="P2403" t="s">
        <v>560</v>
      </c>
      <c r="Q2403" t="s">
        <v>579</v>
      </c>
      <c r="R2403" t="s">
        <v>564</v>
      </c>
    </row>
    <row r="2404" spans="11:19">
      <c r="K2404">
        <v>72425</v>
      </c>
      <c r="L2404" t="s">
        <v>557</v>
      </c>
      <c r="M2404">
        <v>2018</v>
      </c>
      <c r="N2404" t="s">
        <v>648</v>
      </c>
      <c r="O2404" t="s">
        <v>609</v>
      </c>
      <c r="P2404" t="s">
        <v>560</v>
      </c>
      <c r="Q2404" t="s">
        <v>579</v>
      </c>
      <c r="R2404" t="s">
        <v>568</v>
      </c>
    </row>
    <row r="2405" spans="11:19">
      <c r="K2405">
        <v>72426</v>
      </c>
      <c r="L2405" t="s">
        <v>557</v>
      </c>
      <c r="M2405">
        <v>2018</v>
      </c>
      <c r="N2405" t="s">
        <v>648</v>
      </c>
      <c r="O2405" t="s">
        <v>609</v>
      </c>
      <c r="P2405" t="s">
        <v>560</v>
      </c>
      <c r="Q2405" t="s">
        <v>579</v>
      </c>
      <c r="R2405" t="s">
        <v>573</v>
      </c>
    </row>
    <row r="2406" spans="11:19">
      <c r="K2406">
        <v>72427</v>
      </c>
      <c r="L2406" t="s">
        <v>557</v>
      </c>
      <c r="M2406">
        <v>2018</v>
      </c>
      <c r="N2406" t="s">
        <v>648</v>
      </c>
      <c r="O2406" t="s">
        <v>609</v>
      </c>
      <c r="P2406" t="s">
        <v>560</v>
      </c>
      <c r="Q2406" t="s">
        <v>579</v>
      </c>
      <c r="R2406" t="s">
        <v>649</v>
      </c>
    </row>
    <row r="2407" spans="11:19">
      <c r="K2407">
        <v>72428</v>
      </c>
      <c r="L2407" t="s">
        <v>557</v>
      </c>
      <c r="M2407">
        <v>2018</v>
      </c>
      <c r="N2407" t="s">
        <v>648</v>
      </c>
      <c r="O2407" t="s">
        <v>610</v>
      </c>
      <c r="P2407" t="s">
        <v>560</v>
      </c>
      <c r="Q2407" t="s">
        <v>579</v>
      </c>
      <c r="R2407" t="s">
        <v>562</v>
      </c>
      <c r="S2407">
        <v>178601550.746106</v>
      </c>
    </row>
    <row r="2408" spans="11:19">
      <c r="K2408">
        <v>72429</v>
      </c>
      <c r="L2408" t="s">
        <v>557</v>
      </c>
      <c r="M2408">
        <v>2018</v>
      </c>
      <c r="N2408" t="s">
        <v>648</v>
      </c>
      <c r="O2408" t="s">
        <v>610</v>
      </c>
      <c r="P2408" t="s">
        <v>560</v>
      </c>
      <c r="Q2408" t="s">
        <v>579</v>
      </c>
      <c r="R2408" t="s">
        <v>564</v>
      </c>
    </row>
    <row r="2409" spans="11:19">
      <c r="K2409">
        <v>72430</v>
      </c>
      <c r="L2409" t="s">
        <v>557</v>
      </c>
      <c r="M2409">
        <v>2018</v>
      </c>
      <c r="N2409" t="s">
        <v>648</v>
      </c>
      <c r="O2409" t="s">
        <v>610</v>
      </c>
      <c r="P2409" t="s">
        <v>560</v>
      </c>
      <c r="Q2409" t="s">
        <v>579</v>
      </c>
      <c r="R2409" t="s">
        <v>568</v>
      </c>
    </row>
    <row r="2410" spans="11:19">
      <c r="K2410">
        <v>72431</v>
      </c>
      <c r="L2410" t="s">
        <v>557</v>
      </c>
      <c r="M2410">
        <v>2018</v>
      </c>
      <c r="N2410" t="s">
        <v>648</v>
      </c>
      <c r="O2410" t="s">
        <v>610</v>
      </c>
      <c r="P2410" t="s">
        <v>560</v>
      </c>
      <c r="Q2410" t="s">
        <v>579</v>
      </c>
      <c r="R2410" t="s">
        <v>573</v>
      </c>
    </row>
    <row r="2411" spans="11:19">
      <c r="K2411">
        <v>72432</v>
      </c>
      <c r="L2411" t="s">
        <v>557</v>
      </c>
      <c r="M2411">
        <v>2018</v>
      </c>
      <c r="N2411" t="s">
        <v>648</v>
      </c>
      <c r="O2411" t="s">
        <v>610</v>
      </c>
      <c r="P2411" t="s">
        <v>560</v>
      </c>
      <c r="Q2411" t="s">
        <v>579</v>
      </c>
      <c r="R2411" t="s">
        <v>649</v>
      </c>
    </row>
    <row r="2412" spans="11:19">
      <c r="K2412">
        <v>72433</v>
      </c>
      <c r="L2412" t="s">
        <v>557</v>
      </c>
      <c r="M2412">
        <v>2018</v>
      </c>
      <c r="N2412" t="s">
        <v>648</v>
      </c>
      <c r="O2412" t="s">
        <v>611</v>
      </c>
      <c r="P2412" t="s">
        <v>560</v>
      </c>
      <c r="Q2412" t="s">
        <v>579</v>
      </c>
      <c r="R2412" t="s">
        <v>562</v>
      </c>
      <c r="S2412">
        <v>107772640.097776</v>
      </c>
    </row>
    <row r="2413" spans="11:19">
      <c r="K2413">
        <v>72434</v>
      </c>
      <c r="L2413" t="s">
        <v>557</v>
      </c>
      <c r="M2413">
        <v>2018</v>
      </c>
      <c r="N2413" t="s">
        <v>648</v>
      </c>
      <c r="O2413" t="s">
        <v>611</v>
      </c>
      <c r="P2413" t="s">
        <v>560</v>
      </c>
      <c r="Q2413" t="s">
        <v>579</v>
      </c>
      <c r="R2413" t="s">
        <v>564</v>
      </c>
    </row>
    <row r="2414" spans="11:19">
      <c r="K2414">
        <v>72435</v>
      </c>
      <c r="L2414" t="s">
        <v>557</v>
      </c>
      <c r="M2414">
        <v>2018</v>
      </c>
      <c r="N2414" t="s">
        <v>648</v>
      </c>
      <c r="O2414" t="s">
        <v>611</v>
      </c>
      <c r="P2414" t="s">
        <v>560</v>
      </c>
      <c r="Q2414" t="s">
        <v>579</v>
      </c>
      <c r="R2414" t="s">
        <v>568</v>
      </c>
    </row>
    <row r="2415" spans="11:19">
      <c r="K2415">
        <v>72436</v>
      </c>
      <c r="L2415" t="s">
        <v>557</v>
      </c>
      <c r="M2415">
        <v>2018</v>
      </c>
      <c r="N2415" t="s">
        <v>648</v>
      </c>
      <c r="O2415" t="s">
        <v>611</v>
      </c>
      <c r="P2415" t="s">
        <v>560</v>
      </c>
      <c r="Q2415" t="s">
        <v>579</v>
      </c>
      <c r="R2415" t="s">
        <v>573</v>
      </c>
    </row>
    <row r="2416" spans="11:19">
      <c r="K2416">
        <v>72437</v>
      </c>
      <c r="L2416" t="s">
        <v>557</v>
      </c>
      <c r="M2416">
        <v>2018</v>
      </c>
      <c r="N2416" t="s">
        <v>648</v>
      </c>
      <c r="O2416" t="s">
        <v>611</v>
      </c>
      <c r="P2416" t="s">
        <v>560</v>
      </c>
      <c r="Q2416" t="s">
        <v>579</v>
      </c>
      <c r="R2416" t="s">
        <v>649</v>
      </c>
    </row>
    <row r="2417" spans="11:19">
      <c r="K2417">
        <v>72438</v>
      </c>
      <c r="L2417" t="s">
        <v>557</v>
      </c>
      <c r="M2417">
        <v>2018</v>
      </c>
      <c r="N2417" t="s">
        <v>648</v>
      </c>
      <c r="O2417" t="s">
        <v>612</v>
      </c>
      <c r="P2417" t="s">
        <v>560</v>
      </c>
      <c r="Q2417" t="s">
        <v>579</v>
      </c>
      <c r="R2417" t="s">
        <v>562</v>
      </c>
      <c r="S2417">
        <v>67757794.348529205</v>
      </c>
    </row>
    <row r="2418" spans="11:19">
      <c r="K2418">
        <v>72439</v>
      </c>
      <c r="L2418" t="s">
        <v>557</v>
      </c>
      <c r="M2418">
        <v>2018</v>
      </c>
      <c r="N2418" t="s">
        <v>648</v>
      </c>
      <c r="O2418" t="s">
        <v>612</v>
      </c>
      <c r="P2418" t="s">
        <v>560</v>
      </c>
      <c r="Q2418" t="s">
        <v>579</v>
      </c>
      <c r="R2418" t="s">
        <v>564</v>
      </c>
    </row>
    <row r="2419" spans="11:19">
      <c r="K2419">
        <v>72440</v>
      </c>
      <c r="L2419" t="s">
        <v>557</v>
      </c>
      <c r="M2419">
        <v>2018</v>
      </c>
      <c r="N2419" t="s">
        <v>648</v>
      </c>
      <c r="O2419" t="s">
        <v>612</v>
      </c>
      <c r="P2419" t="s">
        <v>560</v>
      </c>
      <c r="Q2419" t="s">
        <v>579</v>
      </c>
      <c r="R2419" t="s">
        <v>568</v>
      </c>
    </row>
    <row r="2420" spans="11:19">
      <c r="K2420">
        <v>72441</v>
      </c>
      <c r="L2420" t="s">
        <v>557</v>
      </c>
      <c r="M2420">
        <v>2018</v>
      </c>
      <c r="N2420" t="s">
        <v>648</v>
      </c>
      <c r="O2420" t="s">
        <v>612</v>
      </c>
      <c r="P2420" t="s">
        <v>560</v>
      </c>
      <c r="Q2420" t="s">
        <v>579</v>
      </c>
      <c r="R2420" t="s">
        <v>573</v>
      </c>
    </row>
    <row r="2421" spans="11:19">
      <c r="K2421">
        <v>72442</v>
      </c>
      <c r="L2421" t="s">
        <v>557</v>
      </c>
      <c r="M2421">
        <v>2018</v>
      </c>
      <c r="N2421" t="s">
        <v>648</v>
      </c>
      <c r="O2421" t="s">
        <v>612</v>
      </c>
      <c r="P2421" t="s">
        <v>560</v>
      </c>
      <c r="Q2421" t="s">
        <v>579</v>
      </c>
      <c r="R2421" t="s">
        <v>649</v>
      </c>
    </row>
    <row r="2422" spans="11:19">
      <c r="K2422">
        <v>72443</v>
      </c>
      <c r="L2422" t="s">
        <v>557</v>
      </c>
      <c r="M2422">
        <v>2018</v>
      </c>
      <c r="N2422" t="s">
        <v>648</v>
      </c>
      <c r="O2422" t="s">
        <v>613</v>
      </c>
      <c r="P2422" t="s">
        <v>560</v>
      </c>
      <c r="Q2422" t="s">
        <v>579</v>
      </c>
      <c r="R2422" t="s">
        <v>562</v>
      </c>
      <c r="S2422">
        <v>117664814.740622</v>
      </c>
    </row>
    <row r="2423" spans="11:19">
      <c r="K2423">
        <v>72444</v>
      </c>
      <c r="L2423" t="s">
        <v>557</v>
      </c>
      <c r="M2423">
        <v>2018</v>
      </c>
      <c r="N2423" t="s">
        <v>648</v>
      </c>
      <c r="O2423" t="s">
        <v>613</v>
      </c>
      <c r="P2423" t="s">
        <v>560</v>
      </c>
      <c r="Q2423" t="s">
        <v>579</v>
      </c>
      <c r="R2423" t="s">
        <v>564</v>
      </c>
    </row>
    <row r="2424" spans="11:19">
      <c r="K2424">
        <v>72445</v>
      </c>
      <c r="L2424" t="s">
        <v>557</v>
      </c>
      <c r="M2424">
        <v>2018</v>
      </c>
      <c r="N2424" t="s">
        <v>648</v>
      </c>
      <c r="O2424" t="s">
        <v>613</v>
      </c>
      <c r="P2424" t="s">
        <v>560</v>
      </c>
      <c r="Q2424" t="s">
        <v>579</v>
      </c>
      <c r="R2424" t="s">
        <v>568</v>
      </c>
    </row>
    <row r="2425" spans="11:19">
      <c r="K2425">
        <v>72446</v>
      </c>
      <c r="L2425" t="s">
        <v>557</v>
      </c>
      <c r="M2425">
        <v>2018</v>
      </c>
      <c r="N2425" t="s">
        <v>648</v>
      </c>
      <c r="O2425" t="s">
        <v>613</v>
      </c>
      <c r="P2425" t="s">
        <v>560</v>
      </c>
      <c r="Q2425" t="s">
        <v>579</v>
      </c>
      <c r="R2425" t="s">
        <v>573</v>
      </c>
    </row>
    <row r="2426" spans="11:19">
      <c r="K2426">
        <v>72447</v>
      </c>
      <c r="L2426" t="s">
        <v>557</v>
      </c>
      <c r="M2426">
        <v>2018</v>
      </c>
      <c r="N2426" t="s">
        <v>648</v>
      </c>
      <c r="O2426" t="s">
        <v>613</v>
      </c>
      <c r="P2426" t="s">
        <v>560</v>
      </c>
      <c r="Q2426" t="s">
        <v>579</v>
      </c>
      <c r="R2426" t="s">
        <v>649</v>
      </c>
    </row>
    <row r="2427" spans="11:19">
      <c r="K2427">
        <v>72448</v>
      </c>
      <c r="L2427" t="s">
        <v>557</v>
      </c>
      <c r="M2427">
        <v>2018</v>
      </c>
      <c r="N2427" t="s">
        <v>648</v>
      </c>
      <c r="O2427" t="s">
        <v>614</v>
      </c>
      <c r="P2427" t="s">
        <v>560</v>
      </c>
      <c r="Q2427" t="s">
        <v>579</v>
      </c>
      <c r="R2427" t="s">
        <v>562</v>
      </c>
      <c r="S2427">
        <v>21279014.704721801</v>
      </c>
    </row>
    <row r="2428" spans="11:19">
      <c r="K2428">
        <v>72449</v>
      </c>
      <c r="L2428" t="s">
        <v>557</v>
      </c>
      <c r="M2428">
        <v>2018</v>
      </c>
      <c r="N2428" t="s">
        <v>648</v>
      </c>
      <c r="O2428" t="s">
        <v>614</v>
      </c>
      <c r="P2428" t="s">
        <v>560</v>
      </c>
      <c r="Q2428" t="s">
        <v>579</v>
      </c>
      <c r="R2428" t="s">
        <v>564</v>
      </c>
    </row>
    <row r="2429" spans="11:19">
      <c r="K2429">
        <v>72450</v>
      </c>
      <c r="L2429" t="s">
        <v>557</v>
      </c>
      <c r="M2429">
        <v>2018</v>
      </c>
      <c r="N2429" t="s">
        <v>648</v>
      </c>
      <c r="O2429" t="s">
        <v>614</v>
      </c>
      <c r="P2429" t="s">
        <v>560</v>
      </c>
      <c r="Q2429" t="s">
        <v>579</v>
      </c>
      <c r="R2429" t="s">
        <v>568</v>
      </c>
    </row>
    <row r="2430" spans="11:19">
      <c r="K2430">
        <v>72451</v>
      </c>
      <c r="L2430" t="s">
        <v>557</v>
      </c>
      <c r="M2430">
        <v>2018</v>
      </c>
      <c r="N2430" t="s">
        <v>648</v>
      </c>
      <c r="O2430" t="s">
        <v>614</v>
      </c>
      <c r="P2430" t="s">
        <v>560</v>
      </c>
      <c r="Q2430" t="s">
        <v>579</v>
      </c>
      <c r="R2430" t="s">
        <v>573</v>
      </c>
    </row>
    <row r="2431" spans="11:19">
      <c r="K2431">
        <v>72452</v>
      </c>
      <c r="L2431" t="s">
        <v>557</v>
      </c>
      <c r="M2431">
        <v>2018</v>
      </c>
      <c r="N2431" t="s">
        <v>648</v>
      </c>
      <c r="O2431" t="s">
        <v>614</v>
      </c>
      <c r="P2431" t="s">
        <v>560</v>
      </c>
      <c r="Q2431" t="s">
        <v>579</v>
      </c>
      <c r="R2431" t="s">
        <v>649</v>
      </c>
    </row>
    <row r="2432" spans="11:19">
      <c r="K2432">
        <v>72453</v>
      </c>
      <c r="L2432" t="s">
        <v>557</v>
      </c>
      <c r="M2432">
        <v>2018</v>
      </c>
      <c r="N2432" t="s">
        <v>648</v>
      </c>
      <c r="O2432" t="s">
        <v>615</v>
      </c>
      <c r="P2432" t="s">
        <v>560</v>
      </c>
      <c r="Q2432" t="s">
        <v>579</v>
      </c>
      <c r="R2432" t="s">
        <v>562</v>
      </c>
      <c r="S2432">
        <v>32800368.504774898</v>
      </c>
    </row>
    <row r="2433" spans="11:19">
      <c r="K2433">
        <v>72454</v>
      </c>
      <c r="L2433" t="s">
        <v>557</v>
      </c>
      <c r="M2433">
        <v>2018</v>
      </c>
      <c r="N2433" t="s">
        <v>648</v>
      </c>
      <c r="O2433" t="s">
        <v>615</v>
      </c>
      <c r="P2433" t="s">
        <v>560</v>
      </c>
      <c r="Q2433" t="s">
        <v>579</v>
      </c>
      <c r="R2433" t="s">
        <v>564</v>
      </c>
    </row>
    <row r="2434" spans="11:19">
      <c r="K2434">
        <v>72455</v>
      </c>
      <c r="L2434" t="s">
        <v>557</v>
      </c>
      <c r="M2434">
        <v>2018</v>
      </c>
      <c r="N2434" t="s">
        <v>648</v>
      </c>
      <c r="O2434" t="s">
        <v>615</v>
      </c>
      <c r="P2434" t="s">
        <v>560</v>
      </c>
      <c r="Q2434" t="s">
        <v>579</v>
      </c>
      <c r="R2434" t="s">
        <v>568</v>
      </c>
    </row>
    <row r="2435" spans="11:19">
      <c r="K2435">
        <v>72456</v>
      </c>
      <c r="L2435" t="s">
        <v>557</v>
      </c>
      <c r="M2435">
        <v>2018</v>
      </c>
      <c r="N2435" t="s">
        <v>648</v>
      </c>
      <c r="O2435" t="s">
        <v>615</v>
      </c>
      <c r="P2435" t="s">
        <v>560</v>
      </c>
      <c r="Q2435" t="s">
        <v>579</v>
      </c>
      <c r="R2435" t="s">
        <v>573</v>
      </c>
    </row>
    <row r="2436" spans="11:19">
      <c r="K2436">
        <v>72457</v>
      </c>
      <c r="L2436" t="s">
        <v>557</v>
      </c>
      <c r="M2436">
        <v>2018</v>
      </c>
      <c r="N2436" t="s">
        <v>648</v>
      </c>
      <c r="O2436" t="s">
        <v>615</v>
      </c>
      <c r="P2436" t="s">
        <v>560</v>
      </c>
      <c r="Q2436" t="s">
        <v>579</v>
      </c>
      <c r="R2436" t="s">
        <v>649</v>
      </c>
    </row>
    <row r="2437" spans="11:19">
      <c r="K2437">
        <v>72458</v>
      </c>
      <c r="L2437" t="s">
        <v>557</v>
      </c>
      <c r="M2437">
        <v>2018</v>
      </c>
      <c r="N2437" t="s">
        <v>648</v>
      </c>
      <c r="O2437" t="s">
        <v>616</v>
      </c>
      <c r="P2437" t="s">
        <v>560</v>
      </c>
      <c r="Q2437" t="s">
        <v>579</v>
      </c>
      <c r="R2437" t="s">
        <v>562</v>
      </c>
      <c r="S2437">
        <v>45153031.105276898</v>
      </c>
    </row>
    <row r="2438" spans="11:19">
      <c r="K2438">
        <v>72459</v>
      </c>
      <c r="L2438" t="s">
        <v>557</v>
      </c>
      <c r="M2438">
        <v>2018</v>
      </c>
      <c r="N2438" t="s">
        <v>648</v>
      </c>
      <c r="O2438" t="s">
        <v>616</v>
      </c>
      <c r="P2438" t="s">
        <v>560</v>
      </c>
      <c r="Q2438" t="s">
        <v>579</v>
      </c>
      <c r="R2438" t="s">
        <v>564</v>
      </c>
    </row>
    <row r="2439" spans="11:19">
      <c r="K2439">
        <v>72460</v>
      </c>
      <c r="L2439" t="s">
        <v>557</v>
      </c>
      <c r="M2439">
        <v>2018</v>
      </c>
      <c r="N2439" t="s">
        <v>648</v>
      </c>
      <c r="O2439" t="s">
        <v>616</v>
      </c>
      <c r="P2439" t="s">
        <v>560</v>
      </c>
      <c r="Q2439" t="s">
        <v>579</v>
      </c>
      <c r="R2439" t="s">
        <v>568</v>
      </c>
    </row>
    <row r="2440" spans="11:19">
      <c r="K2440">
        <v>72461</v>
      </c>
      <c r="L2440" t="s">
        <v>557</v>
      </c>
      <c r="M2440">
        <v>2018</v>
      </c>
      <c r="N2440" t="s">
        <v>648</v>
      </c>
      <c r="O2440" t="s">
        <v>616</v>
      </c>
      <c r="P2440" t="s">
        <v>560</v>
      </c>
      <c r="Q2440" t="s">
        <v>579</v>
      </c>
      <c r="R2440" t="s">
        <v>573</v>
      </c>
    </row>
    <row r="2441" spans="11:19">
      <c r="K2441">
        <v>72462</v>
      </c>
      <c r="L2441" t="s">
        <v>557</v>
      </c>
      <c r="M2441">
        <v>2018</v>
      </c>
      <c r="N2441" t="s">
        <v>648</v>
      </c>
      <c r="O2441" t="s">
        <v>616</v>
      </c>
      <c r="P2441" t="s">
        <v>560</v>
      </c>
      <c r="Q2441" t="s">
        <v>579</v>
      </c>
      <c r="R2441" t="s">
        <v>649</v>
      </c>
    </row>
    <row r="2442" spans="11:19">
      <c r="K2442">
        <v>72463</v>
      </c>
      <c r="L2442" t="s">
        <v>557</v>
      </c>
      <c r="M2442">
        <v>2018</v>
      </c>
      <c r="N2442" t="s">
        <v>648</v>
      </c>
      <c r="O2442" t="s">
        <v>617</v>
      </c>
      <c r="P2442" t="s">
        <v>560</v>
      </c>
      <c r="Q2442" t="s">
        <v>579</v>
      </c>
      <c r="R2442" t="s">
        <v>562</v>
      </c>
      <c r="S2442">
        <v>24440048.743440501</v>
      </c>
    </row>
    <row r="2443" spans="11:19">
      <c r="K2443">
        <v>72464</v>
      </c>
      <c r="L2443" t="s">
        <v>557</v>
      </c>
      <c r="M2443">
        <v>2018</v>
      </c>
      <c r="N2443" t="s">
        <v>648</v>
      </c>
      <c r="O2443" t="s">
        <v>617</v>
      </c>
      <c r="P2443" t="s">
        <v>560</v>
      </c>
      <c r="Q2443" t="s">
        <v>579</v>
      </c>
      <c r="R2443" t="s">
        <v>564</v>
      </c>
    </row>
    <row r="2444" spans="11:19">
      <c r="K2444">
        <v>72465</v>
      </c>
      <c r="L2444" t="s">
        <v>557</v>
      </c>
      <c r="M2444">
        <v>2018</v>
      </c>
      <c r="N2444" t="s">
        <v>648</v>
      </c>
      <c r="O2444" t="s">
        <v>617</v>
      </c>
      <c r="P2444" t="s">
        <v>560</v>
      </c>
      <c r="Q2444" t="s">
        <v>579</v>
      </c>
      <c r="R2444" t="s">
        <v>568</v>
      </c>
    </row>
    <row r="2445" spans="11:19">
      <c r="K2445">
        <v>72466</v>
      </c>
      <c r="L2445" t="s">
        <v>557</v>
      </c>
      <c r="M2445">
        <v>2018</v>
      </c>
      <c r="N2445" t="s">
        <v>648</v>
      </c>
      <c r="O2445" t="s">
        <v>617</v>
      </c>
      <c r="P2445" t="s">
        <v>560</v>
      </c>
      <c r="Q2445" t="s">
        <v>579</v>
      </c>
      <c r="R2445" t="s">
        <v>573</v>
      </c>
    </row>
    <row r="2446" spans="11:19">
      <c r="K2446">
        <v>72467</v>
      </c>
      <c r="L2446" t="s">
        <v>557</v>
      </c>
      <c r="M2446">
        <v>2018</v>
      </c>
      <c r="N2446" t="s">
        <v>648</v>
      </c>
      <c r="O2446" t="s">
        <v>617</v>
      </c>
      <c r="P2446" t="s">
        <v>560</v>
      </c>
      <c r="Q2446" t="s">
        <v>579</v>
      </c>
      <c r="R2446" t="s">
        <v>649</v>
      </c>
    </row>
    <row r="2447" spans="11:19">
      <c r="K2447">
        <v>72468</v>
      </c>
      <c r="L2447" t="s">
        <v>557</v>
      </c>
      <c r="M2447">
        <v>2018</v>
      </c>
      <c r="N2447" t="s">
        <v>648</v>
      </c>
      <c r="O2447" t="s">
        <v>618</v>
      </c>
      <c r="P2447" t="s">
        <v>560</v>
      </c>
      <c r="Q2447" t="s">
        <v>579</v>
      </c>
      <c r="R2447" t="s">
        <v>562</v>
      </c>
      <c r="S2447">
        <v>143322998.223836</v>
      </c>
    </row>
    <row r="2448" spans="11:19">
      <c r="K2448">
        <v>72469</v>
      </c>
      <c r="L2448" t="s">
        <v>557</v>
      </c>
      <c r="M2448">
        <v>2018</v>
      </c>
      <c r="N2448" t="s">
        <v>648</v>
      </c>
      <c r="O2448" t="s">
        <v>618</v>
      </c>
      <c r="P2448" t="s">
        <v>560</v>
      </c>
      <c r="Q2448" t="s">
        <v>579</v>
      </c>
      <c r="R2448" t="s">
        <v>564</v>
      </c>
    </row>
    <row r="2449" spans="11:19">
      <c r="K2449">
        <v>72470</v>
      </c>
      <c r="L2449" t="s">
        <v>557</v>
      </c>
      <c r="M2449">
        <v>2018</v>
      </c>
      <c r="N2449" t="s">
        <v>648</v>
      </c>
      <c r="O2449" t="s">
        <v>618</v>
      </c>
      <c r="P2449" t="s">
        <v>560</v>
      </c>
      <c r="Q2449" t="s">
        <v>579</v>
      </c>
      <c r="R2449" t="s">
        <v>568</v>
      </c>
    </row>
    <row r="2450" spans="11:19">
      <c r="K2450">
        <v>72471</v>
      </c>
      <c r="L2450" t="s">
        <v>557</v>
      </c>
      <c r="M2450">
        <v>2018</v>
      </c>
      <c r="N2450" t="s">
        <v>648</v>
      </c>
      <c r="O2450" t="s">
        <v>618</v>
      </c>
      <c r="P2450" t="s">
        <v>560</v>
      </c>
      <c r="Q2450" t="s">
        <v>579</v>
      </c>
      <c r="R2450" t="s">
        <v>573</v>
      </c>
    </row>
    <row r="2451" spans="11:19">
      <c r="K2451">
        <v>72472</v>
      </c>
      <c r="L2451" t="s">
        <v>557</v>
      </c>
      <c r="M2451">
        <v>2018</v>
      </c>
      <c r="N2451" t="s">
        <v>648</v>
      </c>
      <c r="O2451" t="s">
        <v>618</v>
      </c>
      <c r="P2451" t="s">
        <v>560</v>
      </c>
      <c r="Q2451" t="s">
        <v>579</v>
      </c>
      <c r="R2451" t="s">
        <v>649</v>
      </c>
    </row>
    <row r="2452" spans="11:19">
      <c r="K2452">
        <v>72473</v>
      </c>
      <c r="L2452" t="s">
        <v>557</v>
      </c>
      <c r="M2452">
        <v>2018</v>
      </c>
      <c r="N2452" t="s">
        <v>648</v>
      </c>
      <c r="O2452" t="s">
        <v>619</v>
      </c>
      <c r="P2452" t="s">
        <v>560</v>
      </c>
      <c r="Q2452" t="s">
        <v>579</v>
      </c>
      <c r="R2452" t="s">
        <v>562</v>
      </c>
      <c r="S2452">
        <v>38925026.822257601</v>
      </c>
    </row>
    <row r="2453" spans="11:19">
      <c r="K2453">
        <v>72474</v>
      </c>
      <c r="L2453" t="s">
        <v>557</v>
      </c>
      <c r="M2453">
        <v>2018</v>
      </c>
      <c r="N2453" t="s">
        <v>648</v>
      </c>
      <c r="O2453" t="s">
        <v>619</v>
      </c>
      <c r="P2453" t="s">
        <v>560</v>
      </c>
      <c r="Q2453" t="s">
        <v>579</v>
      </c>
      <c r="R2453" t="s">
        <v>564</v>
      </c>
    </row>
    <row r="2454" spans="11:19">
      <c r="K2454">
        <v>72475</v>
      </c>
      <c r="L2454" t="s">
        <v>557</v>
      </c>
      <c r="M2454">
        <v>2018</v>
      </c>
      <c r="N2454" t="s">
        <v>648</v>
      </c>
      <c r="O2454" t="s">
        <v>619</v>
      </c>
      <c r="P2454" t="s">
        <v>560</v>
      </c>
      <c r="Q2454" t="s">
        <v>579</v>
      </c>
      <c r="R2454" t="s">
        <v>568</v>
      </c>
    </row>
    <row r="2455" spans="11:19">
      <c r="K2455">
        <v>72476</v>
      </c>
      <c r="L2455" t="s">
        <v>557</v>
      </c>
      <c r="M2455">
        <v>2018</v>
      </c>
      <c r="N2455" t="s">
        <v>648</v>
      </c>
      <c r="O2455" t="s">
        <v>619</v>
      </c>
      <c r="P2455" t="s">
        <v>560</v>
      </c>
      <c r="Q2455" t="s">
        <v>579</v>
      </c>
      <c r="R2455" t="s">
        <v>573</v>
      </c>
    </row>
    <row r="2456" spans="11:19">
      <c r="K2456">
        <v>72477</v>
      </c>
      <c r="L2456" t="s">
        <v>557</v>
      </c>
      <c r="M2456">
        <v>2018</v>
      </c>
      <c r="N2456" t="s">
        <v>648</v>
      </c>
      <c r="O2456" t="s">
        <v>619</v>
      </c>
      <c r="P2456" t="s">
        <v>560</v>
      </c>
      <c r="Q2456" t="s">
        <v>579</v>
      </c>
      <c r="R2456" t="s">
        <v>649</v>
      </c>
    </row>
    <row r="2457" spans="11:19">
      <c r="K2457">
        <v>72478</v>
      </c>
      <c r="L2457" t="s">
        <v>557</v>
      </c>
      <c r="M2457">
        <v>2018</v>
      </c>
      <c r="N2457" t="s">
        <v>648</v>
      </c>
      <c r="O2457" t="s">
        <v>620</v>
      </c>
      <c r="P2457" t="s">
        <v>560</v>
      </c>
      <c r="Q2457" t="s">
        <v>579</v>
      </c>
      <c r="R2457" t="s">
        <v>562</v>
      </c>
      <c r="S2457">
        <v>229730726.178114</v>
      </c>
    </row>
    <row r="2458" spans="11:19">
      <c r="K2458">
        <v>72479</v>
      </c>
      <c r="L2458" t="s">
        <v>557</v>
      </c>
      <c r="M2458">
        <v>2018</v>
      </c>
      <c r="N2458" t="s">
        <v>648</v>
      </c>
      <c r="O2458" t="s">
        <v>620</v>
      </c>
      <c r="P2458" t="s">
        <v>560</v>
      </c>
      <c r="Q2458" t="s">
        <v>579</v>
      </c>
      <c r="R2458" t="s">
        <v>564</v>
      </c>
    </row>
    <row r="2459" spans="11:19">
      <c r="K2459">
        <v>72480</v>
      </c>
      <c r="L2459" t="s">
        <v>557</v>
      </c>
      <c r="M2459">
        <v>2018</v>
      </c>
      <c r="N2459" t="s">
        <v>648</v>
      </c>
      <c r="O2459" t="s">
        <v>620</v>
      </c>
      <c r="P2459" t="s">
        <v>560</v>
      </c>
      <c r="Q2459" t="s">
        <v>579</v>
      </c>
      <c r="R2459" t="s">
        <v>568</v>
      </c>
    </row>
    <row r="2460" spans="11:19">
      <c r="K2460">
        <v>72481</v>
      </c>
      <c r="L2460" t="s">
        <v>557</v>
      </c>
      <c r="M2460">
        <v>2018</v>
      </c>
      <c r="N2460" t="s">
        <v>648</v>
      </c>
      <c r="O2460" t="s">
        <v>620</v>
      </c>
      <c r="P2460" t="s">
        <v>560</v>
      </c>
      <c r="Q2460" t="s">
        <v>579</v>
      </c>
      <c r="R2460" t="s">
        <v>573</v>
      </c>
    </row>
    <row r="2461" spans="11:19">
      <c r="K2461">
        <v>72482</v>
      </c>
      <c r="L2461" t="s">
        <v>557</v>
      </c>
      <c r="M2461">
        <v>2018</v>
      </c>
      <c r="N2461" t="s">
        <v>648</v>
      </c>
      <c r="O2461" t="s">
        <v>620</v>
      </c>
      <c r="P2461" t="s">
        <v>560</v>
      </c>
      <c r="Q2461" t="s">
        <v>579</v>
      </c>
      <c r="R2461" t="s">
        <v>649</v>
      </c>
    </row>
    <row r="2462" spans="11:19">
      <c r="K2462">
        <v>72483</v>
      </c>
      <c r="L2462" t="s">
        <v>557</v>
      </c>
      <c r="M2462">
        <v>2018</v>
      </c>
      <c r="N2462" t="s">
        <v>648</v>
      </c>
      <c r="O2462" t="s">
        <v>621</v>
      </c>
      <c r="P2462" t="s">
        <v>560</v>
      </c>
      <c r="Q2462" t="s">
        <v>579</v>
      </c>
      <c r="R2462" t="s">
        <v>562</v>
      </c>
      <c r="S2462">
        <v>199577220.996059</v>
      </c>
    </row>
    <row r="2463" spans="11:19">
      <c r="K2463">
        <v>72484</v>
      </c>
      <c r="L2463" t="s">
        <v>557</v>
      </c>
      <c r="M2463">
        <v>2018</v>
      </c>
      <c r="N2463" t="s">
        <v>648</v>
      </c>
      <c r="O2463" t="s">
        <v>621</v>
      </c>
      <c r="P2463" t="s">
        <v>560</v>
      </c>
      <c r="Q2463" t="s">
        <v>579</v>
      </c>
      <c r="R2463" t="s">
        <v>564</v>
      </c>
    </row>
    <row r="2464" spans="11:19">
      <c r="K2464">
        <v>72485</v>
      </c>
      <c r="L2464" t="s">
        <v>557</v>
      </c>
      <c r="M2464">
        <v>2018</v>
      </c>
      <c r="N2464" t="s">
        <v>648</v>
      </c>
      <c r="O2464" t="s">
        <v>621</v>
      </c>
      <c r="P2464" t="s">
        <v>560</v>
      </c>
      <c r="Q2464" t="s">
        <v>579</v>
      </c>
      <c r="R2464" t="s">
        <v>568</v>
      </c>
    </row>
    <row r="2465" spans="11:19">
      <c r="K2465">
        <v>72486</v>
      </c>
      <c r="L2465" t="s">
        <v>557</v>
      </c>
      <c r="M2465">
        <v>2018</v>
      </c>
      <c r="N2465" t="s">
        <v>648</v>
      </c>
      <c r="O2465" t="s">
        <v>621</v>
      </c>
      <c r="P2465" t="s">
        <v>560</v>
      </c>
      <c r="Q2465" t="s">
        <v>579</v>
      </c>
      <c r="R2465" t="s">
        <v>573</v>
      </c>
    </row>
    <row r="2466" spans="11:19">
      <c r="K2466">
        <v>72487</v>
      </c>
      <c r="L2466" t="s">
        <v>557</v>
      </c>
      <c r="M2466">
        <v>2018</v>
      </c>
      <c r="N2466" t="s">
        <v>648</v>
      </c>
      <c r="O2466" t="s">
        <v>621</v>
      </c>
      <c r="P2466" t="s">
        <v>560</v>
      </c>
      <c r="Q2466" t="s">
        <v>579</v>
      </c>
      <c r="R2466" t="s">
        <v>649</v>
      </c>
    </row>
    <row r="2467" spans="11:19">
      <c r="K2467">
        <v>72488</v>
      </c>
      <c r="L2467" t="s">
        <v>557</v>
      </c>
      <c r="M2467">
        <v>2018</v>
      </c>
      <c r="N2467" t="s">
        <v>648</v>
      </c>
      <c r="O2467" t="s">
        <v>622</v>
      </c>
      <c r="P2467" t="s">
        <v>560</v>
      </c>
      <c r="Q2467" t="s">
        <v>579</v>
      </c>
      <c r="R2467" t="s">
        <v>562</v>
      </c>
      <c r="S2467">
        <v>15098582.2877439</v>
      </c>
    </row>
    <row r="2468" spans="11:19">
      <c r="K2468">
        <v>72489</v>
      </c>
      <c r="L2468" t="s">
        <v>557</v>
      </c>
      <c r="M2468">
        <v>2018</v>
      </c>
      <c r="N2468" t="s">
        <v>648</v>
      </c>
      <c r="O2468" t="s">
        <v>622</v>
      </c>
      <c r="P2468" t="s">
        <v>560</v>
      </c>
      <c r="Q2468" t="s">
        <v>579</v>
      </c>
      <c r="R2468" t="s">
        <v>564</v>
      </c>
    </row>
    <row r="2469" spans="11:19">
      <c r="K2469">
        <v>72490</v>
      </c>
      <c r="L2469" t="s">
        <v>557</v>
      </c>
      <c r="M2469">
        <v>2018</v>
      </c>
      <c r="N2469" t="s">
        <v>648</v>
      </c>
      <c r="O2469" t="s">
        <v>622</v>
      </c>
      <c r="P2469" t="s">
        <v>560</v>
      </c>
      <c r="Q2469" t="s">
        <v>579</v>
      </c>
      <c r="R2469" t="s">
        <v>568</v>
      </c>
    </row>
    <row r="2470" spans="11:19">
      <c r="K2470">
        <v>72491</v>
      </c>
      <c r="L2470" t="s">
        <v>557</v>
      </c>
      <c r="M2470">
        <v>2018</v>
      </c>
      <c r="N2470" t="s">
        <v>648</v>
      </c>
      <c r="O2470" t="s">
        <v>622</v>
      </c>
      <c r="P2470" t="s">
        <v>560</v>
      </c>
      <c r="Q2470" t="s">
        <v>579</v>
      </c>
      <c r="R2470" t="s">
        <v>573</v>
      </c>
    </row>
    <row r="2471" spans="11:19">
      <c r="K2471">
        <v>72492</v>
      </c>
      <c r="L2471" t="s">
        <v>557</v>
      </c>
      <c r="M2471">
        <v>2018</v>
      </c>
      <c r="N2471" t="s">
        <v>648</v>
      </c>
      <c r="O2471" t="s">
        <v>622</v>
      </c>
      <c r="P2471" t="s">
        <v>560</v>
      </c>
      <c r="Q2471" t="s">
        <v>579</v>
      </c>
      <c r="R2471" t="s">
        <v>649</v>
      </c>
    </row>
    <row r="2472" spans="11:19">
      <c r="K2472">
        <v>72493</v>
      </c>
      <c r="L2472" t="s">
        <v>557</v>
      </c>
      <c r="M2472">
        <v>2018</v>
      </c>
      <c r="N2472" t="s">
        <v>648</v>
      </c>
      <c r="O2472" t="s">
        <v>623</v>
      </c>
      <c r="P2472" t="s">
        <v>560</v>
      </c>
      <c r="Q2472" t="s">
        <v>579</v>
      </c>
      <c r="R2472" t="s">
        <v>562</v>
      </c>
      <c r="S2472">
        <v>192061377.80164999</v>
      </c>
    </row>
    <row r="2473" spans="11:19">
      <c r="K2473">
        <v>72494</v>
      </c>
      <c r="L2473" t="s">
        <v>557</v>
      </c>
      <c r="M2473">
        <v>2018</v>
      </c>
      <c r="N2473" t="s">
        <v>648</v>
      </c>
      <c r="O2473" t="s">
        <v>623</v>
      </c>
      <c r="P2473" t="s">
        <v>560</v>
      </c>
      <c r="Q2473" t="s">
        <v>579</v>
      </c>
      <c r="R2473" t="s">
        <v>564</v>
      </c>
    </row>
    <row r="2474" spans="11:19">
      <c r="K2474">
        <v>72495</v>
      </c>
      <c r="L2474" t="s">
        <v>557</v>
      </c>
      <c r="M2474">
        <v>2018</v>
      </c>
      <c r="N2474" t="s">
        <v>648</v>
      </c>
      <c r="O2474" t="s">
        <v>623</v>
      </c>
      <c r="P2474" t="s">
        <v>560</v>
      </c>
      <c r="Q2474" t="s">
        <v>579</v>
      </c>
      <c r="R2474" t="s">
        <v>568</v>
      </c>
    </row>
    <row r="2475" spans="11:19">
      <c r="K2475">
        <v>72496</v>
      </c>
      <c r="L2475" t="s">
        <v>557</v>
      </c>
      <c r="M2475">
        <v>2018</v>
      </c>
      <c r="N2475" t="s">
        <v>648</v>
      </c>
      <c r="O2475" t="s">
        <v>623</v>
      </c>
      <c r="P2475" t="s">
        <v>560</v>
      </c>
      <c r="Q2475" t="s">
        <v>579</v>
      </c>
      <c r="R2475" t="s">
        <v>573</v>
      </c>
    </row>
    <row r="2476" spans="11:19">
      <c r="K2476">
        <v>72497</v>
      </c>
      <c r="L2476" t="s">
        <v>557</v>
      </c>
      <c r="M2476">
        <v>2018</v>
      </c>
      <c r="N2476" t="s">
        <v>648</v>
      </c>
      <c r="O2476" t="s">
        <v>623</v>
      </c>
      <c r="P2476" t="s">
        <v>560</v>
      </c>
      <c r="Q2476" t="s">
        <v>579</v>
      </c>
      <c r="R2476" t="s">
        <v>649</v>
      </c>
    </row>
    <row r="2477" spans="11:19">
      <c r="K2477">
        <v>72498</v>
      </c>
      <c r="L2477" t="s">
        <v>557</v>
      </c>
      <c r="M2477">
        <v>2018</v>
      </c>
      <c r="N2477" t="s">
        <v>648</v>
      </c>
      <c r="O2477" t="s">
        <v>624</v>
      </c>
      <c r="P2477" t="s">
        <v>560</v>
      </c>
      <c r="Q2477" t="s">
        <v>579</v>
      </c>
      <c r="R2477" t="s">
        <v>562</v>
      </c>
      <c r="S2477">
        <v>75369180.873039395</v>
      </c>
    </row>
    <row r="2478" spans="11:19">
      <c r="K2478">
        <v>72499</v>
      </c>
      <c r="L2478" t="s">
        <v>557</v>
      </c>
      <c r="M2478">
        <v>2018</v>
      </c>
      <c r="N2478" t="s">
        <v>648</v>
      </c>
      <c r="O2478" t="s">
        <v>624</v>
      </c>
      <c r="P2478" t="s">
        <v>560</v>
      </c>
      <c r="Q2478" t="s">
        <v>579</v>
      </c>
      <c r="R2478" t="s">
        <v>564</v>
      </c>
    </row>
    <row r="2479" spans="11:19">
      <c r="K2479">
        <v>72500</v>
      </c>
      <c r="L2479" t="s">
        <v>557</v>
      </c>
      <c r="M2479">
        <v>2018</v>
      </c>
      <c r="N2479" t="s">
        <v>648</v>
      </c>
      <c r="O2479" t="s">
        <v>624</v>
      </c>
      <c r="P2479" t="s">
        <v>560</v>
      </c>
      <c r="Q2479" t="s">
        <v>579</v>
      </c>
      <c r="R2479" t="s">
        <v>568</v>
      </c>
    </row>
    <row r="2480" spans="11:19">
      <c r="K2480">
        <v>72501</v>
      </c>
      <c r="L2480" t="s">
        <v>557</v>
      </c>
      <c r="M2480">
        <v>2018</v>
      </c>
      <c r="N2480" t="s">
        <v>648</v>
      </c>
      <c r="O2480" t="s">
        <v>624</v>
      </c>
      <c r="P2480" t="s">
        <v>560</v>
      </c>
      <c r="Q2480" t="s">
        <v>579</v>
      </c>
      <c r="R2480" t="s">
        <v>573</v>
      </c>
    </row>
    <row r="2481" spans="11:19">
      <c r="K2481">
        <v>72502</v>
      </c>
      <c r="L2481" t="s">
        <v>557</v>
      </c>
      <c r="M2481">
        <v>2018</v>
      </c>
      <c r="N2481" t="s">
        <v>648</v>
      </c>
      <c r="O2481" t="s">
        <v>624</v>
      </c>
      <c r="P2481" t="s">
        <v>560</v>
      </c>
      <c r="Q2481" t="s">
        <v>579</v>
      </c>
      <c r="R2481" t="s">
        <v>649</v>
      </c>
    </row>
    <row r="2482" spans="11:19">
      <c r="K2482">
        <v>72503</v>
      </c>
      <c r="L2482" t="s">
        <v>557</v>
      </c>
      <c r="M2482">
        <v>2018</v>
      </c>
      <c r="N2482" t="s">
        <v>648</v>
      </c>
      <c r="O2482" t="s">
        <v>625</v>
      </c>
      <c r="P2482" t="s">
        <v>560</v>
      </c>
      <c r="Q2482" t="s">
        <v>579</v>
      </c>
      <c r="R2482" t="s">
        <v>562</v>
      </c>
      <c r="S2482">
        <v>55014208.012524404</v>
      </c>
    </row>
    <row r="2483" spans="11:19">
      <c r="K2483">
        <v>72504</v>
      </c>
      <c r="L2483" t="s">
        <v>557</v>
      </c>
      <c r="M2483">
        <v>2018</v>
      </c>
      <c r="N2483" t="s">
        <v>648</v>
      </c>
      <c r="O2483" t="s">
        <v>625</v>
      </c>
      <c r="P2483" t="s">
        <v>560</v>
      </c>
      <c r="Q2483" t="s">
        <v>579</v>
      </c>
      <c r="R2483" t="s">
        <v>564</v>
      </c>
    </row>
    <row r="2484" spans="11:19">
      <c r="K2484">
        <v>72505</v>
      </c>
      <c r="L2484" t="s">
        <v>557</v>
      </c>
      <c r="M2484">
        <v>2018</v>
      </c>
      <c r="N2484" t="s">
        <v>648</v>
      </c>
      <c r="O2484" t="s">
        <v>625</v>
      </c>
      <c r="P2484" t="s">
        <v>560</v>
      </c>
      <c r="Q2484" t="s">
        <v>579</v>
      </c>
      <c r="R2484" t="s">
        <v>568</v>
      </c>
    </row>
    <row r="2485" spans="11:19">
      <c r="K2485">
        <v>72506</v>
      </c>
      <c r="L2485" t="s">
        <v>557</v>
      </c>
      <c r="M2485">
        <v>2018</v>
      </c>
      <c r="N2485" t="s">
        <v>648</v>
      </c>
      <c r="O2485" t="s">
        <v>625</v>
      </c>
      <c r="P2485" t="s">
        <v>560</v>
      </c>
      <c r="Q2485" t="s">
        <v>579</v>
      </c>
      <c r="R2485" t="s">
        <v>573</v>
      </c>
    </row>
    <row r="2486" spans="11:19">
      <c r="K2486">
        <v>72507</v>
      </c>
      <c r="L2486" t="s">
        <v>557</v>
      </c>
      <c r="M2486">
        <v>2018</v>
      </c>
      <c r="N2486" t="s">
        <v>648</v>
      </c>
      <c r="O2486" t="s">
        <v>625</v>
      </c>
      <c r="P2486" t="s">
        <v>560</v>
      </c>
      <c r="Q2486" t="s">
        <v>579</v>
      </c>
      <c r="R2486" t="s">
        <v>649</v>
      </c>
    </row>
    <row r="2487" spans="11:19">
      <c r="K2487">
        <v>72508</v>
      </c>
      <c r="L2487" t="s">
        <v>557</v>
      </c>
      <c r="M2487">
        <v>2018</v>
      </c>
      <c r="N2487" t="s">
        <v>648</v>
      </c>
      <c r="O2487" t="s">
        <v>626</v>
      </c>
      <c r="P2487" t="s">
        <v>560</v>
      </c>
      <c r="Q2487" t="s">
        <v>579</v>
      </c>
      <c r="R2487" t="s">
        <v>562</v>
      </c>
      <c r="S2487">
        <v>175402514.0221</v>
      </c>
    </row>
    <row r="2488" spans="11:19">
      <c r="K2488">
        <v>72509</v>
      </c>
      <c r="L2488" t="s">
        <v>557</v>
      </c>
      <c r="M2488">
        <v>2018</v>
      </c>
      <c r="N2488" t="s">
        <v>648</v>
      </c>
      <c r="O2488" t="s">
        <v>626</v>
      </c>
      <c r="P2488" t="s">
        <v>560</v>
      </c>
      <c r="Q2488" t="s">
        <v>579</v>
      </c>
      <c r="R2488" t="s">
        <v>564</v>
      </c>
    </row>
    <row r="2489" spans="11:19">
      <c r="K2489">
        <v>72510</v>
      </c>
      <c r="L2489" t="s">
        <v>557</v>
      </c>
      <c r="M2489">
        <v>2018</v>
      </c>
      <c r="N2489" t="s">
        <v>648</v>
      </c>
      <c r="O2489" t="s">
        <v>626</v>
      </c>
      <c r="P2489" t="s">
        <v>560</v>
      </c>
      <c r="Q2489" t="s">
        <v>579</v>
      </c>
      <c r="R2489" t="s">
        <v>568</v>
      </c>
    </row>
    <row r="2490" spans="11:19">
      <c r="K2490">
        <v>72511</v>
      </c>
      <c r="L2490" t="s">
        <v>557</v>
      </c>
      <c r="M2490">
        <v>2018</v>
      </c>
      <c r="N2490" t="s">
        <v>648</v>
      </c>
      <c r="O2490" t="s">
        <v>626</v>
      </c>
      <c r="P2490" t="s">
        <v>560</v>
      </c>
      <c r="Q2490" t="s">
        <v>579</v>
      </c>
      <c r="R2490" t="s">
        <v>573</v>
      </c>
    </row>
    <row r="2491" spans="11:19">
      <c r="K2491">
        <v>72512</v>
      </c>
      <c r="L2491" t="s">
        <v>557</v>
      </c>
      <c r="M2491">
        <v>2018</v>
      </c>
      <c r="N2491" t="s">
        <v>648</v>
      </c>
      <c r="O2491" t="s">
        <v>626</v>
      </c>
      <c r="P2491" t="s">
        <v>560</v>
      </c>
      <c r="Q2491" t="s">
        <v>579</v>
      </c>
      <c r="R2491" t="s">
        <v>649</v>
      </c>
    </row>
    <row r="2492" spans="11:19">
      <c r="K2492">
        <v>72513</v>
      </c>
      <c r="L2492" t="s">
        <v>557</v>
      </c>
      <c r="M2492">
        <v>2018</v>
      </c>
      <c r="N2492" t="s">
        <v>648</v>
      </c>
      <c r="O2492" t="s">
        <v>627</v>
      </c>
      <c r="P2492" t="s">
        <v>560</v>
      </c>
      <c r="Q2492" t="s">
        <v>579</v>
      </c>
      <c r="R2492" t="s">
        <v>562</v>
      </c>
      <c r="S2492">
        <v>14040027.991334699</v>
      </c>
    </row>
    <row r="2493" spans="11:19">
      <c r="K2493">
        <v>72514</v>
      </c>
      <c r="L2493" t="s">
        <v>557</v>
      </c>
      <c r="M2493">
        <v>2018</v>
      </c>
      <c r="N2493" t="s">
        <v>648</v>
      </c>
      <c r="O2493" t="s">
        <v>627</v>
      </c>
      <c r="P2493" t="s">
        <v>560</v>
      </c>
      <c r="Q2493" t="s">
        <v>579</v>
      </c>
      <c r="R2493" t="s">
        <v>564</v>
      </c>
    </row>
    <row r="2494" spans="11:19">
      <c r="K2494">
        <v>72515</v>
      </c>
      <c r="L2494" t="s">
        <v>557</v>
      </c>
      <c r="M2494">
        <v>2018</v>
      </c>
      <c r="N2494" t="s">
        <v>648</v>
      </c>
      <c r="O2494" t="s">
        <v>627</v>
      </c>
      <c r="P2494" t="s">
        <v>560</v>
      </c>
      <c r="Q2494" t="s">
        <v>579</v>
      </c>
      <c r="R2494" t="s">
        <v>568</v>
      </c>
    </row>
    <row r="2495" spans="11:19">
      <c r="K2495">
        <v>72516</v>
      </c>
      <c r="L2495" t="s">
        <v>557</v>
      </c>
      <c r="M2495">
        <v>2018</v>
      </c>
      <c r="N2495" t="s">
        <v>648</v>
      </c>
      <c r="O2495" t="s">
        <v>627</v>
      </c>
      <c r="P2495" t="s">
        <v>560</v>
      </c>
      <c r="Q2495" t="s">
        <v>579</v>
      </c>
      <c r="R2495" t="s">
        <v>573</v>
      </c>
    </row>
    <row r="2496" spans="11:19">
      <c r="K2496">
        <v>72517</v>
      </c>
      <c r="L2496" t="s">
        <v>557</v>
      </c>
      <c r="M2496">
        <v>2018</v>
      </c>
      <c r="N2496" t="s">
        <v>648</v>
      </c>
      <c r="O2496" t="s">
        <v>627</v>
      </c>
      <c r="P2496" t="s">
        <v>560</v>
      </c>
      <c r="Q2496" t="s">
        <v>579</v>
      </c>
      <c r="R2496" t="s">
        <v>649</v>
      </c>
    </row>
    <row r="2497" spans="11:19">
      <c r="K2497">
        <v>72518</v>
      </c>
      <c r="L2497" t="s">
        <v>557</v>
      </c>
      <c r="M2497">
        <v>2018</v>
      </c>
      <c r="N2497" t="s">
        <v>648</v>
      </c>
      <c r="O2497" t="s">
        <v>628</v>
      </c>
      <c r="P2497" t="s">
        <v>560</v>
      </c>
      <c r="Q2497" t="s">
        <v>579</v>
      </c>
      <c r="R2497" t="s">
        <v>562</v>
      </c>
      <c r="S2497">
        <v>91753683.399630204</v>
      </c>
    </row>
    <row r="2498" spans="11:19">
      <c r="K2498">
        <v>72519</v>
      </c>
      <c r="L2498" t="s">
        <v>557</v>
      </c>
      <c r="M2498">
        <v>2018</v>
      </c>
      <c r="N2498" t="s">
        <v>648</v>
      </c>
      <c r="O2498" t="s">
        <v>628</v>
      </c>
      <c r="P2498" t="s">
        <v>560</v>
      </c>
      <c r="Q2498" t="s">
        <v>579</v>
      </c>
      <c r="R2498" t="s">
        <v>564</v>
      </c>
    </row>
    <row r="2499" spans="11:19">
      <c r="K2499">
        <v>72520</v>
      </c>
      <c r="L2499" t="s">
        <v>557</v>
      </c>
      <c r="M2499">
        <v>2018</v>
      </c>
      <c r="N2499" t="s">
        <v>648</v>
      </c>
      <c r="O2499" t="s">
        <v>628</v>
      </c>
      <c r="P2499" t="s">
        <v>560</v>
      </c>
      <c r="Q2499" t="s">
        <v>579</v>
      </c>
      <c r="R2499" t="s">
        <v>568</v>
      </c>
    </row>
    <row r="2500" spans="11:19">
      <c r="K2500">
        <v>72521</v>
      </c>
      <c r="L2500" t="s">
        <v>557</v>
      </c>
      <c r="M2500">
        <v>2018</v>
      </c>
      <c r="N2500" t="s">
        <v>648</v>
      </c>
      <c r="O2500" t="s">
        <v>628</v>
      </c>
      <c r="P2500" t="s">
        <v>560</v>
      </c>
      <c r="Q2500" t="s">
        <v>579</v>
      </c>
      <c r="R2500" t="s">
        <v>573</v>
      </c>
    </row>
    <row r="2501" spans="11:19">
      <c r="K2501">
        <v>72522</v>
      </c>
      <c r="L2501" t="s">
        <v>557</v>
      </c>
      <c r="M2501">
        <v>2018</v>
      </c>
      <c r="N2501" t="s">
        <v>648</v>
      </c>
      <c r="O2501" t="s">
        <v>628</v>
      </c>
      <c r="P2501" t="s">
        <v>560</v>
      </c>
      <c r="Q2501" t="s">
        <v>579</v>
      </c>
      <c r="R2501" t="s">
        <v>649</v>
      </c>
    </row>
    <row r="2502" spans="11:19">
      <c r="K2502">
        <v>72523</v>
      </c>
      <c r="L2502" t="s">
        <v>557</v>
      </c>
      <c r="M2502">
        <v>2018</v>
      </c>
      <c r="N2502" t="s">
        <v>648</v>
      </c>
      <c r="O2502" t="s">
        <v>629</v>
      </c>
      <c r="P2502" t="s">
        <v>560</v>
      </c>
      <c r="Q2502" t="s">
        <v>579</v>
      </c>
      <c r="R2502" t="s">
        <v>562</v>
      </c>
      <c r="S2502">
        <v>15619223.2552188</v>
      </c>
    </row>
    <row r="2503" spans="11:19">
      <c r="K2503">
        <v>72524</v>
      </c>
      <c r="L2503" t="s">
        <v>557</v>
      </c>
      <c r="M2503">
        <v>2018</v>
      </c>
      <c r="N2503" t="s">
        <v>648</v>
      </c>
      <c r="O2503" t="s">
        <v>629</v>
      </c>
      <c r="P2503" t="s">
        <v>560</v>
      </c>
      <c r="Q2503" t="s">
        <v>579</v>
      </c>
      <c r="R2503" t="s">
        <v>564</v>
      </c>
    </row>
    <row r="2504" spans="11:19">
      <c r="K2504">
        <v>72525</v>
      </c>
      <c r="L2504" t="s">
        <v>557</v>
      </c>
      <c r="M2504">
        <v>2018</v>
      </c>
      <c r="N2504" t="s">
        <v>648</v>
      </c>
      <c r="O2504" t="s">
        <v>629</v>
      </c>
      <c r="P2504" t="s">
        <v>560</v>
      </c>
      <c r="Q2504" t="s">
        <v>579</v>
      </c>
      <c r="R2504" t="s">
        <v>568</v>
      </c>
    </row>
    <row r="2505" spans="11:19">
      <c r="K2505">
        <v>72526</v>
      </c>
      <c r="L2505" t="s">
        <v>557</v>
      </c>
      <c r="M2505">
        <v>2018</v>
      </c>
      <c r="N2505" t="s">
        <v>648</v>
      </c>
      <c r="O2505" t="s">
        <v>629</v>
      </c>
      <c r="P2505" t="s">
        <v>560</v>
      </c>
      <c r="Q2505" t="s">
        <v>579</v>
      </c>
      <c r="R2505" t="s">
        <v>573</v>
      </c>
    </row>
    <row r="2506" spans="11:19">
      <c r="K2506">
        <v>72527</v>
      </c>
      <c r="L2506" t="s">
        <v>557</v>
      </c>
      <c r="M2506">
        <v>2018</v>
      </c>
      <c r="N2506" t="s">
        <v>648</v>
      </c>
      <c r="O2506" t="s">
        <v>629</v>
      </c>
      <c r="P2506" t="s">
        <v>560</v>
      </c>
      <c r="Q2506" t="s">
        <v>579</v>
      </c>
      <c r="R2506" t="s">
        <v>649</v>
      </c>
    </row>
    <row r="2507" spans="11:19">
      <c r="K2507">
        <v>72528</v>
      </c>
      <c r="L2507" t="s">
        <v>557</v>
      </c>
      <c r="M2507">
        <v>2018</v>
      </c>
      <c r="N2507" t="s">
        <v>648</v>
      </c>
      <c r="O2507" t="s">
        <v>630</v>
      </c>
      <c r="P2507" t="s">
        <v>560</v>
      </c>
      <c r="Q2507" t="s">
        <v>579</v>
      </c>
      <c r="R2507" t="s">
        <v>562</v>
      </c>
      <c r="S2507">
        <v>130824663.95917</v>
      </c>
    </row>
    <row r="2508" spans="11:19">
      <c r="K2508">
        <v>72529</v>
      </c>
      <c r="L2508" t="s">
        <v>557</v>
      </c>
      <c r="M2508">
        <v>2018</v>
      </c>
      <c r="N2508" t="s">
        <v>648</v>
      </c>
      <c r="O2508" t="s">
        <v>630</v>
      </c>
      <c r="P2508" t="s">
        <v>560</v>
      </c>
      <c r="Q2508" t="s">
        <v>579</v>
      </c>
      <c r="R2508" t="s">
        <v>564</v>
      </c>
    </row>
    <row r="2509" spans="11:19">
      <c r="K2509">
        <v>72530</v>
      </c>
      <c r="L2509" t="s">
        <v>557</v>
      </c>
      <c r="M2509">
        <v>2018</v>
      </c>
      <c r="N2509" t="s">
        <v>648</v>
      </c>
      <c r="O2509" t="s">
        <v>630</v>
      </c>
      <c r="P2509" t="s">
        <v>560</v>
      </c>
      <c r="Q2509" t="s">
        <v>579</v>
      </c>
      <c r="R2509" t="s">
        <v>568</v>
      </c>
    </row>
    <row r="2510" spans="11:19">
      <c r="K2510">
        <v>72531</v>
      </c>
      <c r="L2510" t="s">
        <v>557</v>
      </c>
      <c r="M2510">
        <v>2018</v>
      </c>
      <c r="N2510" t="s">
        <v>648</v>
      </c>
      <c r="O2510" t="s">
        <v>630</v>
      </c>
      <c r="P2510" t="s">
        <v>560</v>
      </c>
      <c r="Q2510" t="s">
        <v>579</v>
      </c>
      <c r="R2510" t="s">
        <v>573</v>
      </c>
    </row>
    <row r="2511" spans="11:19">
      <c r="K2511">
        <v>72532</v>
      </c>
      <c r="L2511" t="s">
        <v>557</v>
      </c>
      <c r="M2511">
        <v>2018</v>
      </c>
      <c r="N2511" t="s">
        <v>648</v>
      </c>
      <c r="O2511" t="s">
        <v>630</v>
      </c>
      <c r="P2511" t="s">
        <v>560</v>
      </c>
      <c r="Q2511" t="s">
        <v>579</v>
      </c>
      <c r="R2511" t="s">
        <v>649</v>
      </c>
    </row>
    <row r="2512" spans="11:19">
      <c r="K2512">
        <v>72533</v>
      </c>
      <c r="L2512" t="s">
        <v>557</v>
      </c>
      <c r="M2512">
        <v>2018</v>
      </c>
      <c r="N2512" t="s">
        <v>648</v>
      </c>
      <c r="O2512" t="s">
        <v>631</v>
      </c>
      <c r="P2512" t="s">
        <v>560</v>
      </c>
      <c r="Q2512" t="s">
        <v>579</v>
      </c>
      <c r="R2512" t="s">
        <v>562</v>
      </c>
      <c r="S2512">
        <v>388281227.69642502</v>
      </c>
    </row>
    <row r="2513" spans="11:19">
      <c r="K2513">
        <v>72534</v>
      </c>
      <c r="L2513" t="s">
        <v>557</v>
      </c>
      <c r="M2513">
        <v>2018</v>
      </c>
      <c r="N2513" t="s">
        <v>648</v>
      </c>
      <c r="O2513" t="s">
        <v>631</v>
      </c>
      <c r="P2513" t="s">
        <v>560</v>
      </c>
      <c r="Q2513" t="s">
        <v>579</v>
      </c>
      <c r="R2513" t="s">
        <v>564</v>
      </c>
    </row>
    <row r="2514" spans="11:19">
      <c r="K2514">
        <v>72535</v>
      </c>
      <c r="L2514" t="s">
        <v>557</v>
      </c>
      <c r="M2514">
        <v>2018</v>
      </c>
      <c r="N2514" t="s">
        <v>648</v>
      </c>
      <c r="O2514" t="s">
        <v>631</v>
      </c>
      <c r="P2514" t="s">
        <v>560</v>
      </c>
      <c r="Q2514" t="s">
        <v>579</v>
      </c>
      <c r="R2514" t="s">
        <v>568</v>
      </c>
    </row>
    <row r="2515" spans="11:19">
      <c r="K2515">
        <v>72536</v>
      </c>
      <c r="L2515" t="s">
        <v>557</v>
      </c>
      <c r="M2515">
        <v>2018</v>
      </c>
      <c r="N2515" t="s">
        <v>648</v>
      </c>
      <c r="O2515" t="s">
        <v>631</v>
      </c>
      <c r="P2515" t="s">
        <v>560</v>
      </c>
      <c r="Q2515" t="s">
        <v>579</v>
      </c>
      <c r="R2515" t="s">
        <v>573</v>
      </c>
    </row>
    <row r="2516" spans="11:19">
      <c r="K2516">
        <v>72537</v>
      </c>
      <c r="L2516" t="s">
        <v>557</v>
      </c>
      <c r="M2516">
        <v>2018</v>
      </c>
      <c r="N2516" t="s">
        <v>648</v>
      </c>
      <c r="O2516" t="s">
        <v>631</v>
      </c>
      <c r="P2516" t="s">
        <v>560</v>
      </c>
      <c r="Q2516" t="s">
        <v>579</v>
      </c>
      <c r="R2516" t="s">
        <v>649</v>
      </c>
    </row>
    <row r="2517" spans="11:19">
      <c r="K2517">
        <v>72538</v>
      </c>
      <c r="L2517" t="s">
        <v>557</v>
      </c>
      <c r="M2517">
        <v>2018</v>
      </c>
      <c r="N2517" t="s">
        <v>648</v>
      </c>
      <c r="O2517" t="s">
        <v>632</v>
      </c>
      <c r="P2517" t="s">
        <v>560</v>
      </c>
      <c r="Q2517" t="s">
        <v>579</v>
      </c>
      <c r="R2517" t="s">
        <v>562</v>
      </c>
      <c r="S2517">
        <v>40482027.946267597</v>
      </c>
    </row>
    <row r="2518" spans="11:19">
      <c r="K2518">
        <v>72539</v>
      </c>
      <c r="L2518" t="s">
        <v>557</v>
      </c>
      <c r="M2518">
        <v>2018</v>
      </c>
      <c r="N2518" t="s">
        <v>648</v>
      </c>
      <c r="O2518" t="s">
        <v>632</v>
      </c>
      <c r="P2518" t="s">
        <v>560</v>
      </c>
      <c r="Q2518" t="s">
        <v>579</v>
      </c>
      <c r="R2518" t="s">
        <v>564</v>
      </c>
    </row>
    <row r="2519" spans="11:19">
      <c r="K2519">
        <v>72540</v>
      </c>
      <c r="L2519" t="s">
        <v>557</v>
      </c>
      <c r="M2519">
        <v>2018</v>
      </c>
      <c r="N2519" t="s">
        <v>648</v>
      </c>
      <c r="O2519" t="s">
        <v>632</v>
      </c>
      <c r="P2519" t="s">
        <v>560</v>
      </c>
      <c r="Q2519" t="s">
        <v>579</v>
      </c>
      <c r="R2519" t="s">
        <v>568</v>
      </c>
    </row>
    <row r="2520" spans="11:19">
      <c r="K2520">
        <v>72541</v>
      </c>
      <c r="L2520" t="s">
        <v>557</v>
      </c>
      <c r="M2520">
        <v>2018</v>
      </c>
      <c r="N2520" t="s">
        <v>648</v>
      </c>
      <c r="O2520" t="s">
        <v>632</v>
      </c>
      <c r="P2520" t="s">
        <v>560</v>
      </c>
      <c r="Q2520" t="s">
        <v>579</v>
      </c>
      <c r="R2520" t="s">
        <v>573</v>
      </c>
    </row>
    <row r="2521" spans="11:19">
      <c r="K2521">
        <v>72542</v>
      </c>
      <c r="L2521" t="s">
        <v>557</v>
      </c>
      <c r="M2521">
        <v>2018</v>
      </c>
      <c r="N2521" t="s">
        <v>648</v>
      </c>
      <c r="O2521" t="s">
        <v>632</v>
      </c>
      <c r="P2521" t="s">
        <v>560</v>
      </c>
      <c r="Q2521" t="s">
        <v>579</v>
      </c>
      <c r="R2521" t="s">
        <v>649</v>
      </c>
    </row>
    <row r="2522" spans="11:19">
      <c r="K2522">
        <v>72543</v>
      </c>
      <c r="L2522" t="s">
        <v>557</v>
      </c>
      <c r="M2522">
        <v>2018</v>
      </c>
      <c r="N2522" t="s">
        <v>648</v>
      </c>
      <c r="O2522" t="s">
        <v>633</v>
      </c>
      <c r="P2522" t="s">
        <v>560</v>
      </c>
      <c r="Q2522" t="s">
        <v>579</v>
      </c>
      <c r="R2522" t="s">
        <v>562</v>
      </c>
      <c r="S2522">
        <v>13000025.900114801</v>
      </c>
    </row>
    <row r="2523" spans="11:19">
      <c r="K2523">
        <v>72544</v>
      </c>
      <c r="L2523" t="s">
        <v>557</v>
      </c>
      <c r="M2523">
        <v>2018</v>
      </c>
      <c r="N2523" t="s">
        <v>648</v>
      </c>
      <c r="O2523" t="s">
        <v>633</v>
      </c>
      <c r="P2523" t="s">
        <v>560</v>
      </c>
      <c r="Q2523" t="s">
        <v>579</v>
      </c>
      <c r="R2523" t="s">
        <v>564</v>
      </c>
    </row>
    <row r="2524" spans="11:19">
      <c r="K2524">
        <v>72545</v>
      </c>
      <c r="L2524" t="s">
        <v>557</v>
      </c>
      <c r="M2524">
        <v>2018</v>
      </c>
      <c r="N2524" t="s">
        <v>648</v>
      </c>
      <c r="O2524" t="s">
        <v>633</v>
      </c>
      <c r="P2524" t="s">
        <v>560</v>
      </c>
      <c r="Q2524" t="s">
        <v>579</v>
      </c>
      <c r="R2524" t="s">
        <v>568</v>
      </c>
    </row>
    <row r="2525" spans="11:19">
      <c r="K2525">
        <v>72546</v>
      </c>
      <c r="L2525" t="s">
        <v>557</v>
      </c>
      <c r="M2525">
        <v>2018</v>
      </c>
      <c r="N2525" t="s">
        <v>648</v>
      </c>
      <c r="O2525" t="s">
        <v>633</v>
      </c>
      <c r="P2525" t="s">
        <v>560</v>
      </c>
      <c r="Q2525" t="s">
        <v>579</v>
      </c>
      <c r="R2525" t="s">
        <v>573</v>
      </c>
    </row>
    <row r="2526" spans="11:19">
      <c r="K2526">
        <v>72547</v>
      </c>
      <c r="L2526" t="s">
        <v>557</v>
      </c>
      <c r="M2526">
        <v>2018</v>
      </c>
      <c r="N2526" t="s">
        <v>648</v>
      </c>
      <c r="O2526" t="s">
        <v>633</v>
      </c>
      <c r="P2526" t="s">
        <v>560</v>
      </c>
      <c r="Q2526" t="s">
        <v>579</v>
      </c>
      <c r="R2526" t="s">
        <v>649</v>
      </c>
    </row>
    <row r="2527" spans="11:19">
      <c r="K2527">
        <v>72548</v>
      </c>
      <c r="L2527" t="s">
        <v>557</v>
      </c>
      <c r="M2527">
        <v>2018</v>
      </c>
      <c r="N2527" t="s">
        <v>648</v>
      </c>
      <c r="O2527" t="s">
        <v>634</v>
      </c>
      <c r="P2527" t="s">
        <v>560</v>
      </c>
      <c r="Q2527" t="s">
        <v>579</v>
      </c>
      <c r="R2527" t="s">
        <v>562</v>
      </c>
      <c r="S2527">
        <v>149812511.02114901</v>
      </c>
    </row>
    <row r="2528" spans="11:19">
      <c r="K2528">
        <v>72549</v>
      </c>
      <c r="L2528" t="s">
        <v>557</v>
      </c>
      <c r="M2528">
        <v>2018</v>
      </c>
      <c r="N2528" t="s">
        <v>648</v>
      </c>
      <c r="O2528" t="s">
        <v>634</v>
      </c>
      <c r="P2528" t="s">
        <v>560</v>
      </c>
      <c r="Q2528" t="s">
        <v>579</v>
      </c>
      <c r="R2528" t="s">
        <v>564</v>
      </c>
    </row>
    <row r="2529" spans="11:19">
      <c r="K2529">
        <v>72550</v>
      </c>
      <c r="L2529" t="s">
        <v>557</v>
      </c>
      <c r="M2529">
        <v>2018</v>
      </c>
      <c r="N2529" t="s">
        <v>648</v>
      </c>
      <c r="O2529" t="s">
        <v>634</v>
      </c>
      <c r="P2529" t="s">
        <v>560</v>
      </c>
      <c r="Q2529" t="s">
        <v>579</v>
      </c>
      <c r="R2529" t="s">
        <v>568</v>
      </c>
    </row>
    <row r="2530" spans="11:19">
      <c r="K2530">
        <v>72551</v>
      </c>
      <c r="L2530" t="s">
        <v>557</v>
      </c>
      <c r="M2530">
        <v>2018</v>
      </c>
      <c r="N2530" t="s">
        <v>648</v>
      </c>
      <c r="O2530" t="s">
        <v>634</v>
      </c>
      <c r="P2530" t="s">
        <v>560</v>
      </c>
      <c r="Q2530" t="s">
        <v>579</v>
      </c>
      <c r="R2530" t="s">
        <v>573</v>
      </c>
    </row>
    <row r="2531" spans="11:19">
      <c r="K2531">
        <v>72552</v>
      </c>
      <c r="L2531" t="s">
        <v>557</v>
      </c>
      <c r="M2531">
        <v>2018</v>
      </c>
      <c r="N2531" t="s">
        <v>648</v>
      </c>
      <c r="O2531" t="s">
        <v>634</v>
      </c>
      <c r="P2531" t="s">
        <v>560</v>
      </c>
      <c r="Q2531" t="s">
        <v>579</v>
      </c>
      <c r="R2531" t="s">
        <v>649</v>
      </c>
    </row>
    <row r="2532" spans="11:19">
      <c r="K2532">
        <v>72553</v>
      </c>
      <c r="L2532" t="s">
        <v>557</v>
      </c>
      <c r="M2532">
        <v>2018</v>
      </c>
      <c r="N2532" t="s">
        <v>648</v>
      </c>
      <c r="O2532" t="s">
        <v>635</v>
      </c>
      <c r="P2532" t="s">
        <v>560</v>
      </c>
      <c r="Q2532" t="s">
        <v>579</v>
      </c>
      <c r="R2532" t="s">
        <v>562</v>
      </c>
      <c r="S2532">
        <v>104372749.56482901</v>
      </c>
    </row>
    <row r="2533" spans="11:19">
      <c r="K2533">
        <v>72554</v>
      </c>
      <c r="L2533" t="s">
        <v>557</v>
      </c>
      <c r="M2533">
        <v>2018</v>
      </c>
      <c r="N2533" t="s">
        <v>648</v>
      </c>
      <c r="O2533" t="s">
        <v>635</v>
      </c>
      <c r="P2533" t="s">
        <v>560</v>
      </c>
      <c r="Q2533" t="s">
        <v>579</v>
      </c>
      <c r="R2533" t="s">
        <v>564</v>
      </c>
    </row>
    <row r="2534" spans="11:19">
      <c r="K2534">
        <v>72555</v>
      </c>
      <c r="L2534" t="s">
        <v>557</v>
      </c>
      <c r="M2534">
        <v>2018</v>
      </c>
      <c r="N2534" t="s">
        <v>648</v>
      </c>
      <c r="O2534" t="s">
        <v>635</v>
      </c>
      <c r="P2534" t="s">
        <v>560</v>
      </c>
      <c r="Q2534" t="s">
        <v>579</v>
      </c>
      <c r="R2534" t="s">
        <v>568</v>
      </c>
    </row>
    <row r="2535" spans="11:19">
      <c r="K2535">
        <v>72556</v>
      </c>
      <c r="L2535" t="s">
        <v>557</v>
      </c>
      <c r="M2535">
        <v>2018</v>
      </c>
      <c r="N2535" t="s">
        <v>648</v>
      </c>
      <c r="O2535" t="s">
        <v>635</v>
      </c>
      <c r="P2535" t="s">
        <v>560</v>
      </c>
      <c r="Q2535" t="s">
        <v>579</v>
      </c>
      <c r="R2535" t="s">
        <v>573</v>
      </c>
    </row>
    <row r="2536" spans="11:19">
      <c r="K2536">
        <v>72557</v>
      </c>
      <c r="L2536" t="s">
        <v>557</v>
      </c>
      <c r="M2536">
        <v>2018</v>
      </c>
      <c r="N2536" t="s">
        <v>648</v>
      </c>
      <c r="O2536" t="s">
        <v>635</v>
      </c>
      <c r="P2536" t="s">
        <v>560</v>
      </c>
      <c r="Q2536" t="s">
        <v>579</v>
      </c>
      <c r="R2536" t="s">
        <v>649</v>
      </c>
    </row>
    <row r="2537" spans="11:19">
      <c r="K2537">
        <v>72558</v>
      </c>
      <c r="L2537" t="s">
        <v>557</v>
      </c>
      <c r="M2537">
        <v>2018</v>
      </c>
      <c r="N2537" t="s">
        <v>648</v>
      </c>
      <c r="O2537" t="s">
        <v>636</v>
      </c>
      <c r="P2537" t="s">
        <v>560</v>
      </c>
      <c r="Q2537" t="s">
        <v>579</v>
      </c>
      <c r="R2537" t="s">
        <v>562</v>
      </c>
      <c r="S2537">
        <v>33176473.032953698</v>
      </c>
    </row>
    <row r="2538" spans="11:19">
      <c r="K2538">
        <v>72559</v>
      </c>
      <c r="L2538" t="s">
        <v>557</v>
      </c>
      <c r="M2538">
        <v>2018</v>
      </c>
      <c r="N2538" t="s">
        <v>648</v>
      </c>
      <c r="O2538" t="s">
        <v>636</v>
      </c>
      <c r="P2538" t="s">
        <v>560</v>
      </c>
      <c r="Q2538" t="s">
        <v>579</v>
      </c>
      <c r="R2538" t="s">
        <v>564</v>
      </c>
    </row>
    <row r="2539" spans="11:19">
      <c r="K2539">
        <v>72560</v>
      </c>
      <c r="L2539" t="s">
        <v>557</v>
      </c>
      <c r="M2539">
        <v>2018</v>
      </c>
      <c r="N2539" t="s">
        <v>648</v>
      </c>
      <c r="O2539" t="s">
        <v>636</v>
      </c>
      <c r="P2539" t="s">
        <v>560</v>
      </c>
      <c r="Q2539" t="s">
        <v>579</v>
      </c>
      <c r="R2539" t="s">
        <v>568</v>
      </c>
    </row>
    <row r="2540" spans="11:19">
      <c r="K2540">
        <v>72561</v>
      </c>
      <c r="L2540" t="s">
        <v>557</v>
      </c>
      <c r="M2540">
        <v>2018</v>
      </c>
      <c r="N2540" t="s">
        <v>648</v>
      </c>
      <c r="O2540" t="s">
        <v>636</v>
      </c>
      <c r="P2540" t="s">
        <v>560</v>
      </c>
      <c r="Q2540" t="s">
        <v>579</v>
      </c>
      <c r="R2540" t="s">
        <v>573</v>
      </c>
    </row>
    <row r="2541" spans="11:19">
      <c r="K2541">
        <v>72562</v>
      </c>
      <c r="L2541" t="s">
        <v>557</v>
      </c>
      <c r="M2541">
        <v>2018</v>
      </c>
      <c r="N2541" t="s">
        <v>648</v>
      </c>
      <c r="O2541" t="s">
        <v>636</v>
      </c>
      <c r="P2541" t="s">
        <v>560</v>
      </c>
      <c r="Q2541" t="s">
        <v>579</v>
      </c>
      <c r="R2541" t="s">
        <v>649</v>
      </c>
    </row>
    <row r="2542" spans="11:19">
      <c r="K2542">
        <v>72563</v>
      </c>
      <c r="L2542" t="s">
        <v>557</v>
      </c>
      <c r="M2542">
        <v>2018</v>
      </c>
      <c r="N2542" t="s">
        <v>648</v>
      </c>
      <c r="O2542" t="s">
        <v>637</v>
      </c>
      <c r="P2542" t="s">
        <v>560</v>
      </c>
      <c r="Q2542" t="s">
        <v>579</v>
      </c>
      <c r="R2542" t="s">
        <v>562</v>
      </c>
      <c r="S2542">
        <v>106125559.059719</v>
      </c>
    </row>
    <row r="2543" spans="11:19">
      <c r="K2543">
        <v>72564</v>
      </c>
      <c r="L2543" t="s">
        <v>557</v>
      </c>
      <c r="M2543">
        <v>2018</v>
      </c>
      <c r="N2543" t="s">
        <v>648</v>
      </c>
      <c r="O2543" t="s">
        <v>637</v>
      </c>
      <c r="P2543" t="s">
        <v>560</v>
      </c>
      <c r="Q2543" t="s">
        <v>579</v>
      </c>
      <c r="R2543" t="s">
        <v>564</v>
      </c>
    </row>
    <row r="2544" spans="11:19">
      <c r="K2544">
        <v>72565</v>
      </c>
      <c r="L2544" t="s">
        <v>557</v>
      </c>
      <c r="M2544">
        <v>2018</v>
      </c>
      <c r="N2544" t="s">
        <v>648</v>
      </c>
      <c r="O2544" t="s">
        <v>637</v>
      </c>
      <c r="P2544" t="s">
        <v>560</v>
      </c>
      <c r="Q2544" t="s">
        <v>579</v>
      </c>
      <c r="R2544" t="s">
        <v>568</v>
      </c>
    </row>
    <row r="2545" spans="11:19">
      <c r="K2545">
        <v>72566</v>
      </c>
      <c r="L2545" t="s">
        <v>557</v>
      </c>
      <c r="M2545">
        <v>2018</v>
      </c>
      <c r="N2545" t="s">
        <v>648</v>
      </c>
      <c r="O2545" t="s">
        <v>637</v>
      </c>
      <c r="P2545" t="s">
        <v>560</v>
      </c>
      <c r="Q2545" t="s">
        <v>579</v>
      </c>
      <c r="R2545" t="s">
        <v>573</v>
      </c>
    </row>
    <row r="2546" spans="11:19">
      <c r="K2546">
        <v>72567</v>
      </c>
      <c r="L2546" t="s">
        <v>557</v>
      </c>
      <c r="M2546">
        <v>2018</v>
      </c>
      <c r="N2546" t="s">
        <v>648</v>
      </c>
      <c r="O2546" t="s">
        <v>637</v>
      </c>
      <c r="P2546" t="s">
        <v>560</v>
      </c>
      <c r="Q2546" t="s">
        <v>579</v>
      </c>
      <c r="R2546" t="s">
        <v>649</v>
      </c>
    </row>
    <row r="2547" spans="11:19">
      <c r="K2547">
        <v>72568</v>
      </c>
      <c r="L2547" t="s">
        <v>557</v>
      </c>
      <c r="M2547">
        <v>2018</v>
      </c>
      <c r="N2547" t="s">
        <v>648</v>
      </c>
      <c r="O2547" t="s">
        <v>638</v>
      </c>
      <c r="P2547" t="s">
        <v>560</v>
      </c>
      <c r="Q2547" t="s">
        <v>579</v>
      </c>
      <c r="R2547" t="s">
        <v>562</v>
      </c>
      <c r="S2547">
        <v>15570010.7608549</v>
      </c>
    </row>
    <row r="2548" spans="11:19">
      <c r="K2548">
        <v>72569</v>
      </c>
      <c r="L2548" t="s">
        <v>557</v>
      </c>
      <c r="M2548">
        <v>2018</v>
      </c>
      <c r="N2548" t="s">
        <v>648</v>
      </c>
      <c r="O2548" t="s">
        <v>638</v>
      </c>
      <c r="P2548" t="s">
        <v>560</v>
      </c>
      <c r="Q2548" t="s">
        <v>579</v>
      </c>
      <c r="R2548" t="s">
        <v>564</v>
      </c>
    </row>
    <row r="2549" spans="11:19">
      <c r="K2549">
        <v>72570</v>
      </c>
      <c r="L2549" t="s">
        <v>557</v>
      </c>
      <c r="M2549">
        <v>2018</v>
      </c>
      <c r="N2549" t="s">
        <v>648</v>
      </c>
      <c r="O2549" t="s">
        <v>638</v>
      </c>
      <c r="P2549" t="s">
        <v>560</v>
      </c>
      <c r="Q2549" t="s">
        <v>579</v>
      </c>
      <c r="R2549" t="s">
        <v>568</v>
      </c>
    </row>
    <row r="2550" spans="11:19">
      <c r="K2550">
        <v>72571</v>
      </c>
      <c r="L2550" t="s">
        <v>557</v>
      </c>
      <c r="M2550">
        <v>2018</v>
      </c>
      <c r="N2550" t="s">
        <v>648</v>
      </c>
      <c r="O2550" t="s">
        <v>638</v>
      </c>
      <c r="P2550" t="s">
        <v>560</v>
      </c>
      <c r="Q2550" t="s">
        <v>579</v>
      </c>
      <c r="R2550" t="s">
        <v>573</v>
      </c>
    </row>
    <row r="2551" spans="11:19">
      <c r="K2551">
        <v>72572</v>
      </c>
      <c r="L2551" t="s">
        <v>557</v>
      </c>
      <c r="M2551">
        <v>2018</v>
      </c>
      <c r="N2551" t="s">
        <v>648</v>
      </c>
      <c r="O2551" t="s">
        <v>638</v>
      </c>
      <c r="P2551" t="s">
        <v>560</v>
      </c>
      <c r="Q2551" t="s">
        <v>579</v>
      </c>
      <c r="R2551" t="s">
        <v>649</v>
      </c>
    </row>
    <row r="2552" spans="11:19">
      <c r="K2552">
        <v>72573</v>
      </c>
      <c r="L2552" t="s">
        <v>557</v>
      </c>
      <c r="M2552">
        <v>2018</v>
      </c>
      <c r="N2552" t="s">
        <v>650</v>
      </c>
      <c r="O2552" t="s">
        <v>559</v>
      </c>
      <c r="P2552" t="s">
        <v>560</v>
      </c>
      <c r="Q2552" t="s">
        <v>579</v>
      </c>
      <c r="R2552" t="s">
        <v>562</v>
      </c>
    </row>
    <row r="2553" spans="11:19">
      <c r="K2553">
        <v>72574</v>
      </c>
      <c r="L2553" t="s">
        <v>557</v>
      </c>
      <c r="M2553">
        <v>2018</v>
      </c>
      <c r="N2553" t="s">
        <v>650</v>
      </c>
      <c r="O2553" t="s">
        <v>559</v>
      </c>
      <c r="P2553" t="s">
        <v>560</v>
      </c>
      <c r="Q2553" t="s">
        <v>579</v>
      </c>
      <c r="R2553" t="s">
        <v>564</v>
      </c>
      <c r="S2553">
        <v>111684.107861963</v>
      </c>
    </row>
    <row r="2554" spans="11:19">
      <c r="K2554">
        <v>72575</v>
      </c>
      <c r="L2554" t="s">
        <v>557</v>
      </c>
      <c r="M2554">
        <v>2018</v>
      </c>
      <c r="N2554" t="s">
        <v>650</v>
      </c>
      <c r="O2554" t="s">
        <v>559</v>
      </c>
      <c r="P2554" t="s">
        <v>560</v>
      </c>
      <c r="Q2554" t="s">
        <v>579</v>
      </c>
      <c r="R2554" t="s">
        <v>568</v>
      </c>
    </row>
    <row r="2555" spans="11:19">
      <c r="K2555">
        <v>72576</v>
      </c>
      <c r="L2555" t="s">
        <v>557</v>
      </c>
      <c r="M2555">
        <v>2018</v>
      </c>
      <c r="N2555" t="s">
        <v>650</v>
      </c>
      <c r="O2555" t="s">
        <v>559</v>
      </c>
      <c r="P2555" t="s">
        <v>560</v>
      </c>
      <c r="Q2555" t="s">
        <v>579</v>
      </c>
      <c r="R2555" t="s">
        <v>573</v>
      </c>
    </row>
    <row r="2556" spans="11:19">
      <c r="K2556">
        <v>72577</v>
      </c>
      <c r="L2556" t="s">
        <v>557</v>
      </c>
      <c r="M2556">
        <v>2018</v>
      </c>
      <c r="N2556" t="s">
        <v>650</v>
      </c>
      <c r="O2556" t="s">
        <v>559</v>
      </c>
      <c r="P2556" t="s">
        <v>560</v>
      </c>
      <c r="Q2556" t="s">
        <v>579</v>
      </c>
      <c r="R2556" t="s">
        <v>649</v>
      </c>
    </row>
    <row r="2557" spans="11:19">
      <c r="K2557">
        <v>72578</v>
      </c>
      <c r="L2557" t="s">
        <v>557</v>
      </c>
      <c r="M2557">
        <v>2018</v>
      </c>
      <c r="N2557" t="s">
        <v>650</v>
      </c>
      <c r="O2557" t="s">
        <v>576</v>
      </c>
      <c r="P2557" t="s">
        <v>560</v>
      </c>
      <c r="Q2557" t="s">
        <v>579</v>
      </c>
      <c r="R2557" t="s">
        <v>562</v>
      </c>
    </row>
    <row r="2558" spans="11:19">
      <c r="K2558">
        <v>72579</v>
      </c>
      <c r="L2558" t="s">
        <v>557</v>
      </c>
      <c r="M2558">
        <v>2018</v>
      </c>
      <c r="N2558" t="s">
        <v>650</v>
      </c>
      <c r="O2558" t="s">
        <v>576</v>
      </c>
      <c r="P2558" t="s">
        <v>560</v>
      </c>
      <c r="Q2558" t="s">
        <v>579</v>
      </c>
      <c r="R2558" t="s">
        <v>564</v>
      </c>
      <c r="S2558">
        <v>16805.945964561201</v>
      </c>
    </row>
    <row r="2559" spans="11:19">
      <c r="K2559">
        <v>72580</v>
      </c>
      <c r="L2559" t="s">
        <v>557</v>
      </c>
      <c r="M2559">
        <v>2018</v>
      </c>
      <c r="N2559" t="s">
        <v>650</v>
      </c>
      <c r="O2559" t="s">
        <v>576</v>
      </c>
      <c r="P2559" t="s">
        <v>560</v>
      </c>
      <c r="Q2559" t="s">
        <v>579</v>
      </c>
      <c r="R2559" t="s">
        <v>568</v>
      </c>
    </row>
    <row r="2560" spans="11:19">
      <c r="K2560">
        <v>72581</v>
      </c>
      <c r="L2560" t="s">
        <v>557</v>
      </c>
      <c r="M2560">
        <v>2018</v>
      </c>
      <c r="N2560" t="s">
        <v>650</v>
      </c>
      <c r="O2560" t="s">
        <v>576</v>
      </c>
      <c r="P2560" t="s">
        <v>560</v>
      </c>
      <c r="Q2560" t="s">
        <v>579</v>
      </c>
      <c r="R2560" t="s">
        <v>573</v>
      </c>
    </row>
    <row r="2561" spans="11:19">
      <c r="K2561">
        <v>72582</v>
      </c>
      <c r="L2561" t="s">
        <v>557</v>
      </c>
      <c r="M2561">
        <v>2018</v>
      </c>
      <c r="N2561" t="s">
        <v>650</v>
      </c>
      <c r="O2561" t="s">
        <v>576</v>
      </c>
      <c r="P2561" t="s">
        <v>560</v>
      </c>
      <c r="Q2561" t="s">
        <v>579</v>
      </c>
      <c r="R2561" t="s">
        <v>649</v>
      </c>
    </row>
    <row r="2562" spans="11:19">
      <c r="K2562">
        <v>72583</v>
      </c>
      <c r="L2562" t="s">
        <v>557</v>
      </c>
      <c r="M2562">
        <v>2018</v>
      </c>
      <c r="N2562" t="s">
        <v>650</v>
      </c>
      <c r="O2562" t="s">
        <v>582</v>
      </c>
      <c r="P2562" t="s">
        <v>560</v>
      </c>
      <c r="Q2562" t="s">
        <v>579</v>
      </c>
      <c r="R2562" t="s">
        <v>562</v>
      </c>
    </row>
    <row r="2563" spans="11:19">
      <c r="K2563">
        <v>72584</v>
      </c>
      <c r="L2563" t="s">
        <v>557</v>
      </c>
      <c r="M2563">
        <v>2018</v>
      </c>
      <c r="N2563" t="s">
        <v>650</v>
      </c>
      <c r="O2563" t="s">
        <v>582</v>
      </c>
      <c r="P2563" t="s">
        <v>560</v>
      </c>
      <c r="Q2563" t="s">
        <v>579</v>
      </c>
      <c r="R2563" t="s">
        <v>564</v>
      </c>
      <c r="S2563">
        <v>110802.054927805</v>
      </c>
    </row>
    <row r="2564" spans="11:19">
      <c r="K2564">
        <v>72585</v>
      </c>
      <c r="L2564" t="s">
        <v>557</v>
      </c>
      <c r="M2564">
        <v>2018</v>
      </c>
      <c r="N2564" t="s">
        <v>650</v>
      </c>
      <c r="O2564" t="s">
        <v>582</v>
      </c>
      <c r="P2564" t="s">
        <v>560</v>
      </c>
      <c r="Q2564" t="s">
        <v>579</v>
      </c>
      <c r="R2564" t="s">
        <v>568</v>
      </c>
    </row>
    <row r="2565" spans="11:19">
      <c r="K2565">
        <v>72586</v>
      </c>
      <c r="L2565" t="s">
        <v>557</v>
      </c>
      <c r="M2565">
        <v>2018</v>
      </c>
      <c r="N2565" t="s">
        <v>650</v>
      </c>
      <c r="O2565" t="s">
        <v>582</v>
      </c>
      <c r="P2565" t="s">
        <v>560</v>
      </c>
      <c r="Q2565" t="s">
        <v>579</v>
      </c>
      <c r="R2565" t="s">
        <v>573</v>
      </c>
    </row>
    <row r="2566" spans="11:19">
      <c r="K2566">
        <v>72587</v>
      </c>
      <c r="L2566" t="s">
        <v>557</v>
      </c>
      <c r="M2566">
        <v>2018</v>
      </c>
      <c r="N2566" t="s">
        <v>650</v>
      </c>
      <c r="O2566" t="s">
        <v>582</v>
      </c>
      <c r="P2566" t="s">
        <v>560</v>
      </c>
      <c r="Q2566" t="s">
        <v>579</v>
      </c>
      <c r="R2566" t="s">
        <v>649</v>
      </c>
    </row>
    <row r="2567" spans="11:19">
      <c r="K2567">
        <v>72588</v>
      </c>
      <c r="L2567" t="s">
        <v>557</v>
      </c>
      <c r="M2567">
        <v>2018</v>
      </c>
      <c r="N2567" t="s">
        <v>650</v>
      </c>
      <c r="O2567" t="s">
        <v>587</v>
      </c>
      <c r="P2567" t="s">
        <v>560</v>
      </c>
      <c r="Q2567" t="s">
        <v>579</v>
      </c>
      <c r="R2567" t="s">
        <v>562</v>
      </c>
    </row>
    <row r="2568" spans="11:19">
      <c r="K2568">
        <v>72589</v>
      </c>
      <c r="L2568" t="s">
        <v>557</v>
      </c>
      <c r="M2568">
        <v>2018</v>
      </c>
      <c r="N2568" t="s">
        <v>650</v>
      </c>
      <c r="O2568" t="s">
        <v>587</v>
      </c>
      <c r="P2568" t="s">
        <v>560</v>
      </c>
      <c r="Q2568" t="s">
        <v>579</v>
      </c>
      <c r="R2568" t="s">
        <v>564</v>
      </c>
      <c r="S2568">
        <v>58081.219594288501</v>
      </c>
    </row>
    <row r="2569" spans="11:19">
      <c r="K2569">
        <v>72590</v>
      </c>
      <c r="L2569" t="s">
        <v>557</v>
      </c>
      <c r="M2569">
        <v>2018</v>
      </c>
      <c r="N2569" t="s">
        <v>650</v>
      </c>
      <c r="O2569" t="s">
        <v>587</v>
      </c>
      <c r="P2569" t="s">
        <v>560</v>
      </c>
      <c r="Q2569" t="s">
        <v>579</v>
      </c>
      <c r="R2569" t="s">
        <v>568</v>
      </c>
    </row>
    <row r="2570" spans="11:19">
      <c r="K2570">
        <v>72591</v>
      </c>
      <c r="L2570" t="s">
        <v>557</v>
      </c>
      <c r="M2570">
        <v>2018</v>
      </c>
      <c r="N2570" t="s">
        <v>650</v>
      </c>
      <c r="O2570" t="s">
        <v>587</v>
      </c>
      <c r="P2570" t="s">
        <v>560</v>
      </c>
      <c r="Q2570" t="s">
        <v>579</v>
      </c>
      <c r="R2570" t="s">
        <v>573</v>
      </c>
    </row>
    <row r="2571" spans="11:19">
      <c r="K2571">
        <v>72592</v>
      </c>
      <c r="L2571" t="s">
        <v>557</v>
      </c>
      <c r="M2571">
        <v>2018</v>
      </c>
      <c r="N2571" t="s">
        <v>650</v>
      </c>
      <c r="O2571" t="s">
        <v>587</v>
      </c>
      <c r="P2571" t="s">
        <v>560</v>
      </c>
      <c r="Q2571" t="s">
        <v>579</v>
      </c>
      <c r="R2571" t="s">
        <v>649</v>
      </c>
    </row>
    <row r="2572" spans="11:19">
      <c r="K2572">
        <v>72593</v>
      </c>
      <c r="L2572" t="s">
        <v>557</v>
      </c>
      <c r="M2572">
        <v>2018</v>
      </c>
      <c r="N2572" t="s">
        <v>650</v>
      </c>
      <c r="O2572" t="s">
        <v>592</v>
      </c>
      <c r="P2572" t="s">
        <v>560</v>
      </c>
      <c r="Q2572" t="s">
        <v>579</v>
      </c>
      <c r="R2572" t="s">
        <v>562</v>
      </c>
    </row>
    <row r="2573" spans="11:19">
      <c r="K2573">
        <v>72594</v>
      </c>
      <c r="L2573" t="s">
        <v>557</v>
      </c>
      <c r="M2573">
        <v>2018</v>
      </c>
      <c r="N2573" t="s">
        <v>650</v>
      </c>
      <c r="O2573" t="s">
        <v>592</v>
      </c>
      <c r="P2573" t="s">
        <v>560</v>
      </c>
      <c r="Q2573" t="s">
        <v>579</v>
      </c>
      <c r="R2573" t="s">
        <v>564</v>
      </c>
      <c r="S2573">
        <v>1185869.5599285599</v>
      </c>
    </row>
    <row r="2574" spans="11:19">
      <c r="K2574">
        <v>72595</v>
      </c>
      <c r="L2574" t="s">
        <v>557</v>
      </c>
      <c r="M2574">
        <v>2018</v>
      </c>
      <c r="N2574" t="s">
        <v>650</v>
      </c>
      <c r="O2574" t="s">
        <v>592</v>
      </c>
      <c r="P2574" t="s">
        <v>560</v>
      </c>
      <c r="Q2574" t="s">
        <v>579</v>
      </c>
      <c r="R2574" t="s">
        <v>568</v>
      </c>
    </row>
    <row r="2575" spans="11:19">
      <c r="K2575">
        <v>72596</v>
      </c>
      <c r="L2575" t="s">
        <v>557</v>
      </c>
      <c r="M2575">
        <v>2018</v>
      </c>
      <c r="N2575" t="s">
        <v>650</v>
      </c>
      <c r="O2575" t="s">
        <v>592</v>
      </c>
      <c r="P2575" t="s">
        <v>560</v>
      </c>
      <c r="Q2575" t="s">
        <v>579</v>
      </c>
      <c r="R2575" t="s">
        <v>573</v>
      </c>
    </row>
    <row r="2576" spans="11:19">
      <c r="K2576">
        <v>72597</v>
      </c>
      <c r="L2576" t="s">
        <v>557</v>
      </c>
      <c r="M2576">
        <v>2018</v>
      </c>
      <c r="N2576" t="s">
        <v>650</v>
      </c>
      <c r="O2576" t="s">
        <v>592</v>
      </c>
      <c r="P2576" t="s">
        <v>560</v>
      </c>
      <c r="Q2576" t="s">
        <v>579</v>
      </c>
      <c r="R2576" t="s">
        <v>649</v>
      </c>
    </row>
    <row r="2577" spans="11:19">
      <c r="K2577">
        <v>72598</v>
      </c>
      <c r="L2577" t="s">
        <v>557</v>
      </c>
      <c r="M2577">
        <v>2018</v>
      </c>
      <c r="N2577" t="s">
        <v>650</v>
      </c>
      <c r="O2577" t="s">
        <v>593</v>
      </c>
      <c r="P2577" t="s">
        <v>560</v>
      </c>
      <c r="Q2577" t="s">
        <v>579</v>
      </c>
      <c r="R2577" t="s">
        <v>562</v>
      </c>
    </row>
    <row r="2578" spans="11:19">
      <c r="K2578">
        <v>72599</v>
      </c>
      <c r="L2578" t="s">
        <v>557</v>
      </c>
      <c r="M2578">
        <v>2018</v>
      </c>
      <c r="N2578" t="s">
        <v>650</v>
      </c>
      <c r="O2578" t="s">
        <v>593</v>
      </c>
      <c r="P2578" t="s">
        <v>560</v>
      </c>
      <c r="Q2578" t="s">
        <v>579</v>
      </c>
      <c r="R2578" t="s">
        <v>564</v>
      </c>
      <c r="S2578">
        <v>92157.4784477223</v>
      </c>
    </row>
    <row r="2579" spans="11:19">
      <c r="K2579">
        <v>72600</v>
      </c>
      <c r="L2579" t="s">
        <v>557</v>
      </c>
      <c r="M2579">
        <v>2018</v>
      </c>
      <c r="N2579" t="s">
        <v>650</v>
      </c>
      <c r="O2579" t="s">
        <v>593</v>
      </c>
      <c r="P2579" t="s">
        <v>560</v>
      </c>
      <c r="Q2579" t="s">
        <v>579</v>
      </c>
      <c r="R2579" t="s">
        <v>568</v>
      </c>
    </row>
    <row r="2580" spans="11:19">
      <c r="K2580">
        <v>72601</v>
      </c>
      <c r="L2580" t="s">
        <v>557</v>
      </c>
      <c r="M2580">
        <v>2018</v>
      </c>
      <c r="N2580" t="s">
        <v>650</v>
      </c>
      <c r="O2580" t="s">
        <v>593</v>
      </c>
      <c r="P2580" t="s">
        <v>560</v>
      </c>
      <c r="Q2580" t="s">
        <v>579</v>
      </c>
      <c r="R2580" t="s">
        <v>573</v>
      </c>
    </row>
    <row r="2581" spans="11:19">
      <c r="K2581">
        <v>72602</v>
      </c>
      <c r="L2581" t="s">
        <v>557</v>
      </c>
      <c r="M2581">
        <v>2018</v>
      </c>
      <c r="N2581" t="s">
        <v>650</v>
      </c>
      <c r="O2581" t="s">
        <v>593</v>
      </c>
      <c r="P2581" t="s">
        <v>560</v>
      </c>
      <c r="Q2581" t="s">
        <v>579</v>
      </c>
      <c r="R2581" t="s">
        <v>649</v>
      </c>
    </row>
    <row r="2582" spans="11:19">
      <c r="K2582">
        <v>72603</v>
      </c>
      <c r="L2582" t="s">
        <v>557</v>
      </c>
      <c r="M2582">
        <v>2018</v>
      </c>
      <c r="N2582" t="s">
        <v>650</v>
      </c>
      <c r="O2582" t="s">
        <v>594</v>
      </c>
      <c r="P2582" t="s">
        <v>560</v>
      </c>
      <c r="Q2582" t="s">
        <v>579</v>
      </c>
      <c r="R2582" t="s">
        <v>562</v>
      </c>
    </row>
    <row r="2583" spans="11:19">
      <c r="K2583">
        <v>72604</v>
      </c>
      <c r="L2583" t="s">
        <v>557</v>
      </c>
      <c r="M2583">
        <v>2018</v>
      </c>
      <c r="N2583" t="s">
        <v>650</v>
      </c>
      <c r="O2583" t="s">
        <v>594</v>
      </c>
      <c r="P2583" t="s">
        <v>560</v>
      </c>
      <c r="Q2583" t="s">
        <v>579</v>
      </c>
      <c r="R2583" t="s">
        <v>564</v>
      </c>
      <c r="S2583">
        <v>65092.5281347153</v>
      </c>
    </row>
    <row r="2584" spans="11:19">
      <c r="K2584">
        <v>72605</v>
      </c>
      <c r="L2584" t="s">
        <v>557</v>
      </c>
      <c r="M2584">
        <v>2018</v>
      </c>
      <c r="N2584" t="s">
        <v>650</v>
      </c>
      <c r="O2584" t="s">
        <v>594</v>
      </c>
      <c r="P2584" t="s">
        <v>560</v>
      </c>
      <c r="Q2584" t="s">
        <v>579</v>
      </c>
      <c r="R2584" t="s">
        <v>568</v>
      </c>
    </row>
    <row r="2585" spans="11:19">
      <c r="K2585">
        <v>72606</v>
      </c>
      <c r="L2585" t="s">
        <v>557</v>
      </c>
      <c r="M2585">
        <v>2018</v>
      </c>
      <c r="N2585" t="s">
        <v>650</v>
      </c>
      <c r="O2585" t="s">
        <v>594</v>
      </c>
      <c r="P2585" t="s">
        <v>560</v>
      </c>
      <c r="Q2585" t="s">
        <v>579</v>
      </c>
      <c r="R2585" t="s">
        <v>573</v>
      </c>
    </row>
    <row r="2586" spans="11:19">
      <c r="K2586">
        <v>72607</v>
      </c>
      <c r="L2586" t="s">
        <v>557</v>
      </c>
      <c r="M2586">
        <v>2018</v>
      </c>
      <c r="N2586" t="s">
        <v>650</v>
      </c>
      <c r="O2586" t="s">
        <v>594</v>
      </c>
      <c r="P2586" t="s">
        <v>560</v>
      </c>
      <c r="Q2586" t="s">
        <v>579</v>
      </c>
      <c r="R2586" t="s">
        <v>649</v>
      </c>
    </row>
    <row r="2587" spans="11:19">
      <c r="K2587">
        <v>72608</v>
      </c>
      <c r="L2587" t="s">
        <v>557</v>
      </c>
      <c r="M2587">
        <v>2018</v>
      </c>
      <c r="N2587" t="s">
        <v>650</v>
      </c>
      <c r="O2587" t="s">
        <v>595</v>
      </c>
      <c r="P2587" t="s">
        <v>560</v>
      </c>
      <c r="Q2587" t="s">
        <v>579</v>
      </c>
      <c r="R2587" t="s">
        <v>562</v>
      </c>
    </row>
    <row r="2588" spans="11:19">
      <c r="K2588">
        <v>72609</v>
      </c>
      <c r="L2588" t="s">
        <v>557</v>
      </c>
      <c r="M2588">
        <v>2018</v>
      </c>
      <c r="N2588" t="s">
        <v>650</v>
      </c>
      <c r="O2588" t="s">
        <v>595</v>
      </c>
      <c r="P2588" t="s">
        <v>560</v>
      </c>
      <c r="Q2588" t="s">
        <v>579</v>
      </c>
      <c r="R2588" t="s">
        <v>564</v>
      </c>
      <c r="S2588">
        <v>12973.895812983401</v>
      </c>
    </row>
    <row r="2589" spans="11:19">
      <c r="K2589">
        <v>72610</v>
      </c>
      <c r="L2589" t="s">
        <v>557</v>
      </c>
      <c r="M2589">
        <v>2018</v>
      </c>
      <c r="N2589" t="s">
        <v>650</v>
      </c>
      <c r="O2589" t="s">
        <v>595</v>
      </c>
      <c r="P2589" t="s">
        <v>560</v>
      </c>
      <c r="Q2589" t="s">
        <v>579</v>
      </c>
      <c r="R2589" t="s">
        <v>568</v>
      </c>
    </row>
    <row r="2590" spans="11:19">
      <c r="K2590">
        <v>72611</v>
      </c>
      <c r="L2590" t="s">
        <v>557</v>
      </c>
      <c r="M2590">
        <v>2018</v>
      </c>
      <c r="N2590" t="s">
        <v>650</v>
      </c>
      <c r="O2590" t="s">
        <v>595</v>
      </c>
      <c r="P2590" t="s">
        <v>560</v>
      </c>
      <c r="Q2590" t="s">
        <v>579</v>
      </c>
      <c r="R2590" t="s">
        <v>573</v>
      </c>
    </row>
    <row r="2591" spans="11:19">
      <c r="K2591">
        <v>72612</v>
      </c>
      <c r="L2591" t="s">
        <v>557</v>
      </c>
      <c r="M2591">
        <v>2018</v>
      </c>
      <c r="N2591" t="s">
        <v>650</v>
      </c>
      <c r="O2591" t="s">
        <v>595</v>
      </c>
      <c r="P2591" t="s">
        <v>560</v>
      </c>
      <c r="Q2591" t="s">
        <v>579</v>
      </c>
      <c r="R2591" t="s">
        <v>649</v>
      </c>
    </row>
    <row r="2592" spans="11:19">
      <c r="K2592">
        <v>72613</v>
      </c>
      <c r="L2592" t="s">
        <v>557</v>
      </c>
      <c r="M2592">
        <v>2018</v>
      </c>
      <c r="N2592" t="s">
        <v>650</v>
      </c>
      <c r="O2592" t="s">
        <v>596</v>
      </c>
      <c r="P2592" t="s">
        <v>560</v>
      </c>
      <c r="Q2592" t="s">
        <v>579</v>
      </c>
      <c r="R2592" t="s">
        <v>562</v>
      </c>
    </row>
    <row r="2593" spans="11:19">
      <c r="K2593">
        <v>72614</v>
      </c>
      <c r="L2593" t="s">
        <v>557</v>
      </c>
      <c r="M2593">
        <v>2018</v>
      </c>
      <c r="N2593" t="s">
        <v>650</v>
      </c>
      <c r="O2593" t="s">
        <v>596</v>
      </c>
      <c r="P2593" t="s">
        <v>560</v>
      </c>
      <c r="Q2593" t="s">
        <v>579</v>
      </c>
      <c r="R2593" t="s">
        <v>564</v>
      </c>
      <c r="S2593">
        <v>12889.7799242683</v>
      </c>
    </row>
    <row r="2594" spans="11:19">
      <c r="K2594">
        <v>72615</v>
      </c>
      <c r="L2594" t="s">
        <v>557</v>
      </c>
      <c r="M2594">
        <v>2018</v>
      </c>
      <c r="N2594" t="s">
        <v>650</v>
      </c>
      <c r="O2594" t="s">
        <v>596</v>
      </c>
      <c r="P2594" t="s">
        <v>560</v>
      </c>
      <c r="Q2594" t="s">
        <v>579</v>
      </c>
      <c r="R2594" t="s">
        <v>568</v>
      </c>
    </row>
    <row r="2595" spans="11:19">
      <c r="K2595">
        <v>72616</v>
      </c>
      <c r="L2595" t="s">
        <v>557</v>
      </c>
      <c r="M2595">
        <v>2018</v>
      </c>
      <c r="N2595" t="s">
        <v>650</v>
      </c>
      <c r="O2595" t="s">
        <v>596</v>
      </c>
      <c r="P2595" t="s">
        <v>560</v>
      </c>
      <c r="Q2595" t="s">
        <v>579</v>
      </c>
      <c r="R2595" t="s">
        <v>573</v>
      </c>
    </row>
    <row r="2596" spans="11:19">
      <c r="K2596">
        <v>72617</v>
      </c>
      <c r="L2596" t="s">
        <v>557</v>
      </c>
      <c r="M2596">
        <v>2018</v>
      </c>
      <c r="N2596" t="s">
        <v>650</v>
      </c>
      <c r="O2596" t="s">
        <v>596</v>
      </c>
      <c r="P2596" t="s">
        <v>560</v>
      </c>
      <c r="Q2596" t="s">
        <v>579</v>
      </c>
      <c r="R2596" t="s">
        <v>649</v>
      </c>
    </row>
    <row r="2597" spans="11:19">
      <c r="K2597">
        <v>72618</v>
      </c>
      <c r="L2597" t="s">
        <v>557</v>
      </c>
      <c r="M2597">
        <v>2018</v>
      </c>
      <c r="N2597" t="s">
        <v>650</v>
      </c>
      <c r="O2597" t="s">
        <v>597</v>
      </c>
      <c r="P2597" t="s">
        <v>560</v>
      </c>
      <c r="Q2597" t="s">
        <v>579</v>
      </c>
      <c r="R2597" t="s">
        <v>562</v>
      </c>
    </row>
    <row r="2598" spans="11:19">
      <c r="K2598">
        <v>72619</v>
      </c>
      <c r="L2598" t="s">
        <v>557</v>
      </c>
      <c r="M2598">
        <v>2018</v>
      </c>
      <c r="N2598" t="s">
        <v>650</v>
      </c>
      <c r="O2598" t="s">
        <v>597</v>
      </c>
      <c r="P2598" t="s">
        <v>560</v>
      </c>
      <c r="Q2598" t="s">
        <v>579</v>
      </c>
      <c r="R2598" t="s">
        <v>564</v>
      </c>
      <c r="S2598">
        <v>388652.792272305</v>
      </c>
    </row>
    <row r="2599" spans="11:19">
      <c r="K2599">
        <v>72620</v>
      </c>
      <c r="L2599" t="s">
        <v>557</v>
      </c>
      <c r="M2599">
        <v>2018</v>
      </c>
      <c r="N2599" t="s">
        <v>650</v>
      </c>
      <c r="O2599" t="s">
        <v>597</v>
      </c>
      <c r="P2599" t="s">
        <v>560</v>
      </c>
      <c r="Q2599" t="s">
        <v>579</v>
      </c>
      <c r="R2599" t="s">
        <v>568</v>
      </c>
    </row>
    <row r="2600" spans="11:19">
      <c r="K2600">
        <v>72621</v>
      </c>
      <c r="L2600" t="s">
        <v>557</v>
      </c>
      <c r="M2600">
        <v>2018</v>
      </c>
      <c r="N2600" t="s">
        <v>650</v>
      </c>
      <c r="O2600" t="s">
        <v>597</v>
      </c>
      <c r="P2600" t="s">
        <v>560</v>
      </c>
      <c r="Q2600" t="s">
        <v>579</v>
      </c>
      <c r="R2600" t="s">
        <v>573</v>
      </c>
    </row>
    <row r="2601" spans="11:19">
      <c r="K2601">
        <v>72622</v>
      </c>
      <c r="L2601" t="s">
        <v>557</v>
      </c>
      <c r="M2601">
        <v>2018</v>
      </c>
      <c r="N2601" t="s">
        <v>650</v>
      </c>
      <c r="O2601" t="s">
        <v>597</v>
      </c>
      <c r="P2601" t="s">
        <v>560</v>
      </c>
      <c r="Q2601" t="s">
        <v>579</v>
      </c>
      <c r="R2601" t="s">
        <v>649</v>
      </c>
    </row>
    <row r="2602" spans="11:19">
      <c r="K2602">
        <v>72623</v>
      </c>
      <c r="L2602" t="s">
        <v>557</v>
      </c>
      <c r="M2602">
        <v>2018</v>
      </c>
      <c r="N2602" t="s">
        <v>650</v>
      </c>
      <c r="O2602" t="s">
        <v>598</v>
      </c>
      <c r="P2602" t="s">
        <v>560</v>
      </c>
      <c r="Q2602" t="s">
        <v>579</v>
      </c>
      <c r="R2602" t="s">
        <v>562</v>
      </c>
    </row>
    <row r="2603" spans="11:19">
      <c r="K2603">
        <v>72624</v>
      </c>
      <c r="L2603" t="s">
        <v>557</v>
      </c>
      <c r="M2603">
        <v>2018</v>
      </c>
      <c r="N2603" t="s">
        <v>650</v>
      </c>
      <c r="O2603" t="s">
        <v>598</v>
      </c>
      <c r="P2603" t="s">
        <v>560</v>
      </c>
      <c r="Q2603" t="s">
        <v>579</v>
      </c>
      <c r="R2603" t="s">
        <v>564</v>
      </c>
      <c r="S2603">
        <v>215479.487393502</v>
      </c>
    </row>
    <row r="2604" spans="11:19">
      <c r="K2604">
        <v>72625</v>
      </c>
      <c r="L2604" t="s">
        <v>557</v>
      </c>
      <c r="M2604">
        <v>2018</v>
      </c>
      <c r="N2604" t="s">
        <v>650</v>
      </c>
      <c r="O2604" t="s">
        <v>598</v>
      </c>
      <c r="P2604" t="s">
        <v>560</v>
      </c>
      <c r="Q2604" t="s">
        <v>579</v>
      </c>
      <c r="R2604" t="s">
        <v>568</v>
      </c>
    </row>
    <row r="2605" spans="11:19">
      <c r="K2605">
        <v>72626</v>
      </c>
      <c r="L2605" t="s">
        <v>557</v>
      </c>
      <c r="M2605">
        <v>2018</v>
      </c>
      <c r="N2605" t="s">
        <v>650</v>
      </c>
      <c r="O2605" t="s">
        <v>598</v>
      </c>
      <c r="P2605" t="s">
        <v>560</v>
      </c>
      <c r="Q2605" t="s">
        <v>579</v>
      </c>
      <c r="R2605" t="s">
        <v>573</v>
      </c>
    </row>
    <row r="2606" spans="11:19">
      <c r="K2606">
        <v>72627</v>
      </c>
      <c r="L2606" t="s">
        <v>557</v>
      </c>
      <c r="M2606">
        <v>2018</v>
      </c>
      <c r="N2606" t="s">
        <v>650</v>
      </c>
      <c r="O2606" t="s">
        <v>598</v>
      </c>
      <c r="P2606" t="s">
        <v>560</v>
      </c>
      <c r="Q2606" t="s">
        <v>579</v>
      </c>
      <c r="R2606" t="s">
        <v>649</v>
      </c>
    </row>
    <row r="2607" spans="11:19">
      <c r="K2607">
        <v>72628</v>
      </c>
      <c r="L2607" t="s">
        <v>557</v>
      </c>
      <c r="M2607">
        <v>2018</v>
      </c>
      <c r="N2607" t="s">
        <v>650</v>
      </c>
      <c r="O2607" t="s">
        <v>599</v>
      </c>
      <c r="P2607" t="s">
        <v>560</v>
      </c>
      <c r="Q2607" t="s">
        <v>579</v>
      </c>
      <c r="R2607" t="s">
        <v>562</v>
      </c>
    </row>
    <row r="2608" spans="11:19">
      <c r="K2608">
        <v>72629</v>
      </c>
      <c r="L2608" t="s">
        <v>557</v>
      </c>
      <c r="M2608">
        <v>2018</v>
      </c>
      <c r="N2608" t="s">
        <v>650</v>
      </c>
      <c r="O2608" t="s">
        <v>599</v>
      </c>
      <c r="P2608" t="s">
        <v>560</v>
      </c>
      <c r="Q2608" t="s">
        <v>579</v>
      </c>
      <c r="R2608" t="s">
        <v>564</v>
      </c>
      <c r="S2608">
        <v>39914.118836960297</v>
      </c>
    </row>
    <row r="2609" spans="11:19">
      <c r="K2609">
        <v>72630</v>
      </c>
      <c r="L2609" t="s">
        <v>557</v>
      </c>
      <c r="M2609">
        <v>2018</v>
      </c>
      <c r="N2609" t="s">
        <v>650</v>
      </c>
      <c r="O2609" t="s">
        <v>599</v>
      </c>
      <c r="P2609" t="s">
        <v>560</v>
      </c>
      <c r="Q2609" t="s">
        <v>579</v>
      </c>
      <c r="R2609" t="s">
        <v>568</v>
      </c>
    </row>
    <row r="2610" spans="11:19">
      <c r="K2610">
        <v>72631</v>
      </c>
      <c r="L2610" t="s">
        <v>557</v>
      </c>
      <c r="M2610">
        <v>2018</v>
      </c>
      <c r="N2610" t="s">
        <v>650</v>
      </c>
      <c r="O2610" t="s">
        <v>599</v>
      </c>
      <c r="P2610" t="s">
        <v>560</v>
      </c>
      <c r="Q2610" t="s">
        <v>579</v>
      </c>
      <c r="R2610" t="s">
        <v>573</v>
      </c>
    </row>
    <row r="2611" spans="11:19">
      <c r="K2611">
        <v>72632</v>
      </c>
      <c r="L2611" t="s">
        <v>557</v>
      </c>
      <c r="M2611">
        <v>2018</v>
      </c>
      <c r="N2611" t="s">
        <v>650</v>
      </c>
      <c r="O2611" t="s">
        <v>599</v>
      </c>
      <c r="P2611" t="s">
        <v>560</v>
      </c>
      <c r="Q2611" t="s">
        <v>579</v>
      </c>
      <c r="R2611" t="s">
        <v>649</v>
      </c>
    </row>
    <row r="2612" spans="11:19">
      <c r="K2612">
        <v>72633</v>
      </c>
      <c r="L2612" t="s">
        <v>557</v>
      </c>
      <c r="M2612">
        <v>2018</v>
      </c>
      <c r="N2612" t="s">
        <v>650</v>
      </c>
      <c r="O2612" t="s">
        <v>600</v>
      </c>
      <c r="P2612" t="s">
        <v>560</v>
      </c>
      <c r="Q2612" t="s">
        <v>579</v>
      </c>
      <c r="R2612" t="s">
        <v>562</v>
      </c>
    </row>
    <row r="2613" spans="11:19">
      <c r="K2613">
        <v>72634</v>
      </c>
      <c r="L2613" t="s">
        <v>557</v>
      </c>
      <c r="M2613">
        <v>2018</v>
      </c>
      <c r="N2613" t="s">
        <v>650</v>
      </c>
      <c r="O2613" t="s">
        <v>600</v>
      </c>
      <c r="P2613" t="s">
        <v>560</v>
      </c>
      <c r="Q2613" t="s">
        <v>579</v>
      </c>
      <c r="R2613" t="s">
        <v>564</v>
      </c>
      <c r="S2613">
        <v>28233.2160502554</v>
      </c>
    </row>
    <row r="2614" spans="11:19">
      <c r="K2614">
        <v>72635</v>
      </c>
      <c r="L2614" t="s">
        <v>557</v>
      </c>
      <c r="M2614">
        <v>2018</v>
      </c>
      <c r="N2614" t="s">
        <v>650</v>
      </c>
      <c r="O2614" t="s">
        <v>600</v>
      </c>
      <c r="P2614" t="s">
        <v>560</v>
      </c>
      <c r="Q2614" t="s">
        <v>579</v>
      </c>
      <c r="R2614" t="s">
        <v>568</v>
      </c>
    </row>
    <row r="2615" spans="11:19">
      <c r="K2615">
        <v>72636</v>
      </c>
      <c r="L2615" t="s">
        <v>557</v>
      </c>
      <c r="M2615">
        <v>2018</v>
      </c>
      <c r="N2615" t="s">
        <v>650</v>
      </c>
      <c r="O2615" t="s">
        <v>600</v>
      </c>
      <c r="P2615" t="s">
        <v>560</v>
      </c>
      <c r="Q2615" t="s">
        <v>579</v>
      </c>
      <c r="R2615" t="s">
        <v>573</v>
      </c>
    </row>
    <row r="2616" spans="11:19">
      <c r="K2616">
        <v>72637</v>
      </c>
      <c r="L2616" t="s">
        <v>557</v>
      </c>
      <c r="M2616">
        <v>2018</v>
      </c>
      <c r="N2616" t="s">
        <v>650</v>
      </c>
      <c r="O2616" t="s">
        <v>600</v>
      </c>
      <c r="P2616" t="s">
        <v>560</v>
      </c>
      <c r="Q2616" t="s">
        <v>579</v>
      </c>
      <c r="R2616" t="s">
        <v>649</v>
      </c>
    </row>
    <row r="2617" spans="11:19">
      <c r="K2617">
        <v>72638</v>
      </c>
      <c r="L2617" t="s">
        <v>557</v>
      </c>
      <c r="M2617">
        <v>2018</v>
      </c>
      <c r="N2617" t="s">
        <v>650</v>
      </c>
      <c r="O2617" t="s">
        <v>601</v>
      </c>
      <c r="P2617" t="s">
        <v>560</v>
      </c>
      <c r="Q2617" t="s">
        <v>579</v>
      </c>
      <c r="R2617" t="s">
        <v>562</v>
      </c>
    </row>
    <row r="2618" spans="11:19">
      <c r="K2618">
        <v>72639</v>
      </c>
      <c r="L2618" t="s">
        <v>557</v>
      </c>
      <c r="M2618">
        <v>2018</v>
      </c>
      <c r="N2618" t="s">
        <v>650</v>
      </c>
      <c r="O2618" t="s">
        <v>601</v>
      </c>
      <c r="P2618" t="s">
        <v>560</v>
      </c>
      <c r="Q2618" t="s">
        <v>579</v>
      </c>
      <c r="R2618" t="s">
        <v>564</v>
      </c>
      <c r="S2618">
        <v>205655.139511816</v>
      </c>
    </row>
    <row r="2619" spans="11:19">
      <c r="K2619">
        <v>72640</v>
      </c>
      <c r="L2619" t="s">
        <v>557</v>
      </c>
      <c r="M2619">
        <v>2018</v>
      </c>
      <c r="N2619" t="s">
        <v>650</v>
      </c>
      <c r="O2619" t="s">
        <v>601</v>
      </c>
      <c r="P2619" t="s">
        <v>560</v>
      </c>
      <c r="Q2619" t="s">
        <v>579</v>
      </c>
      <c r="R2619" t="s">
        <v>568</v>
      </c>
    </row>
    <row r="2620" spans="11:19">
      <c r="K2620">
        <v>72641</v>
      </c>
      <c r="L2620" t="s">
        <v>557</v>
      </c>
      <c r="M2620">
        <v>2018</v>
      </c>
      <c r="N2620" t="s">
        <v>650</v>
      </c>
      <c r="O2620" t="s">
        <v>601</v>
      </c>
      <c r="P2620" t="s">
        <v>560</v>
      </c>
      <c r="Q2620" t="s">
        <v>579</v>
      </c>
      <c r="R2620" t="s">
        <v>573</v>
      </c>
    </row>
    <row r="2621" spans="11:19">
      <c r="K2621">
        <v>72642</v>
      </c>
      <c r="L2621" t="s">
        <v>557</v>
      </c>
      <c r="M2621">
        <v>2018</v>
      </c>
      <c r="N2621" t="s">
        <v>650</v>
      </c>
      <c r="O2621" t="s">
        <v>601</v>
      </c>
      <c r="P2621" t="s">
        <v>560</v>
      </c>
      <c r="Q2621" t="s">
        <v>579</v>
      </c>
      <c r="R2621" t="s">
        <v>649</v>
      </c>
    </row>
    <row r="2622" spans="11:19">
      <c r="K2622">
        <v>72643</v>
      </c>
      <c r="L2622" t="s">
        <v>557</v>
      </c>
      <c r="M2622">
        <v>2018</v>
      </c>
      <c r="N2622" t="s">
        <v>650</v>
      </c>
      <c r="O2622" t="s">
        <v>602</v>
      </c>
      <c r="P2622" t="s">
        <v>560</v>
      </c>
      <c r="Q2622" t="s">
        <v>579</v>
      </c>
      <c r="R2622" t="s">
        <v>562</v>
      </c>
    </row>
    <row r="2623" spans="11:19">
      <c r="K2623">
        <v>72644</v>
      </c>
      <c r="L2623" t="s">
        <v>557</v>
      </c>
      <c r="M2623">
        <v>2018</v>
      </c>
      <c r="N2623" t="s">
        <v>650</v>
      </c>
      <c r="O2623" t="s">
        <v>602</v>
      </c>
      <c r="P2623" t="s">
        <v>560</v>
      </c>
      <c r="Q2623" t="s">
        <v>579</v>
      </c>
      <c r="R2623" t="s">
        <v>564</v>
      </c>
      <c r="S2623">
        <v>155290.61544927201</v>
      </c>
    </row>
    <row r="2624" spans="11:19">
      <c r="K2624">
        <v>72645</v>
      </c>
      <c r="L2624" t="s">
        <v>557</v>
      </c>
      <c r="M2624">
        <v>2018</v>
      </c>
      <c r="N2624" t="s">
        <v>650</v>
      </c>
      <c r="O2624" t="s">
        <v>602</v>
      </c>
      <c r="P2624" t="s">
        <v>560</v>
      </c>
      <c r="Q2624" t="s">
        <v>579</v>
      </c>
      <c r="R2624" t="s">
        <v>568</v>
      </c>
    </row>
    <row r="2625" spans="11:19">
      <c r="K2625">
        <v>72646</v>
      </c>
      <c r="L2625" t="s">
        <v>557</v>
      </c>
      <c r="M2625">
        <v>2018</v>
      </c>
      <c r="N2625" t="s">
        <v>650</v>
      </c>
      <c r="O2625" t="s">
        <v>602</v>
      </c>
      <c r="P2625" t="s">
        <v>560</v>
      </c>
      <c r="Q2625" t="s">
        <v>579</v>
      </c>
      <c r="R2625" t="s">
        <v>573</v>
      </c>
    </row>
    <row r="2626" spans="11:19">
      <c r="K2626">
        <v>72647</v>
      </c>
      <c r="L2626" t="s">
        <v>557</v>
      </c>
      <c r="M2626">
        <v>2018</v>
      </c>
      <c r="N2626" t="s">
        <v>650</v>
      </c>
      <c r="O2626" t="s">
        <v>602</v>
      </c>
      <c r="P2626" t="s">
        <v>560</v>
      </c>
      <c r="Q2626" t="s">
        <v>579</v>
      </c>
      <c r="R2626" t="s">
        <v>649</v>
      </c>
    </row>
    <row r="2627" spans="11:19">
      <c r="K2627">
        <v>72648</v>
      </c>
      <c r="L2627" t="s">
        <v>557</v>
      </c>
      <c r="M2627">
        <v>2018</v>
      </c>
      <c r="N2627" t="s">
        <v>650</v>
      </c>
      <c r="O2627" t="s">
        <v>603</v>
      </c>
      <c r="P2627" t="s">
        <v>560</v>
      </c>
      <c r="Q2627" t="s">
        <v>579</v>
      </c>
      <c r="R2627" t="s">
        <v>562</v>
      </c>
    </row>
    <row r="2628" spans="11:19">
      <c r="K2628">
        <v>72649</v>
      </c>
      <c r="L2628" t="s">
        <v>557</v>
      </c>
      <c r="M2628">
        <v>2018</v>
      </c>
      <c r="N2628" t="s">
        <v>650</v>
      </c>
      <c r="O2628" t="s">
        <v>603</v>
      </c>
      <c r="P2628" t="s">
        <v>560</v>
      </c>
      <c r="Q2628" t="s">
        <v>579</v>
      </c>
      <c r="R2628" t="s">
        <v>564</v>
      </c>
      <c r="S2628">
        <v>52986.122948246601</v>
      </c>
    </row>
    <row r="2629" spans="11:19">
      <c r="K2629">
        <v>72650</v>
      </c>
      <c r="L2629" t="s">
        <v>557</v>
      </c>
      <c r="M2629">
        <v>2018</v>
      </c>
      <c r="N2629" t="s">
        <v>650</v>
      </c>
      <c r="O2629" t="s">
        <v>603</v>
      </c>
      <c r="P2629" t="s">
        <v>560</v>
      </c>
      <c r="Q2629" t="s">
        <v>579</v>
      </c>
      <c r="R2629" t="s">
        <v>568</v>
      </c>
    </row>
    <row r="2630" spans="11:19">
      <c r="K2630">
        <v>72651</v>
      </c>
      <c r="L2630" t="s">
        <v>557</v>
      </c>
      <c r="M2630">
        <v>2018</v>
      </c>
      <c r="N2630" t="s">
        <v>650</v>
      </c>
      <c r="O2630" t="s">
        <v>603</v>
      </c>
      <c r="P2630" t="s">
        <v>560</v>
      </c>
      <c r="Q2630" t="s">
        <v>579</v>
      </c>
      <c r="R2630" t="s">
        <v>573</v>
      </c>
    </row>
    <row r="2631" spans="11:19">
      <c r="K2631">
        <v>72652</v>
      </c>
      <c r="L2631" t="s">
        <v>557</v>
      </c>
      <c r="M2631">
        <v>2018</v>
      </c>
      <c r="N2631" t="s">
        <v>650</v>
      </c>
      <c r="O2631" t="s">
        <v>603</v>
      </c>
      <c r="P2631" t="s">
        <v>560</v>
      </c>
      <c r="Q2631" t="s">
        <v>579</v>
      </c>
      <c r="R2631" t="s">
        <v>649</v>
      </c>
    </row>
    <row r="2632" spans="11:19">
      <c r="K2632">
        <v>72653</v>
      </c>
      <c r="L2632" t="s">
        <v>557</v>
      </c>
      <c r="M2632">
        <v>2018</v>
      </c>
      <c r="N2632" t="s">
        <v>650</v>
      </c>
      <c r="O2632" t="s">
        <v>604</v>
      </c>
      <c r="P2632" t="s">
        <v>560</v>
      </c>
      <c r="Q2632" t="s">
        <v>579</v>
      </c>
      <c r="R2632" t="s">
        <v>562</v>
      </c>
    </row>
    <row r="2633" spans="11:19">
      <c r="K2633">
        <v>72654</v>
      </c>
      <c r="L2633" t="s">
        <v>557</v>
      </c>
      <c r="M2633">
        <v>2018</v>
      </c>
      <c r="N2633" t="s">
        <v>650</v>
      </c>
      <c r="O2633" t="s">
        <v>604</v>
      </c>
      <c r="P2633" t="s">
        <v>560</v>
      </c>
      <c r="Q2633" t="s">
        <v>579</v>
      </c>
      <c r="R2633" t="s">
        <v>564</v>
      </c>
      <c r="S2633">
        <v>50438.713425818103</v>
      </c>
    </row>
    <row r="2634" spans="11:19">
      <c r="K2634">
        <v>72655</v>
      </c>
      <c r="L2634" t="s">
        <v>557</v>
      </c>
      <c r="M2634">
        <v>2018</v>
      </c>
      <c r="N2634" t="s">
        <v>650</v>
      </c>
      <c r="O2634" t="s">
        <v>604</v>
      </c>
      <c r="P2634" t="s">
        <v>560</v>
      </c>
      <c r="Q2634" t="s">
        <v>579</v>
      </c>
      <c r="R2634" t="s">
        <v>568</v>
      </c>
    </row>
    <row r="2635" spans="11:19">
      <c r="K2635">
        <v>72656</v>
      </c>
      <c r="L2635" t="s">
        <v>557</v>
      </c>
      <c r="M2635">
        <v>2018</v>
      </c>
      <c r="N2635" t="s">
        <v>650</v>
      </c>
      <c r="O2635" t="s">
        <v>604</v>
      </c>
      <c r="P2635" t="s">
        <v>560</v>
      </c>
      <c r="Q2635" t="s">
        <v>579</v>
      </c>
      <c r="R2635" t="s">
        <v>573</v>
      </c>
    </row>
    <row r="2636" spans="11:19">
      <c r="K2636">
        <v>72657</v>
      </c>
      <c r="L2636" t="s">
        <v>557</v>
      </c>
      <c r="M2636">
        <v>2018</v>
      </c>
      <c r="N2636" t="s">
        <v>650</v>
      </c>
      <c r="O2636" t="s">
        <v>604</v>
      </c>
      <c r="P2636" t="s">
        <v>560</v>
      </c>
      <c r="Q2636" t="s">
        <v>579</v>
      </c>
      <c r="R2636" t="s">
        <v>649</v>
      </c>
    </row>
    <row r="2637" spans="11:19">
      <c r="K2637">
        <v>72658</v>
      </c>
      <c r="L2637" t="s">
        <v>557</v>
      </c>
      <c r="M2637">
        <v>2018</v>
      </c>
      <c r="N2637" t="s">
        <v>650</v>
      </c>
      <c r="O2637" t="s">
        <v>605</v>
      </c>
      <c r="P2637" t="s">
        <v>560</v>
      </c>
      <c r="Q2637" t="s">
        <v>579</v>
      </c>
      <c r="R2637" t="s">
        <v>562</v>
      </c>
    </row>
    <row r="2638" spans="11:19">
      <c r="K2638">
        <v>72659</v>
      </c>
      <c r="L2638" t="s">
        <v>557</v>
      </c>
      <c r="M2638">
        <v>2018</v>
      </c>
      <c r="N2638" t="s">
        <v>650</v>
      </c>
      <c r="O2638" t="s">
        <v>605</v>
      </c>
      <c r="P2638" t="s">
        <v>560</v>
      </c>
      <c r="Q2638" t="s">
        <v>579</v>
      </c>
      <c r="R2638" t="s">
        <v>564</v>
      </c>
      <c r="S2638">
        <v>81362.630689452999</v>
      </c>
    </row>
    <row r="2639" spans="11:19">
      <c r="K2639">
        <v>72660</v>
      </c>
      <c r="L2639" t="s">
        <v>557</v>
      </c>
      <c r="M2639">
        <v>2018</v>
      </c>
      <c r="N2639" t="s">
        <v>650</v>
      </c>
      <c r="O2639" t="s">
        <v>605</v>
      </c>
      <c r="P2639" t="s">
        <v>560</v>
      </c>
      <c r="Q2639" t="s">
        <v>579</v>
      </c>
      <c r="R2639" t="s">
        <v>568</v>
      </c>
    </row>
    <row r="2640" spans="11:19">
      <c r="K2640">
        <v>72661</v>
      </c>
      <c r="L2640" t="s">
        <v>557</v>
      </c>
      <c r="M2640">
        <v>2018</v>
      </c>
      <c r="N2640" t="s">
        <v>650</v>
      </c>
      <c r="O2640" t="s">
        <v>605</v>
      </c>
      <c r="P2640" t="s">
        <v>560</v>
      </c>
      <c r="Q2640" t="s">
        <v>579</v>
      </c>
      <c r="R2640" t="s">
        <v>573</v>
      </c>
    </row>
    <row r="2641" spans="11:19">
      <c r="K2641">
        <v>72662</v>
      </c>
      <c r="L2641" t="s">
        <v>557</v>
      </c>
      <c r="M2641">
        <v>2018</v>
      </c>
      <c r="N2641" t="s">
        <v>650</v>
      </c>
      <c r="O2641" t="s">
        <v>605</v>
      </c>
      <c r="P2641" t="s">
        <v>560</v>
      </c>
      <c r="Q2641" t="s">
        <v>579</v>
      </c>
      <c r="R2641" t="s">
        <v>649</v>
      </c>
    </row>
    <row r="2642" spans="11:19">
      <c r="K2642">
        <v>72663</v>
      </c>
      <c r="L2642" t="s">
        <v>557</v>
      </c>
      <c r="M2642">
        <v>2018</v>
      </c>
      <c r="N2642" t="s">
        <v>650</v>
      </c>
      <c r="O2642" t="s">
        <v>606</v>
      </c>
      <c r="P2642" t="s">
        <v>560</v>
      </c>
      <c r="Q2642" t="s">
        <v>579</v>
      </c>
      <c r="R2642" t="s">
        <v>562</v>
      </c>
    </row>
    <row r="2643" spans="11:19">
      <c r="K2643">
        <v>72664</v>
      </c>
      <c r="L2643" t="s">
        <v>557</v>
      </c>
      <c r="M2643">
        <v>2018</v>
      </c>
      <c r="N2643" t="s">
        <v>650</v>
      </c>
      <c r="O2643" t="s">
        <v>606</v>
      </c>
      <c r="P2643" t="s">
        <v>560</v>
      </c>
      <c r="Q2643" t="s">
        <v>579</v>
      </c>
      <c r="R2643" t="s">
        <v>564</v>
      </c>
      <c r="S2643">
        <v>83050.716335342498</v>
      </c>
    </row>
    <row r="2644" spans="11:19">
      <c r="K2644">
        <v>72665</v>
      </c>
      <c r="L2644" t="s">
        <v>557</v>
      </c>
      <c r="M2644">
        <v>2018</v>
      </c>
      <c r="N2644" t="s">
        <v>650</v>
      </c>
      <c r="O2644" t="s">
        <v>606</v>
      </c>
      <c r="P2644" t="s">
        <v>560</v>
      </c>
      <c r="Q2644" t="s">
        <v>579</v>
      </c>
      <c r="R2644" t="s">
        <v>568</v>
      </c>
    </row>
    <row r="2645" spans="11:19">
      <c r="K2645">
        <v>72666</v>
      </c>
      <c r="L2645" t="s">
        <v>557</v>
      </c>
      <c r="M2645">
        <v>2018</v>
      </c>
      <c r="N2645" t="s">
        <v>650</v>
      </c>
      <c r="O2645" t="s">
        <v>606</v>
      </c>
      <c r="P2645" t="s">
        <v>560</v>
      </c>
      <c r="Q2645" t="s">
        <v>579</v>
      </c>
      <c r="R2645" t="s">
        <v>573</v>
      </c>
    </row>
    <row r="2646" spans="11:19">
      <c r="K2646">
        <v>72667</v>
      </c>
      <c r="L2646" t="s">
        <v>557</v>
      </c>
      <c r="M2646">
        <v>2018</v>
      </c>
      <c r="N2646" t="s">
        <v>650</v>
      </c>
      <c r="O2646" t="s">
        <v>606</v>
      </c>
      <c r="P2646" t="s">
        <v>560</v>
      </c>
      <c r="Q2646" t="s">
        <v>579</v>
      </c>
      <c r="R2646" t="s">
        <v>649</v>
      </c>
    </row>
    <row r="2647" spans="11:19">
      <c r="K2647">
        <v>72668</v>
      </c>
      <c r="L2647" t="s">
        <v>557</v>
      </c>
      <c r="M2647">
        <v>2018</v>
      </c>
      <c r="N2647" t="s">
        <v>650</v>
      </c>
      <c r="O2647" t="s">
        <v>607</v>
      </c>
      <c r="P2647" t="s">
        <v>560</v>
      </c>
      <c r="Q2647" t="s">
        <v>579</v>
      </c>
      <c r="R2647" t="s">
        <v>562</v>
      </c>
    </row>
    <row r="2648" spans="11:19">
      <c r="K2648">
        <v>72669</v>
      </c>
      <c r="L2648" t="s">
        <v>557</v>
      </c>
      <c r="M2648">
        <v>2018</v>
      </c>
      <c r="N2648" t="s">
        <v>650</v>
      </c>
      <c r="O2648" t="s">
        <v>607</v>
      </c>
      <c r="P2648" t="s">
        <v>560</v>
      </c>
      <c r="Q2648" t="s">
        <v>579</v>
      </c>
      <c r="R2648" t="s">
        <v>564</v>
      </c>
      <c r="S2648">
        <v>28618.266703746402</v>
      </c>
    </row>
    <row r="2649" spans="11:19">
      <c r="K2649">
        <v>72670</v>
      </c>
      <c r="L2649" t="s">
        <v>557</v>
      </c>
      <c r="M2649">
        <v>2018</v>
      </c>
      <c r="N2649" t="s">
        <v>650</v>
      </c>
      <c r="O2649" t="s">
        <v>607</v>
      </c>
      <c r="P2649" t="s">
        <v>560</v>
      </c>
      <c r="Q2649" t="s">
        <v>579</v>
      </c>
      <c r="R2649" t="s">
        <v>568</v>
      </c>
    </row>
    <row r="2650" spans="11:19">
      <c r="K2650">
        <v>72671</v>
      </c>
      <c r="L2650" t="s">
        <v>557</v>
      </c>
      <c r="M2650">
        <v>2018</v>
      </c>
      <c r="N2650" t="s">
        <v>650</v>
      </c>
      <c r="O2650" t="s">
        <v>607</v>
      </c>
      <c r="P2650" t="s">
        <v>560</v>
      </c>
      <c r="Q2650" t="s">
        <v>579</v>
      </c>
      <c r="R2650" t="s">
        <v>573</v>
      </c>
    </row>
    <row r="2651" spans="11:19">
      <c r="K2651">
        <v>72672</v>
      </c>
      <c r="L2651" t="s">
        <v>557</v>
      </c>
      <c r="M2651">
        <v>2018</v>
      </c>
      <c r="N2651" t="s">
        <v>650</v>
      </c>
      <c r="O2651" t="s">
        <v>607</v>
      </c>
      <c r="P2651" t="s">
        <v>560</v>
      </c>
      <c r="Q2651" t="s">
        <v>579</v>
      </c>
      <c r="R2651" t="s">
        <v>649</v>
      </c>
    </row>
    <row r="2652" spans="11:19">
      <c r="K2652">
        <v>72673</v>
      </c>
      <c r="L2652" t="s">
        <v>557</v>
      </c>
      <c r="M2652">
        <v>2018</v>
      </c>
      <c r="N2652" t="s">
        <v>650</v>
      </c>
      <c r="O2652" t="s">
        <v>608</v>
      </c>
      <c r="P2652" t="s">
        <v>560</v>
      </c>
      <c r="Q2652" t="s">
        <v>579</v>
      </c>
      <c r="R2652" t="s">
        <v>562</v>
      </c>
    </row>
    <row r="2653" spans="11:19">
      <c r="K2653">
        <v>72674</v>
      </c>
      <c r="L2653" t="s">
        <v>557</v>
      </c>
      <c r="M2653">
        <v>2018</v>
      </c>
      <c r="N2653" t="s">
        <v>650</v>
      </c>
      <c r="O2653" t="s">
        <v>608</v>
      </c>
      <c r="P2653" t="s">
        <v>560</v>
      </c>
      <c r="Q2653" t="s">
        <v>579</v>
      </c>
      <c r="R2653" t="s">
        <v>564</v>
      </c>
      <c r="S2653">
        <v>113380.567819836</v>
      </c>
    </row>
    <row r="2654" spans="11:19">
      <c r="K2654">
        <v>72675</v>
      </c>
      <c r="L2654" t="s">
        <v>557</v>
      </c>
      <c r="M2654">
        <v>2018</v>
      </c>
      <c r="N2654" t="s">
        <v>650</v>
      </c>
      <c r="O2654" t="s">
        <v>608</v>
      </c>
      <c r="P2654" t="s">
        <v>560</v>
      </c>
      <c r="Q2654" t="s">
        <v>579</v>
      </c>
      <c r="R2654" t="s">
        <v>568</v>
      </c>
    </row>
    <row r="2655" spans="11:19">
      <c r="K2655">
        <v>72676</v>
      </c>
      <c r="L2655" t="s">
        <v>557</v>
      </c>
      <c r="M2655">
        <v>2018</v>
      </c>
      <c r="N2655" t="s">
        <v>650</v>
      </c>
      <c r="O2655" t="s">
        <v>608</v>
      </c>
      <c r="P2655" t="s">
        <v>560</v>
      </c>
      <c r="Q2655" t="s">
        <v>579</v>
      </c>
      <c r="R2655" t="s">
        <v>573</v>
      </c>
    </row>
    <row r="2656" spans="11:19">
      <c r="K2656">
        <v>72677</v>
      </c>
      <c r="L2656" t="s">
        <v>557</v>
      </c>
      <c r="M2656">
        <v>2018</v>
      </c>
      <c r="N2656" t="s">
        <v>650</v>
      </c>
      <c r="O2656" t="s">
        <v>608</v>
      </c>
      <c r="P2656" t="s">
        <v>560</v>
      </c>
      <c r="Q2656" t="s">
        <v>579</v>
      </c>
      <c r="R2656" t="s">
        <v>649</v>
      </c>
    </row>
    <row r="2657" spans="11:19">
      <c r="K2657">
        <v>72678</v>
      </c>
      <c r="L2657" t="s">
        <v>557</v>
      </c>
      <c r="M2657">
        <v>2018</v>
      </c>
      <c r="N2657" t="s">
        <v>650</v>
      </c>
      <c r="O2657" t="s">
        <v>609</v>
      </c>
      <c r="P2657" t="s">
        <v>560</v>
      </c>
      <c r="Q2657" t="s">
        <v>579</v>
      </c>
      <c r="R2657" t="s">
        <v>562</v>
      </c>
    </row>
    <row r="2658" spans="11:19">
      <c r="K2658">
        <v>72679</v>
      </c>
      <c r="L2658" t="s">
        <v>557</v>
      </c>
      <c r="M2658">
        <v>2018</v>
      </c>
      <c r="N2658" t="s">
        <v>650</v>
      </c>
      <c r="O2658" t="s">
        <v>609</v>
      </c>
      <c r="P2658" t="s">
        <v>560</v>
      </c>
      <c r="Q2658" t="s">
        <v>579</v>
      </c>
      <c r="R2658" t="s">
        <v>564</v>
      </c>
      <c r="S2658">
        <v>118962.20681538701</v>
      </c>
    </row>
    <row r="2659" spans="11:19">
      <c r="K2659">
        <v>72680</v>
      </c>
      <c r="L2659" t="s">
        <v>557</v>
      </c>
      <c r="M2659">
        <v>2018</v>
      </c>
      <c r="N2659" t="s">
        <v>650</v>
      </c>
      <c r="O2659" t="s">
        <v>609</v>
      </c>
      <c r="P2659" t="s">
        <v>560</v>
      </c>
      <c r="Q2659" t="s">
        <v>579</v>
      </c>
      <c r="R2659" t="s">
        <v>568</v>
      </c>
    </row>
    <row r="2660" spans="11:19">
      <c r="K2660">
        <v>72681</v>
      </c>
      <c r="L2660" t="s">
        <v>557</v>
      </c>
      <c r="M2660">
        <v>2018</v>
      </c>
      <c r="N2660" t="s">
        <v>650</v>
      </c>
      <c r="O2660" t="s">
        <v>609</v>
      </c>
      <c r="P2660" t="s">
        <v>560</v>
      </c>
      <c r="Q2660" t="s">
        <v>579</v>
      </c>
      <c r="R2660" t="s">
        <v>573</v>
      </c>
    </row>
    <row r="2661" spans="11:19">
      <c r="K2661">
        <v>72682</v>
      </c>
      <c r="L2661" t="s">
        <v>557</v>
      </c>
      <c r="M2661">
        <v>2018</v>
      </c>
      <c r="N2661" t="s">
        <v>650</v>
      </c>
      <c r="O2661" t="s">
        <v>609</v>
      </c>
      <c r="P2661" t="s">
        <v>560</v>
      </c>
      <c r="Q2661" t="s">
        <v>579</v>
      </c>
      <c r="R2661" t="s">
        <v>649</v>
      </c>
    </row>
    <row r="2662" spans="11:19">
      <c r="K2662">
        <v>72683</v>
      </c>
      <c r="L2662" t="s">
        <v>557</v>
      </c>
      <c r="M2662">
        <v>2018</v>
      </c>
      <c r="N2662" t="s">
        <v>650</v>
      </c>
      <c r="O2662" t="s">
        <v>610</v>
      </c>
      <c r="P2662" t="s">
        <v>560</v>
      </c>
      <c r="Q2662" t="s">
        <v>579</v>
      </c>
      <c r="R2662" t="s">
        <v>562</v>
      </c>
    </row>
    <row r="2663" spans="11:19">
      <c r="K2663">
        <v>72684</v>
      </c>
      <c r="L2663" t="s">
        <v>557</v>
      </c>
      <c r="M2663">
        <v>2018</v>
      </c>
      <c r="N2663" t="s">
        <v>650</v>
      </c>
      <c r="O2663" t="s">
        <v>610</v>
      </c>
      <c r="P2663" t="s">
        <v>560</v>
      </c>
      <c r="Q2663" t="s">
        <v>579</v>
      </c>
      <c r="R2663" t="s">
        <v>564</v>
      </c>
      <c r="S2663">
        <v>206854.29467673399</v>
      </c>
    </row>
    <row r="2664" spans="11:19">
      <c r="K2664">
        <v>72685</v>
      </c>
      <c r="L2664" t="s">
        <v>557</v>
      </c>
      <c r="M2664">
        <v>2018</v>
      </c>
      <c r="N2664" t="s">
        <v>650</v>
      </c>
      <c r="O2664" t="s">
        <v>610</v>
      </c>
      <c r="P2664" t="s">
        <v>560</v>
      </c>
      <c r="Q2664" t="s">
        <v>579</v>
      </c>
      <c r="R2664" t="s">
        <v>568</v>
      </c>
    </row>
    <row r="2665" spans="11:19">
      <c r="K2665">
        <v>72686</v>
      </c>
      <c r="L2665" t="s">
        <v>557</v>
      </c>
      <c r="M2665">
        <v>2018</v>
      </c>
      <c r="N2665" t="s">
        <v>650</v>
      </c>
      <c r="O2665" t="s">
        <v>610</v>
      </c>
      <c r="P2665" t="s">
        <v>560</v>
      </c>
      <c r="Q2665" t="s">
        <v>579</v>
      </c>
      <c r="R2665" t="s">
        <v>573</v>
      </c>
    </row>
    <row r="2666" spans="11:19">
      <c r="K2666">
        <v>72687</v>
      </c>
      <c r="L2666" t="s">
        <v>557</v>
      </c>
      <c r="M2666">
        <v>2018</v>
      </c>
      <c r="N2666" t="s">
        <v>650</v>
      </c>
      <c r="O2666" t="s">
        <v>610</v>
      </c>
      <c r="P2666" t="s">
        <v>560</v>
      </c>
      <c r="Q2666" t="s">
        <v>579</v>
      </c>
      <c r="R2666" t="s">
        <v>649</v>
      </c>
    </row>
    <row r="2667" spans="11:19">
      <c r="K2667">
        <v>72688</v>
      </c>
      <c r="L2667" t="s">
        <v>557</v>
      </c>
      <c r="M2667">
        <v>2018</v>
      </c>
      <c r="N2667" t="s">
        <v>650</v>
      </c>
      <c r="O2667" t="s">
        <v>611</v>
      </c>
      <c r="P2667" t="s">
        <v>560</v>
      </c>
      <c r="Q2667" t="s">
        <v>579</v>
      </c>
      <c r="R2667" t="s">
        <v>562</v>
      </c>
    </row>
    <row r="2668" spans="11:19">
      <c r="K2668">
        <v>72689</v>
      </c>
      <c r="L2668" t="s">
        <v>557</v>
      </c>
      <c r="M2668">
        <v>2018</v>
      </c>
      <c r="N2668" t="s">
        <v>650</v>
      </c>
      <c r="O2668" t="s">
        <v>611</v>
      </c>
      <c r="P2668" t="s">
        <v>560</v>
      </c>
      <c r="Q2668" t="s">
        <v>579</v>
      </c>
      <c r="R2668" t="s">
        <v>564</v>
      </c>
      <c r="S2668">
        <v>105462.76469241</v>
      </c>
    </row>
    <row r="2669" spans="11:19">
      <c r="K2669">
        <v>72690</v>
      </c>
      <c r="L2669" t="s">
        <v>557</v>
      </c>
      <c r="M2669">
        <v>2018</v>
      </c>
      <c r="N2669" t="s">
        <v>650</v>
      </c>
      <c r="O2669" t="s">
        <v>611</v>
      </c>
      <c r="P2669" t="s">
        <v>560</v>
      </c>
      <c r="Q2669" t="s">
        <v>579</v>
      </c>
      <c r="R2669" t="s">
        <v>568</v>
      </c>
    </row>
    <row r="2670" spans="11:19">
      <c r="K2670">
        <v>72691</v>
      </c>
      <c r="L2670" t="s">
        <v>557</v>
      </c>
      <c r="M2670">
        <v>2018</v>
      </c>
      <c r="N2670" t="s">
        <v>650</v>
      </c>
      <c r="O2670" t="s">
        <v>611</v>
      </c>
      <c r="P2670" t="s">
        <v>560</v>
      </c>
      <c r="Q2670" t="s">
        <v>579</v>
      </c>
      <c r="R2670" t="s">
        <v>573</v>
      </c>
    </row>
    <row r="2671" spans="11:19">
      <c r="K2671">
        <v>72692</v>
      </c>
      <c r="L2671" t="s">
        <v>557</v>
      </c>
      <c r="M2671">
        <v>2018</v>
      </c>
      <c r="N2671" t="s">
        <v>650</v>
      </c>
      <c r="O2671" t="s">
        <v>611</v>
      </c>
      <c r="P2671" t="s">
        <v>560</v>
      </c>
      <c r="Q2671" t="s">
        <v>579</v>
      </c>
      <c r="R2671" t="s">
        <v>649</v>
      </c>
    </row>
    <row r="2672" spans="11:19">
      <c r="K2672">
        <v>72693</v>
      </c>
      <c r="L2672" t="s">
        <v>557</v>
      </c>
      <c r="M2672">
        <v>2018</v>
      </c>
      <c r="N2672" t="s">
        <v>650</v>
      </c>
      <c r="O2672" t="s">
        <v>612</v>
      </c>
      <c r="P2672" t="s">
        <v>560</v>
      </c>
      <c r="Q2672" t="s">
        <v>579</v>
      </c>
      <c r="R2672" t="s">
        <v>562</v>
      </c>
    </row>
    <row r="2673" spans="11:19">
      <c r="K2673">
        <v>72694</v>
      </c>
      <c r="L2673" t="s">
        <v>557</v>
      </c>
      <c r="M2673">
        <v>2018</v>
      </c>
      <c r="N2673" t="s">
        <v>650</v>
      </c>
      <c r="O2673" t="s">
        <v>612</v>
      </c>
      <c r="P2673" t="s">
        <v>560</v>
      </c>
      <c r="Q2673" t="s">
        <v>579</v>
      </c>
      <c r="R2673" t="s">
        <v>564</v>
      </c>
      <c r="S2673">
        <v>65696.5341675815</v>
      </c>
    </row>
    <row r="2674" spans="11:19">
      <c r="K2674">
        <v>72695</v>
      </c>
      <c r="L2674" t="s">
        <v>557</v>
      </c>
      <c r="M2674">
        <v>2018</v>
      </c>
      <c r="N2674" t="s">
        <v>650</v>
      </c>
      <c r="O2674" t="s">
        <v>612</v>
      </c>
      <c r="P2674" t="s">
        <v>560</v>
      </c>
      <c r="Q2674" t="s">
        <v>579</v>
      </c>
      <c r="R2674" t="s">
        <v>568</v>
      </c>
    </row>
    <row r="2675" spans="11:19">
      <c r="K2675">
        <v>72696</v>
      </c>
      <c r="L2675" t="s">
        <v>557</v>
      </c>
      <c r="M2675">
        <v>2018</v>
      </c>
      <c r="N2675" t="s">
        <v>650</v>
      </c>
      <c r="O2675" t="s">
        <v>612</v>
      </c>
      <c r="P2675" t="s">
        <v>560</v>
      </c>
      <c r="Q2675" t="s">
        <v>579</v>
      </c>
      <c r="R2675" t="s">
        <v>573</v>
      </c>
    </row>
    <row r="2676" spans="11:19">
      <c r="K2676">
        <v>72697</v>
      </c>
      <c r="L2676" t="s">
        <v>557</v>
      </c>
      <c r="M2676">
        <v>2018</v>
      </c>
      <c r="N2676" t="s">
        <v>650</v>
      </c>
      <c r="O2676" t="s">
        <v>612</v>
      </c>
      <c r="P2676" t="s">
        <v>560</v>
      </c>
      <c r="Q2676" t="s">
        <v>579</v>
      </c>
      <c r="R2676" t="s">
        <v>649</v>
      </c>
    </row>
    <row r="2677" spans="11:19">
      <c r="K2677">
        <v>72698</v>
      </c>
      <c r="L2677" t="s">
        <v>557</v>
      </c>
      <c r="M2677">
        <v>2018</v>
      </c>
      <c r="N2677" t="s">
        <v>650</v>
      </c>
      <c r="O2677" t="s">
        <v>613</v>
      </c>
      <c r="P2677" t="s">
        <v>560</v>
      </c>
      <c r="Q2677" t="s">
        <v>579</v>
      </c>
      <c r="R2677" t="s">
        <v>562</v>
      </c>
    </row>
    <row r="2678" spans="11:19">
      <c r="K2678">
        <v>72699</v>
      </c>
      <c r="L2678" t="s">
        <v>557</v>
      </c>
      <c r="M2678">
        <v>2018</v>
      </c>
      <c r="N2678" t="s">
        <v>650</v>
      </c>
      <c r="O2678" t="s">
        <v>613</v>
      </c>
      <c r="P2678" t="s">
        <v>560</v>
      </c>
      <c r="Q2678" t="s">
        <v>579</v>
      </c>
      <c r="R2678" t="s">
        <v>564</v>
      </c>
      <c r="S2678">
        <v>115142.92178708799</v>
      </c>
    </row>
    <row r="2679" spans="11:19">
      <c r="K2679">
        <v>72700</v>
      </c>
      <c r="L2679" t="s">
        <v>557</v>
      </c>
      <c r="M2679">
        <v>2018</v>
      </c>
      <c r="N2679" t="s">
        <v>650</v>
      </c>
      <c r="O2679" t="s">
        <v>613</v>
      </c>
      <c r="P2679" t="s">
        <v>560</v>
      </c>
      <c r="Q2679" t="s">
        <v>579</v>
      </c>
      <c r="R2679" t="s">
        <v>568</v>
      </c>
    </row>
    <row r="2680" spans="11:19">
      <c r="K2680">
        <v>72701</v>
      </c>
      <c r="L2680" t="s">
        <v>557</v>
      </c>
      <c r="M2680">
        <v>2018</v>
      </c>
      <c r="N2680" t="s">
        <v>650</v>
      </c>
      <c r="O2680" t="s">
        <v>613</v>
      </c>
      <c r="P2680" t="s">
        <v>560</v>
      </c>
      <c r="Q2680" t="s">
        <v>579</v>
      </c>
      <c r="R2680" t="s">
        <v>573</v>
      </c>
    </row>
    <row r="2681" spans="11:19">
      <c r="K2681">
        <v>72702</v>
      </c>
      <c r="L2681" t="s">
        <v>557</v>
      </c>
      <c r="M2681">
        <v>2018</v>
      </c>
      <c r="N2681" t="s">
        <v>650</v>
      </c>
      <c r="O2681" t="s">
        <v>613</v>
      </c>
      <c r="P2681" t="s">
        <v>560</v>
      </c>
      <c r="Q2681" t="s">
        <v>579</v>
      </c>
      <c r="R2681" t="s">
        <v>649</v>
      </c>
    </row>
    <row r="2682" spans="11:19">
      <c r="K2682">
        <v>72703</v>
      </c>
      <c r="L2682" t="s">
        <v>557</v>
      </c>
      <c r="M2682">
        <v>2018</v>
      </c>
      <c r="N2682" t="s">
        <v>650</v>
      </c>
      <c r="O2682" t="s">
        <v>614</v>
      </c>
      <c r="P2682" t="s">
        <v>560</v>
      </c>
      <c r="Q2682" t="s">
        <v>579</v>
      </c>
      <c r="R2682" t="s">
        <v>562</v>
      </c>
    </row>
    <row r="2683" spans="11:19">
      <c r="K2683">
        <v>72704</v>
      </c>
      <c r="L2683" t="s">
        <v>557</v>
      </c>
      <c r="M2683">
        <v>2018</v>
      </c>
      <c r="N2683" t="s">
        <v>650</v>
      </c>
      <c r="O2683" t="s">
        <v>614</v>
      </c>
      <c r="P2683" t="s">
        <v>560</v>
      </c>
      <c r="Q2683" t="s">
        <v>579</v>
      </c>
      <c r="R2683" t="s">
        <v>564</v>
      </c>
      <c r="S2683">
        <v>21840.789706666899</v>
      </c>
    </row>
    <row r="2684" spans="11:19">
      <c r="K2684">
        <v>72705</v>
      </c>
      <c r="L2684" t="s">
        <v>557</v>
      </c>
      <c r="M2684">
        <v>2018</v>
      </c>
      <c r="N2684" t="s">
        <v>650</v>
      </c>
      <c r="O2684" t="s">
        <v>614</v>
      </c>
      <c r="P2684" t="s">
        <v>560</v>
      </c>
      <c r="Q2684" t="s">
        <v>579</v>
      </c>
      <c r="R2684" t="s">
        <v>568</v>
      </c>
    </row>
    <row r="2685" spans="11:19">
      <c r="K2685">
        <v>72706</v>
      </c>
      <c r="L2685" t="s">
        <v>557</v>
      </c>
      <c r="M2685">
        <v>2018</v>
      </c>
      <c r="N2685" t="s">
        <v>650</v>
      </c>
      <c r="O2685" t="s">
        <v>614</v>
      </c>
      <c r="P2685" t="s">
        <v>560</v>
      </c>
      <c r="Q2685" t="s">
        <v>579</v>
      </c>
      <c r="R2685" t="s">
        <v>573</v>
      </c>
    </row>
    <row r="2686" spans="11:19">
      <c r="K2686">
        <v>72707</v>
      </c>
      <c r="L2686" t="s">
        <v>557</v>
      </c>
      <c r="M2686">
        <v>2018</v>
      </c>
      <c r="N2686" t="s">
        <v>650</v>
      </c>
      <c r="O2686" t="s">
        <v>614</v>
      </c>
      <c r="P2686" t="s">
        <v>560</v>
      </c>
      <c r="Q2686" t="s">
        <v>579</v>
      </c>
      <c r="R2686" t="s">
        <v>649</v>
      </c>
    </row>
    <row r="2687" spans="11:19">
      <c r="K2687">
        <v>72708</v>
      </c>
      <c r="L2687" t="s">
        <v>557</v>
      </c>
      <c r="M2687">
        <v>2018</v>
      </c>
      <c r="N2687" t="s">
        <v>650</v>
      </c>
      <c r="O2687" t="s">
        <v>615</v>
      </c>
      <c r="P2687" t="s">
        <v>560</v>
      </c>
      <c r="Q2687" t="s">
        <v>579</v>
      </c>
      <c r="R2687" t="s">
        <v>562</v>
      </c>
    </row>
    <row r="2688" spans="11:19">
      <c r="K2688">
        <v>72709</v>
      </c>
      <c r="L2688" t="s">
        <v>557</v>
      </c>
      <c r="M2688">
        <v>2018</v>
      </c>
      <c r="N2688" t="s">
        <v>650</v>
      </c>
      <c r="O2688" t="s">
        <v>615</v>
      </c>
      <c r="P2688" t="s">
        <v>560</v>
      </c>
      <c r="Q2688" t="s">
        <v>579</v>
      </c>
      <c r="R2688" t="s">
        <v>564</v>
      </c>
      <c r="S2688">
        <v>32097.362951348801</v>
      </c>
    </row>
    <row r="2689" spans="11:19">
      <c r="K2689">
        <v>72710</v>
      </c>
      <c r="L2689" t="s">
        <v>557</v>
      </c>
      <c r="M2689">
        <v>2018</v>
      </c>
      <c r="N2689" t="s">
        <v>650</v>
      </c>
      <c r="O2689" t="s">
        <v>615</v>
      </c>
      <c r="P2689" t="s">
        <v>560</v>
      </c>
      <c r="Q2689" t="s">
        <v>579</v>
      </c>
      <c r="R2689" t="s">
        <v>568</v>
      </c>
    </row>
    <row r="2690" spans="11:19">
      <c r="K2690">
        <v>72711</v>
      </c>
      <c r="L2690" t="s">
        <v>557</v>
      </c>
      <c r="M2690">
        <v>2018</v>
      </c>
      <c r="N2690" t="s">
        <v>650</v>
      </c>
      <c r="O2690" t="s">
        <v>615</v>
      </c>
      <c r="P2690" t="s">
        <v>560</v>
      </c>
      <c r="Q2690" t="s">
        <v>579</v>
      </c>
      <c r="R2690" t="s">
        <v>573</v>
      </c>
    </row>
    <row r="2691" spans="11:19">
      <c r="K2691">
        <v>72712</v>
      </c>
      <c r="L2691" t="s">
        <v>557</v>
      </c>
      <c r="M2691">
        <v>2018</v>
      </c>
      <c r="N2691" t="s">
        <v>650</v>
      </c>
      <c r="O2691" t="s">
        <v>615</v>
      </c>
      <c r="P2691" t="s">
        <v>560</v>
      </c>
      <c r="Q2691" t="s">
        <v>579</v>
      </c>
      <c r="R2691" t="s">
        <v>649</v>
      </c>
    </row>
    <row r="2692" spans="11:19">
      <c r="K2692">
        <v>72713</v>
      </c>
      <c r="L2692" t="s">
        <v>557</v>
      </c>
      <c r="M2692">
        <v>2018</v>
      </c>
      <c r="N2692" t="s">
        <v>650</v>
      </c>
      <c r="O2692" t="s">
        <v>616</v>
      </c>
      <c r="P2692" t="s">
        <v>560</v>
      </c>
      <c r="Q2692" t="s">
        <v>579</v>
      </c>
      <c r="R2692" t="s">
        <v>562</v>
      </c>
    </row>
    <row r="2693" spans="11:19">
      <c r="K2693">
        <v>72714</v>
      </c>
      <c r="L2693" t="s">
        <v>557</v>
      </c>
      <c r="M2693">
        <v>2018</v>
      </c>
      <c r="N2693" t="s">
        <v>650</v>
      </c>
      <c r="O2693" t="s">
        <v>616</v>
      </c>
      <c r="P2693" t="s">
        <v>560</v>
      </c>
      <c r="Q2693" t="s">
        <v>579</v>
      </c>
      <c r="R2693" t="s">
        <v>564</v>
      </c>
      <c r="S2693">
        <v>46345.090253173497</v>
      </c>
    </row>
    <row r="2694" spans="11:19">
      <c r="K2694">
        <v>72715</v>
      </c>
      <c r="L2694" t="s">
        <v>557</v>
      </c>
      <c r="M2694">
        <v>2018</v>
      </c>
      <c r="N2694" t="s">
        <v>650</v>
      </c>
      <c r="O2694" t="s">
        <v>616</v>
      </c>
      <c r="P2694" t="s">
        <v>560</v>
      </c>
      <c r="Q2694" t="s">
        <v>579</v>
      </c>
      <c r="R2694" t="s">
        <v>568</v>
      </c>
    </row>
    <row r="2695" spans="11:19">
      <c r="K2695">
        <v>72716</v>
      </c>
      <c r="L2695" t="s">
        <v>557</v>
      </c>
      <c r="M2695">
        <v>2018</v>
      </c>
      <c r="N2695" t="s">
        <v>650</v>
      </c>
      <c r="O2695" t="s">
        <v>616</v>
      </c>
      <c r="P2695" t="s">
        <v>560</v>
      </c>
      <c r="Q2695" t="s">
        <v>579</v>
      </c>
      <c r="R2695" t="s">
        <v>573</v>
      </c>
    </row>
    <row r="2696" spans="11:19">
      <c r="K2696">
        <v>72717</v>
      </c>
      <c r="L2696" t="s">
        <v>557</v>
      </c>
      <c r="M2696">
        <v>2018</v>
      </c>
      <c r="N2696" t="s">
        <v>650</v>
      </c>
      <c r="O2696" t="s">
        <v>616</v>
      </c>
      <c r="P2696" t="s">
        <v>560</v>
      </c>
      <c r="Q2696" t="s">
        <v>579</v>
      </c>
      <c r="R2696" t="s">
        <v>649</v>
      </c>
    </row>
    <row r="2697" spans="11:19">
      <c r="K2697">
        <v>72718</v>
      </c>
      <c r="L2697" t="s">
        <v>557</v>
      </c>
      <c r="M2697">
        <v>2018</v>
      </c>
      <c r="N2697" t="s">
        <v>650</v>
      </c>
      <c r="O2697" t="s">
        <v>617</v>
      </c>
      <c r="P2697" t="s">
        <v>560</v>
      </c>
      <c r="Q2697" t="s">
        <v>579</v>
      </c>
      <c r="R2697" t="s">
        <v>562</v>
      </c>
    </row>
    <row r="2698" spans="11:19">
      <c r="K2698">
        <v>72719</v>
      </c>
      <c r="L2698" t="s">
        <v>557</v>
      </c>
      <c r="M2698">
        <v>2018</v>
      </c>
      <c r="N2698" t="s">
        <v>650</v>
      </c>
      <c r="O2698" t="s">
        <v>617</v>
      </c>
      <c r="P2698" t="s">
        <v>560</v>
      </c>
      <c r="Q2698" t="s">
        <v>579</v>
      </c>
      <c r="R2698" t="s">
        <v>564</v>
      </c>
      <c r="S2698">
        <v>26373.696732331598</v>
      </c>
    </row>
    <row r="2699" spans="11:19">
      <c r="K2699">
        <v>72720</v>
      </c>
      <c r="L2699" t="s">
        <v>557</v>
      </c>
      <c r="M2699">
        <v>2018</v>
      </c>
      <c r="N2699" t="s">
        <v>650</v>
      </c>
      <c r="O2699" t="s">
        <v>617</v>
      </c>
      <c r="P2699" t="s">
        <v>560</v>
      </c>
      <c r="Q2699" t="s">
        <v>579</v>
      </c>
      <c r="R2699" t="s">
        <v>568</v>
      </c>
    </row>
    <row r="2700" spans="11:19">
      <c r="K2700">
        <v>72721</v>
      </c>
      <c r="L2700" t="s">
        <v>557</v>
      </c>
      <c r="M2700">
        <v>2018</v>
      </c>
      <c r="N2700" t="s">
        <v>650</v>
      </c>
      <c r="O2700" t="s">
        <v>617</v>
      </c>
      <c r="P2700" t="s">
        <v>560</v>
      </c>
      <c r="Q2700" t="s">
        <v>579</v>
      </c>
      <c r="R2700" t="s">
        <v>573</v>
      </c>
    </row>
    <row r="2701" spans="11:19">
      <c r="K2701">
        <v>72722</v>
      </c>
      <c r="L2701" t="s">
        <v>557</v>
      </c>
      <c r="M2701">
        <v>2018</v>
      </c>
      <c r="N2701" t="s">
        <v>650</v>
      </c>
      <c r="O2701" t="s">
        <v>617</v>
      </c>
      <c r="P2701" t="s">
        <v>560</v>
      </c>
      <c r="Q2701" t="s">
        <v>579</v>
      </c>
      <c r="R2701" t="s">
        <v>649</v>
      </c>
    </row>
    <row r="2702" spans="11:19">
      <c r="K2702">
        <v>72723</v>
      </c>
      <c r="L2702" t="s">
        <v>557</v>
      </c>
      <c r="M2702">
        <v>2018</v>
      </c>
      <c r="N2702" t="s">
        <v>650</v>
      </c>
      <c r="O2702" t="s">
        <v>618</v>
      </c>
      <c r="P2702" t="s">
        <v>560</v>
      </c>
      <c r="Q2702" t="s">
        <v>579</v>
      </c>
      <c r="R2702" t="s">
        <v>562</v>
      </c>
    </row>
    <row r="2703" spans="11:19">
      <c r="K2703">
        <v>72724</v>
      </c>
      <c r="L2703" t="s">
        <v>557</v>
      </c>
      <c r="M2703">
        <v>2018</v>
      </c>
      <c r="N2703" t="s">
        <v>650</v>
      </c>
      <c r="O2703" t="s">
        <v>618</v>
      </c>
      <c r="P2703" t="s">
        <v>560</v>
      </c>
      <c r="Q2703" t="s">
        <v>579</v>
      </c>
      <c r="R2703" t="s">
        <v>564</v>
      </c>
      <c r="S2703">
        <v>155906.057565066</v>
      </c>
    </row>
    <row r="2704" spans="11:19">
      <c r="K2704">
        <v>72725</v>
      </c>
      <c r="L2704" t="s">
        <v>557</v>
      </c>
      <c r="M2704">
        <v>2018</v>
      </c>
      <c r="N2704" t="s">
        <v>650</v>
      </c>
      <c r="O2704" t="s">
        <v>618</v>
      </c>
      <c r="P2704" t="s">
        <v>560</v>
      </c>
      <c r="Q2704" t="s">
        <v>579</v>
      </c>
      <c r="R2704" t="s">
        <v>568</v>
      </c>
    </row>
    <row r="2705" spans="11:19">
      <c r="K2705">
        <v>72726</v>
      </c>
      <c r="L2705" t="s">
        <v>557</v>
      </c>
      <c r="M2705">
        <v>2018</v>
      </c>
      <c r="N2705" t="s">
        <v>650</v>
      </c>
      <c r="O2705" t="s">
        <v>618</v>
      </c>
      <c r="P2705" t="s">
        <v>560</v>
      </c>
      <c r="Q2705" t="s">
        <v>579</v>
      </c>
      <c r="R2705" t="s">
        <v>573</v>
      </c>
    </row>
    <row r="2706" spans="11:19">
      <c r="K2706">
        <v>72727</v>
      </c>
      <c r="L2706" t="s">
        <v>557</v>
      </c>
      <c r="M2706">
        <v>2018</v>
      </c>
      <c r="N2706" t="s">
        <v>650</v>
      </c>
      <c r="O2706" t="s">
        <v>618</v>
      </c>
      <c r="P2706" t="s">
        <v>560</v>
      </c>
      <c r="Q2706" t="s">
        <v>579</v>
      </c>
      <c r="R2706" t="s">
        <v>649</v>
      </c>
    </row>
    <row r="2707" spans="11:19">
      <c r="K2707">
        <v>72728</v>
      </c>
      <c r="L2707" t="s">
        <v>557</v>
      </c>
      <c r="M2707">
        <v>2018</v>
      </c>
      <c r="N2707" t="s">
        <v>650</v>
      </c>
      <c r="O2707" t="s">
        <v>619</v>
      </c>
      <c r="P2707" t="s">
        <v>560</v>
      </c>
      <c r="Q2707" t="s">
        <v>579</v>
      </c>
      <c r="R2707" t="s">
        <v>562</v>
      </c>
    </row>
    <row r="2708" spans="11:19">
      <c r="K2708">
        <v>72729</v>
      </c>
      <c r="L2708" t="s">
        <v>557</v>
      </c>
      <c r="M2708">
        <v>2018</v>
      </c>
      <c r="N2708" t="s">
        <v>650</v>
      </c>
      <c r="O2708" t="s">
        <v>619</v>
      </c>
      <c r="P2708" t="s">
        <v>560</v>
      </c>
      <c r="Q2708" t="s">
        <v>579</v>
      </c>
      <c r="R2708" t="s">
        <v>564</v>
      </c>
      <c r="S2708">
        <v>39952.664018914598</v>
      </c>
    </row>
    <row r="2709" spans="11:19">
      <c r="K2709">
        <v>72730</v>
      </c>
      <c r="L2709" t="s">
        <v>557</v>
      </c>
      <c r="M2709">
        <v>2018</v>
      </c>
      <c r="N2709" t="s">
        <v>650</v>
      </c>
      <c r="O2709" t="s">
        <v>619</v>
      </c>
      <c r="P2709" t="s">
        <v>560</v>
      </c>
      <c r="Q2709" t="s">
        <v>579</v>
      </c>
      <c r="R2709" t="s">
        <v>568</v>
      </c>
    </row>
    <row r="2710" spans="11:19">
      <c r="K2710">
        <v>72731</v>
      </c>
      <c r="L2710" t="s">
        <v>557</v>
      </c>
      <c r="M2710">
        <v>2018</v>
      </c>
      <c r="N2710" t="s">
        <v>650</v>
      </c>
      <c r="O2710" t="s">
        <v>619</v>
      </c>
      <c r="P2710" t="s">
        <v>560</v>
      </c>
      <c r="Q2710" t="s">
        <v>579</v>
      </c>
      <c r="R2710" t="s">
        <v>573</v>
      </c>
    </row>
    <row r="2711" spans="11:19">
      <c r="K2711">
        <v>72732</v>
      </c>
      <c r="L2711" t="s">
        <v>557</v>
      </c>
      <c r="M2711">
        <v>2018</v>
      </c>
      <c r="N2711" t="s">
        <v>650</v>
      </c>
      <c r="O2711" t="s">
        <v>619</v>
      </c>
      <c r="P2711" t="s">
        <v>560</v>
      </c>
      <c r="Q2711" t="s">
        <v>579</v>
      </c>
      <c r="R2711" t="s">
        <v>649</v>
      </c>
    </row>
    <row r="2712" spans="11:19">
      <c r="K2712">
        <v>72733</v>
      </c>
      <c r="L2712" t="s">
        <v>557</v>
      </c>
      <c r="M2712">
        <v>2018</v>
      </c>
      <c r="N2712" t="s">
        <v>650</v>
      </c>
      <c r="O2712" t="s">
        <v>620</v>
      </c>
      <c r="P2712" t="s">
        <v>560</v>
      </c>
      <c r="Q2712" t="s">
        <v>579</v>
      </c>
      <c r="R2712" t="s">
        <v>562</v>
      </c>
    </row>
    <row r="2713" spans="11:19">
      <c r="K2713">
        <v>72734</v>
      </c>
      <c r="L2713" t="s">
        <v>557</v>
      </c>
      <c r="M2713">
        <v>2018</v>
      </c>
      <c r="N2713" t="s">
        <v>650</v>
      </c>
      <c r="O2713" t="s">
        <v>620</v>
      </c>
      <c r="P2713" t="s">
        <v>560</v>
      </c>
      <c r="Q2713" t="s">
        <v>579</v>
      </c>
      <c r="R2713" t="s">
        <v>564</v>
      </c>
      <c r="S2713">
        <v>249899.962070657</v>
      </c>
    </row>
    <row r="2714" spans="11:19">
      <c r="K2714">
        <v>72735</v>
      </c>
      <c r="L2714" t="s">
        <v>557</v>
      </c>
      <c r="M2714">
        <v>2018</v>
      </c>
      <c r="N2714" t="s">
        <v>650</v>
      </c>
      <c r="O2714" t="s">
        <v>620</v>
      </c>
      <c r="P2714" t="s">
        <v>560</v>
      </c>
      <c r="Q2714" t="s">
        <v>579</v>
      </c>
      <c r="R2714" t="s">
        <v>568</v>
      </c>
    </row>
    <row r="2715" spans="11:19">
      <c r="K2715">
        <v>72736</v>
      </c>
      <c r="L2715" t="s">
        <v>557</v>
      </c>
      <c r="M2715">
        <v>2018</v>
      </c>
      <c r="N2715" t="s">
        <v>650</v>
      </c>
      <c r="O2715" t="s">
        <v>620</v>
      </c>
      <c r="P2715" t="s">
        <v>560</v>
      </c>
      <c r="Q2715" t="s">
        <v>579</v>
      </c>
      <c r="R2715" t="s">
        <v>573</v>
      </c>
    </row>
    <row r="2716" spans="11:19">
      <c r="K2716">
        <v>72737</v>
      </c>
      <c r="L2716" t="s">
        <v>557</v>
      </c>
      <c r="M2716">
        <v>2018</v>
      </c>
      <c r="N2716" t="s">
        <v>650</v>
      </c>
      <c r="O2716" t="s">
        <v>620</v>
      </c>
      <c r="P2716" t="s">
        <v>560</v>
      </c>
      <c r="Q2716" t="s">
        <v>579</v>
      </c>
      <c r="R2716" t="s">
        <v>649</v>
      </c>
    </row>
    <row r="2717" spans="11:19">
      <c r="K2717">
        <v>72738</v>
      </c>
      <c r="L2717" t="s">
        <v>557</v>
      </c>
      <c r="M2717">
        <v>2018</v>
      </c>
      <c r="N2717" t="s">
        <v>650</v>
      </c>
      <c r="O2717" t="s">
        <v>621</v>
      </c>
      <c r="P2717" t="s">
        <v>560</v>
      </c>
      <c r="Q2717" t="s">
        <v>579</v>
      </c>
      <c r="R2717" t="s">
        <v>562</v>
      </c>
    </row>
    <row r="2718" spans="11:19">
      <c r="K2718">
        <v>72739</v>
      </c>
      <c r="L2718" t="s">
        <v>557</v>
      </c>
      <c r="M2718">
        <v>2018</v>
      </c>
      <c r="N2718" t="s">
        <v>650</v>
      </c>
      <c r="O2718" t="s">
        <v>621</v>
      </c>
      <c r="P2718" t="s">
        <v>560</v>
      </c>
      <c r="Q2718" t="s">
        <v>579</v>
      </c>
      <c r="R2718" t="s">
        <v>564</v>
      </c>
      <c r="S2718">
        <v>217171.73461306901</v>
      </c>
    </row>
    <row r="2719" spans="11:19">
      <c r="K2719">
        <v>72740</v>
      </c>
      <c r="L2719" t="s">
        <v>557</v>
      </c>
      <c r="M2719">
        <v>2018</v>
      </c>
      <c r="N2719" t="s">
        <v>650</v>
      </c>
      <c r="O2719" t="s">
        <v>621</v>
      </c>
      <c r="P2719" t="s">
        <v>560</v>
      </c>
      <c r="Q2719" t="s">
        <v>579</v>
      </c>
      <c r="R2719" t="s">
        <v>568</v>
      </c>
    </row>
    <row r="2720" spans="11:19">
      <c r="K2720">
        <v>72741</v>
      </c>
      <c r="L2720" t="s">
        <v>557</v>
      </c>
      <c r="M2720">
        <v>2018</v>
      </c>
      <c r="N2720" t="s">
        <v>650</v>
      </c>
      <c r="O2720" t="s">
        <v>621</v>
      </c>
      <c r="P2720" t="s">
        <v>560</v>
      </c>
      <c r="Q2720" t="s">
        <v>579</v>
      </c>
      <c r="R2720" t="s">
        <v>573</v>
      </c>
    </row>
    <row r="2721" spans="11:19">
      <c r="K2721">
        <v>72742</v>
      </c>
      <c r="L2721" t="s">
        <v>557</v>
      </c>
      <c r="M2721">
        <v>2018</v>
      </c>
      <c r="N2721" t="s">
        <v>650</v>
      </c>
      <c r="O2721" t="s">
        <v>621</v>
      </c>
      <c r="P2721" t="s">
        <v>560</v>
      </c>
      <c r="Q2721" t="s">
        <v>579</v>
      </c>
      <c r="R2721" t="s">
        <v>649</v>
      </c>
    </row>
    <row r="2722" spans="11:19">
      <c r="K2722">
        <v>72743</v>
      </c>
      <c r="L2722" t="s">
        <v>557</v>
      </c>
      <c r="M2722">
        <v>2018</v>
      </c>
      <c r="N2722" t="s">
        <v>650</v>
      </c>
      <c r="O2722" t="s">
        <v>622</v>
      </c>
      <c r="P2722" t="s">
        <v>560</v>
      </c>
      <c r="Q2722" t="s">
        <v>579</v>
      </c>
      <c r="R2722" t="s">
        <v>562</v>
      </c>
    </row>
    <row r="2723" spans="11:19">
      <c r="K2723">
        <v>72744</v>
      </c>
      <c r="L2723" t="s">
        <v>557</v>
      </c>
      <c r="M2723">
        <v>2018</v>
      </c>
      <c r="N2723" t="s">
        <v>650</v>
      </c>
      <c r="O2723" t="s">
        <v>622</v>
      </c>
      <c r="P2723" t="s">
        <v>560</v>
      </c>
      <c r="Q2723" t="s">
        <v>579</v>
      </c>
      <c r="R2723" t="s">
        <v>564</v>
      </c>
      <c r="S2723">
        <v>14774.9765576558</v>
      </c>
    </row>
    <row r="2724" spans="11:19">
      <c r="K2724">
        <v>72745</v>
      </c>
      <c r="L2724" t="s">
        <v>557</v>
      </c>
      <c r="M2724">
        <v>2018</v>
      </c>
      <c r="N2724" t="s">
        <v>650</v>
      </c>
      <c r="O2724" t="s">
        <v>622</v>
      </c>
      <c r="P2724" t="s">
        <v>560</v>
      </c>
      <c r="Q2724" t="s">
        <v>579</v>
      </c>
      <c r="R2724" t="s">
        <v>568</v>
      </c>
    </row>
    <row r="2725" spans="11:19">
      <c r="K2725">
        <v>72746</v>
      </c>
      <c r="L2725" t="s">
        <v>557</v>
      </c>
      <c r="M2725">
        <v>2018</v>
      </c>
      <c r="N2725" t="s">
        <v>650</v>
      </c>
      <c r="O2725" t="s">
        <v>622</v>
      </c>
      <c r="P2725" t="s">
        <v>560</v>
      </c>
      <c r="Q2725" t="s">
        <v>579</v>
      </c>
      <c r="R2725" t="s">
        <v>573</v>
      </c>
    </row>
    <row r="2726" spans="11:19">
      <c r="K2726">
        <v>72747</v>
      </c>
      <c r="L2726" t="s">
        <v>557</v>
      </c>
      <c r="M2726">
        <v>2018</v>
      </c>
      <c r="N2726" t="s">
        <v>650</v>
      </c>
      <c r="O2726" t="s">
        <v>622</v>
      </c>
      <c r="P2726" t="s">
        <v>560</v>
      </c>
      <c r="Q2726" t="s">
        <v>579</v>
      </c>
      <c r="R2726" t="s">
        <v>649</v>
      </c>
    </row>
    <row r="2727" spans="11:19">
      <c r="K2727">
        <v>72748</v>
      </c>
      <c r="L2727" t="s">
        <v>557</v>
      </c>
      <c r="M2727">
        <v>2018</v>
      </c>
      <c r="N2727" t="s">
        <v>650</v>
      </c>
      <c r="O2727" t="s">
        <v>623</v>
      </c>
      <c r="P2727" t="s">
        <v>560</v>
      </c>
      <c r="Q2727" t="s">
        <v>579</v>
      </c>
      <c r="R2727" t="s">
        <v>562</v>
      </c>
    </row>
    <row r="2728" spans="11:19">
      <c r="K2728">
        <v>72749</v>
      </c>
      <c r="L2728" t="s">
        <v>557</v>
      </c>
      <c r="M2728">
        <v>2018</v>
      </c>
      <c r="N2728" t="s">
        <v>650</v>
      </c>
      <c r="O2728" t="s">
        <v>623</v>
      </c>
      <c r="P2728" t="s">
        <v>560</v>
      </c>
      <c r="Q2728" t="s">
        <v>579</v>
      </c>
      <c r="R2728" t="s">
        <v>564</v>
      </c>
      <c r="S2728">
        <v>222443.314035269</v>
      </c>
    </row>
    <row r="2729" spans="11:19">
      <c r="K2729">
        <v>72750</v>
      </c>
      <c r="L2729" t="s">
        <v>557</v>
      </c>
      <c r="M2729">
        <v>2018</v>
      </c>
      <c r="N2729" t="s">
        <v>650</v>
      </c>
      <c r="O2729" t="s">
        <v>623</v>
      </c>
      <c r="P2729" t="s">
        <v>560</v>
      </c>
      <c r="Q2729" t="s">
        <v>579</v>
      </c>
      <c r="R2729" t="s">
        <v>568</v>
      </c>
    </row>
    <row r="2730" spans="11:19">
      <c r="K2730">
        <v>72751</v>
      </c>
      <c r="L2730" t="s">
        <v>557</v>
      </c>
      <c r="M2730">
        <v>2018</v>
      </c>
      <c r="N2730" t="s">
        <v>650</v>
      </c>
      <c r="O2730" t="s">
        <v>623</v>
      </c>
      <c r="P2730" t="s">
        <v>560</v>
      </c>
      <c r="Q2730" t="s">
        <v>579</v>
      </c>
      <c r="R2730" t="s">
        <v>573</v>
      </c>
    </row>
    <row r="2731" spans="11:19">
      <c r="K2731">
        <v>72752</v>
      </c>
      <c r="L2731" t="s">
        <v>557</v>
      </c>
      <c r="M2731">
        <v>2018</v>
      </c>
      <c r="N2731" t="s">
        <v>650</v>
      </c>
      <c r="O2731" t="s">
        <v>623</v>
      </c>
      <c r="P2731" t="s">
        <v>560</v>
      </c>
      <c r="Q2731" t="s">
        <v>579</v>
      </c>
      <c r="R2731" t="s">
        <v>649</v>
      </c>
    </row>
    <row r="2732" spans="11:19">
      <c r="K2732">
        <v>72753</v>
      </c>
      <c r="L2732" t="s">
        <v>557</v>
      </c>
      <c r="M2732">
        <v>2018</v>
      </c>
      <c r="N2732" t="s">
        <v>650</v>
      </c>
      <c r="O2732" t="s">
        <v>624</v>
      </c>
      <c r="P2732" t="s">
        <v>560</v>
      </c>
      <c r="Q2732" t="s">
        <v>579</v>
      </c>
      <c r="R2732" t="s">
        <v>562</v>
      </c>
    </row>
    <row r="2733" spans="11:19">
      <c r="K2733">
        <v>72754</v>
      </c>
      <c r="L2733" t="s">
        <v>557</v>
      </c>
      <c r="M2733">
        <v>2018</v>
      </c>
      <c r="N2733" t="s">
        <v>650</v>
      </c>
      <c r="O2733" t="s">
        <v>624</v>
      </c>
      <c r="P2733" t="s">
        <v>560</v>
      </c>
      <c r="Q2733" t="s">
        <v>579</v>
      </c>
      <c r="R2733" t="s">
        <v>564</v>
      </c>
      <c r="S2733">
        <v>78708.194940215195</v>
      </c>
    </row>
    <row r="2734" spans="11:19">
      <c r="K2734">
        <v>72755</v>
      </c>
      <c r="L2734" t="s">
        <v>557</v>
      </c>
      <c r="M2734">
        <v>2018</v>
      </c>
      <c r="N2734" t="s">
        <v>650</v>
      </c>
      <c r="O2734" t="s">
        <v>624</v>
      </c>
      <c r="P2734" t="s">
        <v>560</v>
      </c>
      <c r="Q2734" t="s">
        <v>579</v>
      </c>
      <c r="R2734" t="s">
        <v>568</v>
      </c>
    </row>
    <row r="2735" spans="11:19">
      <c r="K2735">
        <v>72756</v>
      </c>
      <c r="L2735" t="s">
        <v>557</v>
      </c>
      <c r="M2735">
        <v>2018</v>
      </c>
      <c r="N2735" t="s">
        <v>650</v>
      </c>
      <c r="O2735" t="s">
        <v>624</v>
      </c>
      <c r="P2735" t="s">
        <v>560</v>
      </c>
      <c r="Q2735" t="s">
        <v>579</v>
      </c>
      <c r="R2735" t="s">
        <v>573</v>
      </c>
    </row>
    <row r="2736" spans="11:19">
      <c r="K2736">
        <v>72757</v>
      </c>
      <c r="L2736" t="s">
        <v>557</v>
      </c>
      <c r="M2736">
        <v>2018</v>
      </c>
      <c r="N2736" t="s">
        <v>650</v>
      </c>
      <c r="O2736" t="s">
        <v>624</v>
      </c>
      <c r="P2736" t="s">
        <v>560</v>
      </c>
      <c r="Q2736" t="s">
        <v>579</v>
      </c>
      <c r="R2736" t="s">
        <v>649</v>
      </c>
    </row>
    <row r="2737" spans="11:19">
      <c r="K2737">
        <v>72758</v>
      </c>
      <c r="L2737" t="s">
        <v>557</v>
      </c>
      <c r="M2737">
        <v>2018</v>
      </c>
      <c r="N2737" t="s">
        <v>650</v>
      </c>
      <c r="O2737" t="s">
        <v>625</v>
      </c>
      <c r="P2737" t="s">
        <v>560</v>
      </c>
      <c r="Q2737" t="s">
        <v>579</v>
      </c>
      <c r="R2737" t="s">
        <v>562</v>
      </c>
    </row>
    <row r="2738" spans="11:19">
      <c r="K2738">
        <v>72759</v>
      </c>
      <c r="L2738" t="s">
        <v>557</v>
      </c>
      <c r="M2738">
        <v>2018</v>
      </c>
      <c r="N2738" t="s">
        <v>650</v>
      </c>
      <c r="O2738" t="s">
        <v>625</v>
      </c>
      <c r="P2738" t="s">
        <v>560</v>
      </c>
      <c r="Q2738" t="s">
        <v>579</v>
      </c>
      <c r="R2738" t="s">
        <v>564</v>
      </c>
      <c r="S2738">
        <v>112389.763409005</v>
      </c>
    </row>
    <row r="2739" spans="11:19">
      <c r="K2739">
        <v>72760</v>
      </c>
      <c r="L2739" t="s">
        <v>557</v>
      </c>
      <c r="M2739">
        <v>2018</v>
      </c>
      <c r="N2739" t="s">
        <v>650</v>
      </c>
      <c r="O2739" t="s">
        <v>625</v>
      </c>
      <c r="P2739" t="s">
        <v>560</v>
      </c>
      <c r="Q2739" t="s">
        <v>579</v>
      </c>
      <c r="R2739" t="s">
        <v>568</v>
      </c>
    </row>
    <row r="2740" spans="11:19">
      <c r="K2740">
        <v>72761</v>
      </c>
      <c r="L2740" t="s">
        <v>557</v>
      </c>
      <c r="M2740">
        <v>2018</v>
      </c>
      <c r="N2740" t="s">
        <v>650</v>
      </c>
      <c r="O2740" t="s">
        <v>625</v>
      </c>
      <c r="P2740" t="s">
        <v>560</v>
      </c>
      <c r="Q2740" t="s">
        <v>579</v>
      </c>
      <c r="R2740" t="s">
        <v>573</v>
      </c>
    </row>
    <row r="2741" spans="11:19">
      <c r="K2741">
        <v>72762</v>
      </c>
      <c r="L2741" t="s">
        <v>557</v>
      </c>
      <c r="M2741">
        <v>2018</v>
      </c>
      <c r="N2741" t="s">
        <v>650</v>
      </c>
      <c r="O2741" t="s">
        <v>625</v>
      </c>
      <c r="P2741" t="s">
        <v>560</v>
      </c>
      <c r="Q2741" t="s">
        <v>579</v>
      </c>
      <c r="R2741" t="s">
        <v>649</v>
      </c>
    </row>
    <row r="2742" spans="11:19">
      <c r="K2742">
        <v>72763</v>
      </c>
      <c r="L2742" t="s">
        <v>557</v>
      </c>
      <c r="M2742">
        <v>2018</v>
      </c>
      <c r="N2742" t="s">
        <v>650</v>
      </c>
      <c r="O2742" t="s">
        <v>626</v>
      </c>
      <c r="P2742" t="s">
        <v>560</v>
      </c>
      <c r="Q2742" t="s">
        <v>579</v>
      </c>
      <c r="R2742" t="s">
        <v>562</v>
      </c>
    </row>
    <row r="2743" spans="11:19">
      <c r="K2743">
        <v>72764</v>
      </c>
      <c r="L2743" t="s">
        <v>557</v>
      </c>
      <c r="M2743">
        <v>2018</v>
      </c>
      <c r="N2743" t="s">
        <v>650</v>
      </c>
      <c r="O2743" t="s">
        <v>626</v>
      </c>
      <c r="P2743" t="s">
        <v>560</v>
      </c>
      <c r="Q2743" t="s">
        <v>579</v>
      </c>
      <c r="R2743" t="s">
        <v>564</v>
      </c>
      <c r="S2743">
        <v>190801.99819346899</v>
      </c>
    </row>
    <row r="2744" spans="11:19">
      <c r="K2744">
        <v>72765</v>
      </c>
      <c r="L2744" t="s">
        <v>557</v>
      </c>
      <c r="M2744">
        <v>2018</v>
      </c>
      <c r="N2744" t="s">
        <v>650</v>
      </c>
      <c r="O2744" t="s">
        <v>626</v>
      </c>
      <c r="P2744" t="s">
        <v>560</v>
      </c>
      <c r="Q2744" t="s">
        <v>579</v>
      </c>
      <c r="R2744" t="s">
        <v>568</v>
      </c>
    </row>
    <row r="2745" spans="11:19">
      <c r="K2745">
        <v>72766</v>
      </c>
      <c r="L2745" t="s">
        <v>557</v>
      </c>
      <c r="M2745">
        <v>2018</v>
      </c>
      <c r="N2745" t="s">
        <v>650</v>
      </c>
      <c r="O2745" t="s">
        <v>626</v>
      </c>
      <c r="P2745" t="s">
        <v>560</v>
      </c>
      <c r="Q2745" t="s">
        <v>579</v>
      </c>
      <c r="R2745" t="s">
        <v>573</v>
      </c>
    </row>
    <row r="2746" spans="11:19">
      <c r="K2746">
        <v>72767</v>
      </c>
      <c r="L2746" t="s">
        <v>557</v>
      </c>
      <c r="M2746">
        <v>2018</v>
      </c>
      <c r="N2746" t="s">
        <v>650</v>
      </c>
      <c r="O2746" t="s">
        <v>626</v>
      </c>
      <c r="P2746" t="s">
        <v>560</v>
      </c>
      <c r="Q2746" t="s">
        <v>579</v>
      </c>
      <c r="R2746" t="s">
        <v>649</v>
      </c>
    </row>
    <row r="2747" spans="11:19">
      <c r="K2747">
        <v>72768</v>
      </c>
      <c r="L2747" t="s">
        <v>557</v>
      </c>
      <c r="M2747">
        <v>2018</v>
      </c>
      <c r="N2747" t="s">
        <v>650</v>
      </c>
      <c r="O2747" t="s">
        <v>627</v>
      </c>
      <c r="P2747" t="s">
        <v>560</v>
      </c>
      <c r="Q2747" t="s">
        <v>579</v>
      </c>
      <c r="R2747" t="s">
        <v>562</v>
      </c>
    </row>
    <row r="2748" spans="11:19">
      <c r="K2748">
        <v>72769</v>
      </c>
      <c r="L2748" t="s">
        <v>557</v>
      </c>
      <c r="M2748">
        <v>2018</v>
      </c>
      <c r="N2748" t="s">
        <v>650</v>
      </c>
      <c r="O2748" t="s">
        <v>627</v>
      </c>
      <c r="P2748" t="s">
        <v>560</v>
      </c>
      <c r="Q2748" t="s">
        <v>579</v>
      </c>
      <c r="R2748" t="s">
        <v>564</v>
      </c>
      <c r="S2748">
        <v>15150.847047974499</v>
      </c>
    </row>
    <row r="2749" spans="11:19">
      <c r="K2749">
        <v>72770</v>
      </c>
      <c r="L2749" t="s">
        <v>557</v>
      </c>
      <c r="M2749">
        <v>2018</v>
      </c>
      <c r="N2749" t="s">
        <v>650</v>
      </c>
      <c r="O2749" t="s">
        <v>627</v>
      </c>
      <c r="P2749" t="s">
        <v>560</v>
      </c>
      <c r="Q2749" t="s">
        <v>579</v>
      </c>
      <c r="R2749" t="s">
        <v>568</v>
      </c>
    </row>
    <row r="2750" spans="11:19">
      <c r="K2750">
        <v>72771</v>
      </c>
      <c r="L2750" t="s">
        <v>557</v>
      </c>
      <c r="M2750">
        <v>2018</v>
      </c>
      <c r="N2750" t="s">
        <v>650</v>
      </c>
      <c r="O2750" t="s">
        <v>627</v>
      </c>
      <c r="P2750" t="s">
        <v>560</v>
      </c>
      <c r="Q2750" t="s">
        <v>579</v>
      </c>
      <c r="R2750" t="s">
        <v>573</v>
      </c>
    </row>
    <row r="2751" spans="11:19">
      <c r="K2751">
        <v>72772</v>
      </c>
      <c r="L2751" t="s">
        <v>557</v>
      </c>
      <c r="M2751">
        <v>2018</v>
      </c>
      <c r="N2751" t="s">
        <v>650</v>
      </c>
      <c r="O2751" t="s">
        <v>627</v>
      </c>
      <c r="P2751" t="s">
        <v>560</v>
      </c>
      <c r="Q2751" t="s">
        <v>579</v>
      </c>
      <c r="R2751" t="s">
        <v>649</v>
      </c>
    </row>
    <row r="2752" spans="11:19">
      <c r="K2752">
        <v>72773</v>
      </c>
      <c r="L2752" t="s">
        <v>557</v>
      </c>
      <c r="M2752">
        <v>2018</v>
      </c>
      <c r="N2752" t="s">
        <v>650</v>
      </c>
      <c r="O2752" t="s">
        <v>628</v>
      </c>
      <c r="P2752" t="s">
        <v>560</v>
      </c>
      <c r="Q2752" t="s">
        <v>579</v>
      </c>
      <c r="R2752" t="s">
        <v>562</v>
      </c>
    </row>
    <row r="2753" spans="11:19">
      <c r="K2753">
        <v>72774</v>
      </c>
      <c r="L2753" t="s">
        <v>557</v>
      </c>
      <c r="M2753">
        <v>2018</v>
      </c>
      <c r="N2753" t="s">
        <v>650</v>
      </c>
      <c r="O2753" t="s">
        <v>628</v>
      </c>
      <c r="P2753" t="s">
        <v>560</v>
      </c>
      <c r="Q2753" t="s">
        <v>579</v>
      </c>
      <c r="R2753" t="s">
        <v>564</v>
      </c>
      <c r="S2753">
        <v>99842.589658213095</v>
      </c>
    </row>
    <row r="2754" spans="11:19">
      <c r="K2754">
        <v>72775</v>
      </c>
      <c r="L2754" t="s">
        <v>557</v>
      </c>
      <c r="M2754">
        <v>2018</v>
      </c>
      <c r="N2754" t="s">
        <v>650</v>
      </c>
      <c r="O2754" t="s">
        <v>628</v>
      </c>
      <c r="P2754" t="s">
        <v>560</v>
      </c>
      <c r="Q2754" t="s">
        <v>579</v>
      </c>
      <c r="R2754" t="s">
        <v>568</v>
      </c>
    </row>
    <row r="2755" spans="11:19">
      <c r="K2755">
        <v>72776</v>
      </c>
      <c r="L2755" t="s">
        <v>557</v>
      </c>
      <c r="M2755">
        <v>2018</v>
      </c>
      <c r="N2755" t="s">
        <v>650</v>
      </c>
      <c r="O2755" t="s">
        <v>628</v>
      </c>
      <c r="P2755" t="s">
        <v>560</v>
      </c>
      <c r="Q2755" t="s">
        <v>579</v>
      </c>
      <c r="R2755" t="s">
        <v>573</v>
      </c>
    </row>
    <row r="2756" spans="11:19">
      <c r="K2756">
        <v>72777</v>
      </c>
      <c r="L2756" t="s">
        <v>557</v>
      </c>
      <c r="M2756">
        <v>2018</v>
      </c>
      <c r="N2756" t="s">
        <v>650</v>
      </c>
      <c r="O2756" t="s">
        <v>628</v>
      </c>
      <c r="P2756" t="s">
        <v>560</v>
      </c>
      <c r="Q2756" t="s">
        <v>579</v>
      </c>
      <c r="R2756" t="s">
        <v>649</v>
      </c>
    </row>
    <row r="2757" spans="11:19">
      <c r="K2757">
        <v>72778</v>
      </c>
      <c r="L2757" t="s">
        <v>557</v>
      </c>
      <c r="M2757">
        <v>2018</v>
      </c>
      <c r="N2757" t="s">
        <v>650</v>
      </c>
      <c r="O2757" t="s">
        <v>629</v>
      </c>
      <c r="P2757" t="s">
        <v>560</v>
      </c>
      <c r="Q2757" t="s">
        <v>579</v>
      </c>
      <c r="R2757" t="s">
        <v>562</v>
      </c>
    </row>
    <row r="2758" spans="11:19">
      <c r="K2758">
        <v>72779</v>
      </c>
      <c r="L2758" t="s">
        <v>557</v>
      </c>
      <c r="M2758">
        <v>2018</v>
      </c>
      <c r="N2758" t="s">
        <v>650</v>
      </c>
      <c r="O2758" t="s">
        <v>629</v>
      </c>
      <c r="P2758" t="s">
        <v>560</v>
      </c>
      <c r="Q2758" t="s">
        <v>579</v>
      </c>
      <c r="R2758" t="s">
        <v>564</v>
      </c>
      <c r="S2758">
        <v>15284.458702588099</v>
      </c>
    </row>
    <row r="2759" spans="11:19">
      <c r="K2759">
        <v>72780</v>
      </c>
      <c r="L2759" t="s">
        <v>557</v>
      </c>
      <c r="M2759">
        <v>2018</v>
      </c>
      <c r="N2759" t="s">
        <v>650</v>
      </c>
      <c r="O2759" t="s">
        <v>629</v>
      </c>
      <c r="P2759" t="s">
        <v>560</v>
      </c>
      <c r="Q2759" t="s">
        <v>579</v>
      </c>
      <c r="R2759" t="s">
        <v>568</v>
      </c>
    </row>
    <row r="2760" spans="11:19">
      <c r="K2760">
        <v>72781</v>
      </c>
      <c r="L2760" t="s">
        <v>557</v>
      </c>
      <c r="M2760">
        <v>2018</v>
      </c>
      <c r="N2760" t="s">
        <v>650</v>
      </c>
      <c r="O2760" t="s">
        <v>629</v>
      </c>
      <c r="P2760" t="s">
        <v>560</v>
      </c>
      <c r="Q2760" t="s">
        <v>579</v>
      </c>
      <c r="R2760" t="s">
        <v>573</v>
      </c>
    </row>
    <row r="2761" spans="11:19">
      <c r="K2761">
        <v>72782</v>
      </c>
      <c r="L2761" t="s">
        <v>557</v>
      </c>
      <c r="M2761">
        <v>2018</v>
      </c>
      <c r="N2761" t="s">
        <v>650</v>
      </c>
      <c r="O2761" t="s">
        <v>629</v>
      </c>
      <c r="P2761" t="s">
        <v>560</v>
      </c>
      <c r="Q2761" t="s">
        <v>579</v>
      </c>
      <c r="R2761" t="s">
        <v>649</v>
      </c>
    </row>
    <row r="2762" spans="11:19">
      <c r="K2762">
        <v>72783</v>
      </c>
      <c r="L2762" t="s">
        <v>557</v>
      </c>
      <c r="M2762">
        <v>2018</v>
      </c>
      <c r="N2762" t="s">
        <v>650</v>
      </c>
      <c r="O2762" t="s">
        <v>630</v>
      </c>
      <c r="P2762" t="s">
        <v>560</v>
      </c>
      <c r="Q2762" t="s">
        <v>579</v>
      </c>
      <c r="R2762" t="s">
        <v>562</v>
      </c>
    </row>
    <row r="2763" spans="11:19">
      <c r="K2763">
        <v>72784</v>
      </c>
      <c r="L2763" t="s">
        <v>557</v>
      </c>
      <c r="M2763">
        <v>2018</v>
      </c>
      <c r="N2763" t="s">
        <v>650</v>
      </c>
      <c r="O2763" t="s">
        <v>630</v>
      </c>
      <c r="P2763" t="s">
        <v>560</v>
      </c>
      <c r="Q2763" t="s">
        <v>579</v>
      </c>
      <c r="R2763" t="s">
        <v>564</v>
      </c>
      <c r="S2763">
        <v>126844.846240816</v>
      </c>
    </row>
    <row r="2764" spans="11:19">
      <c r="K2764">
        <v>72785</v>
      </c>
      <c r="L2764" t="s">
        <v>557</v>
      </c>
      <c r="M2764">
        <v>2018</v>
      </c>
      <c r="N2764" t="s">
        <v>650</v>
      </c>
      <c r="O2764" t="s">
        <v>630</v>
      </c>
      <c r="P2764" t="s">
        <v>560</v>
      </c>
      <c r="Q2764" t="s">
        <v>579</v>
      </c>
      <c r="R2764" t="s">
        <v>568</v>
      </c>
    </row>
    <row r="2765" spans="11:19">
      <c r="K2765">
        <v>72786</v>
      </c>
      <c r="L2765" t="s">
        <v>557</v>
      </c>
      <c r="M2765">
        <v>2018</v>
      </c>
      <c r="N2765" t="s">
        <v>650</v>
      </c>
      <c r="O2765" t="s">
        <v>630</v>
      </c>
      <c r="P2765" t="s">
        <v>560</v>
      </c>
      <c r="Q2765" t="s">
        <v>579</v>
      </c>
      <c r="R2765" t="s">
        <v>573</v>
      </c>
    </row>
    <row r="2766" spans="11:19">
      <c r="K2766">
        <v>72787</v>
      </c>
      <c r="L2766" t="s">
        <v>557</v>
      </c>
      <c r="M2766">
        <v>2018</v>
      </c>
      <c r="N2766" t="s">
        <v>650</v>
      </c>
      <c r="O2766" t="s">
        <v>630</v>
      </c>
      <c r="P2766" t="s">
        <v>560</v>
      </c>
      <c r="Q2766" t="s">
        <v>579</v>
      </c>
      <c r="R2766" t="s">
        <v>649</v>
      </c>
    </row>
    <row r="2767" spans="11:19">
      <c r="K2767">
        <v>72788</v>
      </c>
      <c r="L2767" t="s">
        <v>557</v>
      </c>
      <c r="M2767">
        <v>2018</v>
      </c>
      <c r="N2767" t="s">
        <v>650</v>
      </c>
      <c r="O2767" t="s">
        <v>631</v>
      </c>
      <c r="P2767" t="s">
        <v>560</v>
      </c>
      <c r="Q2767" t="s">
        <v>579</v>
      </c>
      <c r="R2767" t="s">
        <v>562</v>
      </c>
    </row>
    <row r="2768" spans="11:19">
      <c r="K2768">
        <v>72789</v>
      </c>
      <c r="L2768" t="s">
        <v>557</v>
      </c>
      <c r="M2768">
        <v>2018</v>
      </c>
      <c r="N2768" t="s">
        <v>650</v>
      </c>
      <c r="O2768" t="s">
        <v>631</v>
      </c>
      <c r="P2768" t="s">
        <v>560</v>
      </c>
      <c r="Q2768" t="s">
        <v>579</v>
      </c>
      <c r="R2768" t="s">
        <v>564</v>
      </c>
      <c r="S2768">
        <v>405482.90703379997</v>
      </c>
    </row>
    <row r="2769" spans="11:19">
      <c r="K2769">
        <v>72790</v>
      </c>
      <c r="L2769" t="s">
        <v>557</v>
      </c>
      <c r="M2769">
        <v>2018</v>
      </c>
      <c r="N2769" t="s">
        <v>650</v>
      </c>
      <c r="O2769" t="s">
        <v>631</v>
      </c>
      <c r="P2769" t="s">
        <v>560</v>
      </c>
      <c r="Q2769" t="s">
        <v>579</v>
      </c>
      <c r="R2769" t="s">
        <v>568</v>
      </c>
    </row>
    <row r="2770" spans="11:19">
      <c r="K2770">
        <v>72791</v>
      </c>
      <c r="L2770" t="s">
        <v>557</v>
      </c>
      <c r="M2770">
        <v>2018</v>
      </c>
      <c r="N2770" t="s">
        <v>650</v>
      </c>
      <c r="O2770" t="s">
        <v>631</v>
      </c>
      <c r="P2770" t="s">
        <v>560</v>
      </c>
      <c r="Q2770" t="s">
        <v>579</v>
      </c>
      <c r="R2770" t="s">
        <v>573</v>
      </c>
    </row>
    <row r="2771" spans="11:19">
      <c r="K2771">
        <v>72792</v>
      </c>
      <c r="L2771" t="s">
        <v>557</v>
      </c>
      <c r="M2771">
        <v>2018</v>
      </c>
      <c r="N2771" t="s">
        <v>650</v>
      </c>
      <c r="O2771" t="s">
        <v>631</v>
      </c>
      <c r="P2771" t="s">
        <v>560</v>
      </c>
      <c r="Q2771" t="s">
        <v>579</v>
      </c>
      <c r="R2771" t="s">
        <v>649</v>
      </c>
    </row>
    <row r="2772" spans="11:19">
      <c r="K2772">
        <v>72793</v>
      </c>
      <c r="L2772" t="s">
        <v>557</v>
      </c>
      <c r="M2772">
        <v>2018</v>
      </c>
      <c r="N2772" t="s">
        <v>650</v>
      </c>
      <c r="O2772" t="s">
        <v>632</v>
      </c>
      <c r="P2772" t="s">
        <v>560</v>
      </c>
      <c r="Q2772" t="s">
        <v>579</v>
      </c>
      <c r="R2772" t="s">
        <v>562</v>
      </c>
    </row>
    <row r="2773" spans="11:19">
      <c r="K2773">
        <v>72794</v>
      </c>
      <c r="L2773" t="s">
        <v>557</v>
      </c>
      <c r="M2773">
        <v>2018</v>
      </c>
      <c r="N2773" t="s">
        <v>650</v>
      </c>
      <c r="O2773" t="s">
        <v>632</v>
      </c>
      <c r="P2773" t="s">
        <v>560</v>
      </c>
      <c r="Q2773" t="s">
        <v>579</v>
      </c>
      <c r="R2773" t="s">
        <v>564</v>
      </c>
      <c r="S2773">
        <v>41550.770632140498</v>
      </c>
    </row>
    <row r="2774" spans="11:19">
      <c r="K2774">
        <v>72795</v>
      </c>
      <c r="L2774" t="s">
        <v>557</v>
      </c>
      <c r="M2774">
        <v>2018</v>
      </c>
      <c r="N2774" t="s">
        <v>650</v>
      </c>
      <c r="O2774" t="s">
        <v>632</v>
      </c>
      <c r="P2774" t="s">
        <v>560</v>
      </c>
      <c r="Q2774" t="s">
        <v>579</v>
      </c>
      <c r="R2774" t="s">
        <v>568</v>
      </c>
    </row>
    <row r="2775" spans="11:19">
      <c r="K2775">
        <v>72796</v>
      </c>
      <c r="L2775" t="s">
        <v>557</v>
      </c>
      <c r="M2775">
        <v>2018</v>
      </c>
      <c r="N2775" t="s">
        <v>650</v>
      </c>
      <c r="O2775" t="s">
        <v>632</v>
      </c>
      <c r="P2775" t="s">
        <v>560</v>
      </c>
      <c r="Q2775" t="s">
        <v>579</v>
      </c>
      <c r="R2775" t="s">
        <v>573</v>
      </c>
    </row>
    <row r="2776" spans="11:19">
      <c r="K2776">
        <v>72797</v>
      </c>
      <c r="L2776" t="s">
        <v>557</v>
      </c>
      <c r="M2776">
        <v>2018</v>
      </c>
      <c r="N2776" t="s">
        <v>650</v>
      </c>
      <c r="O2776" t="s">
        <v>632</v>
      </c>
      <c r="P2776" t="s">
        <v>560</v>
      </c>
      <c r="Q2776" t="s">
        <v>579</v>
      </c>
      <c r="R2776" t="s">
        <v>649</v>
      </c>
    </row>
    <row r="2777" spans="11:19">
      <c r="K2777">
        <v>72798</v>
      </c>
      <c r="L2777" t="s">
        <v>557</v>
      </c>
      <c r="M2777">
        <v>2018</v>
      </c>
      <c r="N2777" t="s">
        <v>650</v>
      </c>
      <c r="O2777" t="s">
        <v>633</v>
      </c>
      <c r="P2777" t="s">
        <v>560</v>
      </c>
      <c r="Q2777" t="s">
        <v>579</v>
      </c>
      <c r="R2777" t="s">
        <v>562</v>
      </c>
    </row>
    <row r="2778" spans="11:19">
      <c r="K2778">
        <v>72799</v>
      </c>
      <c r="L2778" t="s">
        <v>557</v>
      </c>
      <c r="M2778">
        <v>2018</v>
      </c>
      <c r="N2778" t="s">
        <v>650</v>
      </c>
      <c r="O2778" t="s">
        <v>633</v>
      </c>
      <c r="P2778" t="s">
        <v>560</v>
      </c>
      <c r="Q2778" t="s">
        <v>579</v>
      </c>
      <c r="R2778" t="s">
        <v>564</v>
      </c>
      <c r="S2778">
        <v>14028.562062262899</v>
      </c>
    </row>
    <row r="2779" spans="11:19">
      <c r="K2779">
        <v>72800</v>
      </c>
      <c r="L2779" t="s">
        <v>557</v>
      </c>
      <c r="M2779">
        <v>2018</v>
      </c>
      <c r="N2779" t="s">
        <v>650</v>
      </c>
      <c r="O2779" t="s">
        <v>633</v>
      </c>
      <c r="P2779" t="s">
        <v>560</v>
      </c>
      <c r="Q2779" t="s">
        <v>579</v>
      </c>
      <c r="R2779" t="s">
        <v>568</v>
      </c>
    </row>
    <row r="2780" spans="11:19">
      <c r="K2780">
        <v>72801</v>
      </c>
      <c r="L2780" t="s">
        <v>557</v>
      </c>
      <c r="M2780">
        <v>2018</v>
      </c>
      <c r="N2780" t="s">
        <v>650</v>
      </c>
      <c r="O2780" t="s">
        <v>633</v>
      </c>
      <c r="P2780" t="s">
        <v>560</v>
      </c>
      <c r="Q2780" t="s">
        <v>579</v>
      </c>
      <c r="R2780" t="s">
        <v>573</v>
      </c>
    </row>
    <row r="2781" spans="11:19">
      <c r="K2781">
        <v>72802</v>
      </c>
      <c r="L2781" t="s">
        <v>557</v>
      </c>
      <c r="M2781">
        <v>2018</v>
      </c>
      <c r="N2781" t="s">
        <v>650</v>
      </c>
      <c r="O2781" t="s">
        <v>633</v>
      </c>
      <c r="P2781" t="s">
        <v>560</v>
      </c>
      <c r="Q2781" t="s">
        <v>579</v>
      </c>
      <c r="R2781" t="s">
        <v>649</v>
      </c>
    </row>
    <row r="2782" spans="11:19">
      <c r="K2782">
        <v>72803</v>
      </c>
      <c r="L2782" t="s">
        <v>557</v>
      </c>
      <c r="M2782">
        <v>2018</v>
      </c>
      <c r="N2782" t="s">
        <v>650</v>
      </c>
      <c r="O2782" t="s">
        <v>634</v>
      </c>
      <c r="P2782" t="s">
        <v>560</v>
      </c>
      <c r="Q2782" t="s">
        <v>579</v>
      </c>
      <c r="R2782" t="s">
        <v>562</v>
      </c>
    </row>
    <row r="2783" spans="11:19">
      <c r="K2783">
        <v>72804</v>
      </c>
      <c r="L2783" t="s">
        <v>557</v>
      </c>
      <c r="M2783">
        <v>2018</v>
      </c>
      <c r="N2783" t="s">
        <v>650</v>
      </c>
      <c r="O2783" t="s">
        <v>634</v>
      </c>
      <c r="P2783" t="s">
        <v>560</v>
      </c>
      <c r="Q2783" t="s">
        <v>579</v>
      </c>
      <c r="R2783" t="s">
        <v>564</v>
      </c>
      <c r="S2783">
        <v>163019.82121418999</v>
      </c>
    </row>
    <row r="2784" spans="11:19">
      <c r="K2784">
        <v>72805</v>
      </c>
      <c r="L2784" t="s">
        <v>557</v>
      </c>
      <c r="M2784">
        <v>2018</v>
      </c>
      <c r="N2784" t="s">
        <v>650</v>
      </c>
      <c r="O2784" t="s">
        <v>634</v>
      </c>
      <c r="P2784" t="s">
        <v>560</v>
      </c>
      <c r="Q2784" t="s">
        <v>579</v>
      </c>
      <c r="R2784" t="s">
        <v>568</v>
      </c>
    </row>
    <row r="2785" spans="11:19">
      <c r="K2785">
        <v>72806</v>
      </c>
      <c r="L2785" t="s">
        <v>557</v>
      </c>
      <c r="M2785">
        <v>2018</v>
      </c>
      <c r="N2785" t="s">
        <v>650</v>
      </c>
      <c r="O2785" t="s">
        <v>634</v>
      </c>
      <c r="P2785" t="s">
        <v>560</v>
      </c>
      <c r="Q2785" t="s">
        <v>579</v>
      </c>
      <c r="R2785" t="s">
        <v>573</v>
      </c>
    </row>
    <row r="2786" spans="11:19">
      <c r="K2786">
        <v>72807</v>
      </c>
      <c r="L2786" t="s">
        <v>557</v>
      </c>
      <c r="M2786">
        <v>2018</v>
      </c>
      <c r="N2786" t="s">
        <v>650</v>
      </c>
      <c r="O2786" t="s">
        <v>634</v>
      </c>
      <c r="P2786" t="s">
        <v>560</v>
      </c>
      <c r="Q2786" t="s">
        <v>579</v>
      </c>
      <c r="R2786" t="s">
        <v>649</v>
      </c>
    </row>
    <row r="2787" spans="11:19">
      <c r="K2787">
        <v>72808</v>
      </c>
      <c r="L2787" t="s">
        <v>557</v>
      </c>
      <c r="M2787">
        <v>2018</v>
      </c>
      <c r="N2787" t="s">
        <v>650</v>
      </c>
      <c r="O2787" t="s">
        <v>635</v>
      </c>
      <c r="P2787" t="s">
        <v>560</v>
      </c>
      <c r="Q2787" t="s">
        <v>579</v>
      </c>
      <c r="R2787" t="s">
        <v>562</v>
      </c>
    </row>
    <row r="2788" spans="11:19">
      <c r="K2788">
        <v>72809</v>
      </c>
      <c r="L2788" t="s">
        <v>557</v>
      </c>
      <c r="M2788">
        <v>2018</v>
      </c>
      <c r="N2788" t="s">
        <v>650</v>
      </c>
      <c r="O2788" t="s">
        <v>635</v>
      </c>
      <c r="P2788" t="s">
        <v>560</v>
      </c>
      <c r="Q2788" t="s">
        <v>579</v>
      </c>
      <c r="R2788" t="s">
        <v>564</v>
      </c>
      <c r="S2788">
        <v>213225.43854976501</v>
      </c>
    </row>
    <row r="2789" spans="11:19">
      <c r="K2789">
        <v>72810</v>
      </c>
      <c r="L2789" t="s">
        <v>557</v>
      </c>
      <c r="M2789">
        <v>2018</v>
      </c>
      <c r="N2789" t="s">
        <v>650</v>
      </c>
      <c r="O2789" t="s">
        <v>635</v>
      </c>
      <c r="P2789" t="s">
        <v>560</v>
      </c>
      <c r="Q2789" t="s">
        <v>579</v>
      </c>
      <c r="R2789" t="s">
        <v>568</v>
      </c>
    </row>
    <row r="2790" spans="11:19">
      <c r="K2790">
        <v>72811</v>
      </c>
      <c r="L2790" t="s">
        <v>557</v>
      </c>
      <c r="M2790">
        <v>2018</v>
      </c>
      <c r="N2790" t="s">
        <v>650</v>
      </c>
      <c r="O2790" t="s">
        <v>635</v>
      </c>
      <c r="P2790" t="s">
        <v>560</v>
      </c>
      <c r="Q2790" t="s">
        <v>579</v>
      </c>
      <c r="R2790" t="s">
        <v>573</v>
      </c>
    </row>
    <row r="2791" spans="11:19">
      <c r="K2791">
        <v>72812</v>
      </c>
      <c r="L2791" t="s">
        <v>557</v>
      </c>
      <c r="M2791">
        <v>2018</v>
      </c>
      <c r="N2791" t="s">
        <v>650</v>
      </c>
      <c r="O2791" t="s">
        <v>635</v>
      </c>
      <c r="P2791" t="s">
        <v>560</v>
      </c>
      <c r="Q2791" t="s">
        <v>579</v>
      </c>
      <c r="R2791" t="s">
        <v>649</v>
      </c>
    </row>
    <row r="2792" spans="11:19">
      <c r="K2792">
        <v>72813</v>
      </c>
      <c r="L2792" t="s">
        <v>557</v>
      </c>
      <c r="M2792">
        <v>2018</v>
      </c>
      <c r="N2792" t="s">
        <v>650</v>
      </c>
      <c r="O2792" t="s">
        <v>636</v>
      </c>
      <c r="P2792" t="s">
        <v>560</v>
      </c>
      <c r="Q2792" t="s">
        <v>579</v>
      </c>
      <c r="R2792" t="s">
        <v>562</v>
      </c>
    </row>
    <row r="2793" spans="11:19">
      <c r="K2793">
        <v>72814</v>
      </c>
      <c r="L2793" t="s">
        <v>557</v>
      </c>
      <c r="M2793">
        <v>2018</v>
      </c>
      <c r="N2793" t="s">
        <v>650</v>
      </c>
      <c r="O2793" t="s">
        <v>636</v>
      </c>
      <c r="P2793" t="s">
        <v>560</v>
      </c>
      <c r="Q2793" t="s">
        <v>579</v>
      </c>
      <c r="R2793" t="s">
        <v>564</v>
      </c>
      <c r="S2793">
        <v>36101.275290593097</v>
      </c>
    </row>
    <row r="2794" spans="11:19">
      <c r="K2794">
        <v>72815</v>
      </c>
      <c r="L2794" t="s">
        <v>557</v>
      </c>
      <c r="M2794">
        <v>2018</v>
      </c>
      <c r="N2794" t="s">
        <v>650</v>
      </c>
      <c r="O2794" t="s">
        <v>636</v>
      </c>
      <c r="P2794" t="s">
        <v>560</v>
      </c>
      <c r="Q2794" t="s">
        <v>579</v>
      </c>
      <c r="R2794" t="s">
        <v>568</v>
      </c>
    </row>
    <row r="2795" spans="11:19">
      <c r="K2795">
        <v>72816</v>
      </c>
      <c r="L2795" t="s">
        <v>557</v>
      </c>
      <c r="M2795">
        <v>2018</v>
      </c>
      <c r="N2795" t="s">
        <v>650</v>
      </c>
      <c r="O2795" t="s">
        <v>636</v>
      </c>
      <c r="P2795" t="s">
        <v>560</v>
      </c>
      <c r="Q2795" t="s">
        <v>579</v>
      </c>
      <c r="R2795" t="s">
        <v>573</v>
      </c>
    </row>
    <row r="2796" spans="11:19">
      <c r="K2796">
        <v>72817</v>
      </c>
      <c r="L2796" t="s">
        <v>557</v>
      </c>
      <c r="M2796">
        <v>2018</v>
      </c>
      <c r="N2796" t="s">
        <v>650</v>
      </c>
      <c r="O2796" t="s">
        <v>636</v>
      </c>
      <c r="P2796" t="s">
        <v>560</v>
      </c>
      <c r="Q2796" t="s">
        <v>579</v>
      </c>
      <c r="R2796" t="s">
        <v>649</v>
      </c>
    </row>
    <row r="2797" spans="11:19">
      <c r="K2797">
        <v>72818</v>
      </c>
      <c r="L2797" t="s">
        <v>557</v>
      </c>
      <c r="M2797">
        <v>2018</v>
      </c>
      <c r="N2797" t="s">
        <v>650</v>
      </c>
      <c r="O2797" t="s">
        <v>637</v>
      </c>
      <c r="P2797" t="s">
        <v>560</v>
      </c>
      <c r="Q2797" t="s">
        <v>579</v>
      </c>
      <c r="R2797" t="s">
        <v>562</v>
      </c>
    </row>
    <row r="2798" spans="11:19">
      <c r="K2798">
        <v>72819</v>
      </c>
      <c r="L2798" t="s">
        <v>557</v>
      </c>
      <c r="M2798">
        <v>2018</v>
      </c>
      <c r="N2798" t="s">
        <v>650</v>
      </c>
      <c r="O2798" t="s">
        <v>637</v>
      </c>
      <c r="P2798" t="s">
        <v>560</v>
      </c>
      <c r="Q2798" t="s">
        <v>579</v>
      </c>
      <c r="R2798" t="s">
        <v>564</v>
      </c>
      <c r="S2798">
        <v>122913.42138277</v>
      </c>
    </row>
    <row r="2799" spans="11:19">
      <c r="K2799">
        <v>72820</v>
      </c>
      <c r="L2799" t="s">
        <v>557</v>
      </c>
      <c r="M2799">
        <v>2018</v>
      </c>
      <c r="N2799" t="s">
        <v>650</v>
      </c>
      <c r="O2799" t="s">
        <v>637</v>
      </c>
      <c r="P2799" t="s">
        <v>560</v>
      </c>
      <c r="Q2799" t="s">
        <v>579</v>
      </c>
      <c r="R2799" t="s">
        <v>568</v>
      </c>
    </row>
    <row r="2800" spans="11:19">
      <c r="K2800">
        <v>72821</v>
      </c>
      <c r="L2800" t="s">
        <v>557</v>
      </c>
      <c r="M2800">
        <v>2018</v>
      </c>
      <c r="N2800" t="s">
        <v>650</v>
      </c>
      <c r="O2800" t="s">
        <v>637</v>
      </c>
      <c r="P2800" t="s">
        <v>560</v>
      </c>
      <c r="Q2800" t="s">
        <v>579</v>
      </c>
      <c r="R2800" t="s">
        <v>573</v>
      </c>
    </row>
    <row r="2801" spans="11:19">
      <c r="K2801">
        <v>72822</v>
      </c>
      <c r="L2801" t="s">
        <v>557</v>
      </c>
      <c r="M2801">
        <v>2018</v>
      </c>
      <c r="N2801" t="s">
        <v>650</v>
      </c>
      <c r="O2801" t="s">
        <v>637</v>
      </c>
      <c r="P2801" t="s">
        <v>560</v>
      </c>
      <c r="Q2801" t="s">
        <v>579</v>
      </c>
      <c r="R2801" t="s">
        <v>649</v>
      </c>
    </row>
    <row r="2802" spans="11:19">
      <c r="K2802">
        <v>72823</v>
      </c>
      <c r="L2802" t="s">
        <v>557</v>
      </c>
      <c r="M2802">
        <v>2018</v>
      </c>
      <c r="N2802" t="s">
        <v>650</v>
      </c>
      <c r="O2802" t="s">
        <v>638</v>
      </c>
      <c r="P2802" t="s">
        <v>560</v>
      </c>
      <c r="Q2802" t="s">
        <v>579</v>
      </c>
      <c r="R2802" t="s">
        <v>562</v>
      </c>
    </row>
    <row r="2803" spans="11:19">
      <c r="K2803">
        <v>72824</v>
      </c>
      <c r="L2803" t="s">
        <v>557</v>
      </c>
      <c r="M2803">
        <v>2018</v>
      </c>
      <c r="N2803" t="s">
        <v>650</v>
      </c>
      <c r="O2803" t="s">
        <v>638</v>
      </c>
      <c r="P2803" t="s">
        <v>560</v>
      </c>
      <c r="Q2803" t="s">
        <v>579</v>
      </c>
      <c r="R2803" t="s">
        <v>564</v>
      </c>
      <c r="S2803">
        <v>15981.065640361199</v>
      </c>
    </row>
    <row r="2804" spans="11:19">
      <c r="K2804">
        <v>72825</v>
      </c>
      <c r="L2804" t="s">
        <v>557</v>
      </c>
      <c r="M2804">
        <v>2018</v>
      </c>
      <c r="N2804" t="s">
        <v>650</v>
      </c>
      <c r="O2804" t="s">
        <v>638</v>
      </c>
      <c r="P2804" t="s">
        <v>560</v>
      </c>
      <c r="Q2804" t="s">
        <v>579</v>
      </c>
      <c r="R2804" t="s">
        <v>568</v>
      </c>
    </row>
    <row r="2805" spans="11:19">
      <c r="K2805">
        <v>72826</v>
      </c>
      <c r="L2805" t="s">
        <v>557</v>
      </c>
      <c r="M2805">
        <v>2018</v>
      </c>
      <c r="N2805" t="s">
        <v>650</v>
      </c>
      <c r="O2805" t="s">
        <v>638</v>
      </c>
      <c r="P2805" t="s">
        <v>560</v>
      </c>
      <c r="Q2805" t="s">
        <v>579</v>
      </c>
      <c r="R2805" t="s">
        <v>573</v>
      </c>
    </row>
    <row r="2806" spans="11:19">
      <c r="K2806">
        <v>72827</v>
      </c>
      <c r="L2806" t="s">
        <v>557</v>
      </c>
      <c r="M2806">
        <v>2018</v>
      </c>
      <c r="N2806" t="s">
        <v>650</v>
      </c>
      <c r="O2806" t="s">
        <v>638</v>
      </c>
      <c r="P2806" t="s">
        <v>560</v>
      </c>
      <c r="Q2806" t="s">
        <v>579</v>
      </c>
      <c r="R2806" t="s">
        <v>649</v>
      </c>
    </row>
    <row r="2807" spans="11:19">
      <c r="K2807">
        <v>72828</v>
      </c>
      <c r="L2807" t="s">
        <v>557</v>
      </c>
      <c r="M2807">
        <v>2018</v>
      </c>
      <c r="N2807" t="s">
        <v>651</v>
      </c>
      <c r="O2807" t="s">
        <v>559</v>
      </c>
      <c r="P2807" t="s">
        <v>560</v>
      </c>
      <c r="Q2807" t="s">
        <v>579</v>
      </c>
      <c r="R2807" t="s">
        <v>562</v>
      </c>
      <c r="S2807">
        <v>22684.725472958002</v>
      </c>
    </row>
    <row r="2808" spans="11:19">
      <c r="K2808">
        <v>72829</v>
      </c>
      <c r="L2808" t="s">
        <v>557</v>
      </c>
      <c r="M2808">
        <v>2018</v>
      </c>
      <c r="N2808" t="s">
        <v>651</v>
      </c>
      <c r="O2808" t="s">
        <v>559</v>
      </c>
      <c r="P2808" t="s">
        <v>560</v>
      </c>
      <c r="Q2808" t="s">
        <v>579</v>
      </c>
      <c r="R2808" t="s">
        <v>564</v>
      </c>
      <c r="S2808">
        <v>74065.528007503803</v>
      </c>
    </row>
    <row r="2809" spans="11:19">
      <c r="K2809">
        <v>72830</v>
      </c>
      <c r="L2809" t="s">
        <v>557</v>
      </c>
      <c r="M2809">
        <v>2018</v>
      </c>
      <c r="N2809" t="s">
        <v>651</v>
      </c>
      <c r="O2809" t="s">
        <v>559</v>
      </c>
      <c r="P2809" t="s">
        <v>560</v>
      </c>
      <c r="Q2809" t="s">
        <v>579</v>
      </c>
      <c r="R2809" t="s">
        <v>568</v>
      </c>
    </row>
    <row r="2810" spans="11:19">
      <c r="K2810">
        <v>72831</v>
      </c>
      <c r="L2810" t="s">
        <v>557</v>
      </c>
      <c r="M2810">
        <v>2018</v>
      </c>
      <c r="N2810" t="s">
        <v>651</v>
      </c>
      <c r="O2810" t="s">
        <v>559</v>
      </c>
      <c r="P2810" t="s">
        <v>560</v>
      </c>
      <c r="Q2810" t="s">
        <v>579</v>
      </c>
      <c r="R2810" t="s">
        <v>573</v>
      </c>
    </row>
    <row r="2811" spans="11:19">
      <c r="K2811">
        <v>72832</v>
      </c>
      <c r="L2811" t="s">
        <v>557</v>
      </c>
      <c r="M2811">
        <v>2018</v>
      </c>
      <c r="N2811" t="s">
        <v>651</v>
      </c>
      <c r="O2811" t="s">
        <v>559</v>
      </c>
      <c r="P2811" t="s">
        <v>560</v>
      </c>
      <c r="Q2811" t="s">
        <v>579</v>
      </c>
      <c r="R2811" t="s">
        <v>649</v>
      </c>
    </row>
    <row r="2812" spans="11:19">
      <c r="K2812">
        <v>72833</v>
      </c>
      <c r="L2812" t="s">
        <v>557</v>
      </c>
      <c r="M2812">
        <v>2018</v>
      </c>
      <c r="N2812" t="s">
        <v>651</v>
      </c>
      <c r="O2812" t="s">
        <v>576</v>
      </c>
      <c r="P2812" t="s">
        <v>560</v>
      </c>
      <c r="Q2812" t="s">
        <v>579</v>
      </c>
      <c r="R2812" t="s">
        <v>562</v>
      </c>
      <c r="S2812">
        <v>1642.3330114632099</v>
      </c>
    </row>
    <row r="2813" spans="11:19">
      <c r="K2813">
        <v>72834</v>
      </c>
      <c r="L2813" t="s">
        <v>557</v>
      </c>
      <c r="M2813">
        <v>2018</v>
      </c>
      <c r="N2813" t="s">
        <v>651</v>
      </c>
      <c r="O2813" t="s">
        <v>576</v>
      </c>
      <c r="P2813" t="s">
        <v>560</v>
      </c>
      <c r="Q2813" t="s">
        <v>579</v>
      </c>
      <c r="R2813" t="s">
        <v>564</v>
      </c>
      <c r="S2813">
        <v>5362.2099893836603</v>
      </c>
    </row>
    <row r="2814" spans="11:19">
      <c r="K2814">
        <v>72835</v>
      </c>
      <c r="L2814" t="s">
        <v>557</v>
      </c>
      <c r="M2814">
        <v>2018</v>
      </c>
      <c r="N2814" t="s">
        <v>651</v>
      </c>
      <c r="O2814" t="s">
        <v>576</v>
      </c>
      <c r="P2814" t="s">
        <v>560</v>
      </c>
      <c r="Q2814" t="s">
        <v>579</v>
      </c>
      <c r="R2814" t="s">
        <v>568</v>
      </c>
    </row>
    <row r="2815" spans="11:19">
      <c r="K2815">
        <v>72836</v>
      </c>
      <c r="L2815" t="s">
        <v>557</v>
      </c>
      <c r="M2815">
        <v>2018</v>
      </c>
      <c r="N2815" t="s">
        <v>651</v>
      </c>
      <c r="O2815" t="s">
        <v>576</v>
      </c>
      <c r="P2815" t="s">
        <v>560</v>
      </c>
      <c r="Q2815" t="s">
        <v>579</v>
      </c>
      <c r="R2815" t="s">
        <v>573</v>
      </c>
    </row>
    <row r="2816" spans="11:19">
      <c r="K2816">
        <v>72837</v>
      </c>
      <c r="L2816" t="s">
        <v>557</v>
      </c>
      <c r="M2816">
        <v>2018</v>
      </c>
      <c r="N2816" t="s">
        <v>651</v>
      </c>
      <c r="O2816" t="s">
        <v>576</v>
      </c>
      <c r="P2816" t="s">
        <v>560</v>
      </c>
      <c r="Q2816" t="s">
        <v>579</v>
      </c>
      <c r="R2816" t="s">
        <v>649</v>
      </c>
    </row>
    <row r="2817" spans="11:19">
      <c r="K2817">
        <v>72838</v>
      </c>
      <c r="L2817" t="s">
        <v>557</v>
      </c>
      <c r="M2817">
        <v>2018</v>
      </c>
      <c r="N2817" t="s">
        <v>651</v>
      </c>
      <c r="O2817" t="s">
        <v>582</v>
      </c>
      <c r="P2817" t="s">
        <v>560</v>
      </c>
      <c r="Q2817" t="s">
        <v>579</v>
      </c>
      <c r="R2817" t="s">
        <v>562</v>
      </c>
      <c r="S2817">
        <v>21350.3298051518</v>
      </c>
    </row>
    <row r="2818" spans="11:19">
      <c r="K2818">
        <v>72839</v>
      </c>
      <c r="L2818" t="s">
        <v>557</v>
      </c>
      <c r="M2818">
        <v>2018</v>
      </c>
      <c r="N2818" t="s">
        <v>651</v>
      </c>
      <c r="O2818" t="s">
        <v>582</v>
      </c>
      <c r="P2818" t="s">
        <v>560</v>
      </c>
      <c r="Q2818" t="s">
        <v>579</v>
      </c>
      <c r="R2818" t="s">
        <v>564</v>
      </c>
      <c r="S2818">
        <v>69708.732069921694</v>
      </c>
    </row>
    <row r="2819" spans="11:19">
      <c r="K2819">
        <v>72840</v>
      </c>
      <c r="L2819" t="s">
        <v>557</v>
      </c>
      <c r="M2819">
        <v>2018</v>
      </c>
      <c r="N2819" t="s">
        <v>651</v>
      </c>
      <c r="O2819" t="s">
        <v>582</v>
      </c>
      <c r="P2819" t="s">
        <v>560</v>
      </c>
      <c r="Q2819" t="s">
        <v>579</v>
      </c>
      <c r="R2819" t="s">
        <v>568</v>
      </c>
    </row>
    <row r="2820" spans="11:19">
      <c r="K2820">
        <v>72841</v>
      </c>
      <c r="L2820" t="s">
        <v>557</v>
      </c>
      <c r="M2820">
        <v>2018</v>
      </c>
      <c r="N2820" t="s">
        <v>651</v>
      </c>
      <c r="O2820" t="s">
        <v>582</v>
      </c>
      <c r="P2820" t="s">
        <v>560</v>
      </c>
      <c r="Q2820" t="s">
        <v>579</v>
      </c>
      <c r="R2820" t="s">
        <v>573</v>
      </c>
    </row>
    <row r="2821" spans="11:19">
      <c r="K2821">
        <v>72842</v>
      </c>
      <c r="L2821" t="s">
        <v>557</v>
      </c>
      <c r="M2821">
        <v>2018</v>
      </c>
      <c r="N2821" t="s">
        <v>651</v>
      </c>
      <c r="O2821" t="s">
        <v>582</v>
      </c>
      <c r="P2821" t="s">
        <v>560</v>
      </c>
      <c r="Q2821" t="s">
        <v>579</v>
      </c>
      <c r="R2821" t="s">
        <v>649</v>
      </c>
    </row>
    <row r="2822" spans="11:19">
      <c r="K2822">
        <v>72843</v>
      </c>
      <c r="L2822" t="s">
        <v>557</v>
      </c>
      <c r="M2822">
        <v>2018</v>
      </c>
      <c r="N2822" t="s">
        <v>651</v>
      </c>
      <c r="O2822" t="s">
        <v>587</v>
      </c>
      <c r="P2822" t="s">
        <v>560</v>
      </c>
      <c r="Q2822" t="s">
        <v>579</v>
      </c>
      <c r="R2822" t="s">
        <v>562</v>
      </c>
      <c r="S2822">
        <v>10983.1023071564</v>
      </c>
    </row>
    <row r="2823" spans="11:19">
      <c r="K2823">
        <v>72844</v>
      </c>
      <c r="L2823" t="s">
        <v>557</v>
      </c>
      <c r="M2823">
        <v>2018</v>
      </c>
      <c r="N2823" t="s">
        <v>651</v>
      </c>
      <c r="O2823" t="s">
        <v>587</v>
      </c>
      <c r="P2823" t="s">
        <v>560</v>
      </c>
      <c r="Q2823" t="s">
        <v>579</v>
      </c>
      <c r="R2823" t="s">
        <v>564</v>
      </c>
      <c r="S2823">
        <v>35859.780293757198</v>
      </c>
    </row>
    <row r="2824" spans="11:19">
      <c r="K2824">
        <v>72845</v>
      </c>
      <c r="L2824" t="s">
        <v>557</v>
      </c>
      <c r="M2824">
        <v>2018</v>
      </c>
      <c r="N2824" t="s">
        <v>651</v>
      </c>
      <c r="O2824" t="s">
        <v>587</v>
      </c>
      <c r="P2824" t="s">
        <v>560</v>
      </c>
      <c r="Q2824" t="s">
        <v>579</v>
      </c>
      <c r="R2824" t="s">
        <v>568</v>
      </c>
    </row>
    <row r="2825" spans="11:19">
      <c r="K2825">
        <v>72846</v>
      </c>
      <c r="L2825" t="s">
        <v>557</v>
      </c>
      <c r="M2825">
        <v>2018</v>
      </c>
      <c r="N2825" t="s">
        <v>651</v>
      </c>
      <c r="O2825" t="s">
        <v>587</v>
      </c>
      <c r="P2825" t="s">
        <v>560</v>
      </c>
      <c r="Q2825" t="s">
        <v>579</v>
      </c>
      <c r="R2825" t="s">
        <v>573</v>
      </c>
    </row>
    <row r="2826" spans="11:19">
      <c r="K2826">
        <v>72847</v>
      </c>
      <c r="L2826" t="s">
        <v>557</v>
      </c>
      <c r="M2826">
        <v>2018</v>
      </c>
      <c r="N2826" t="s">
        <v>651</v>
      </c>
      <c r="O2826" t="s">
        <v>587</v>
      </c>
      <c r="P2826" t="s">
        <v>560</v>
      </c>
      <c r="Q2826" t="s">
        <v>579</v>
      </c>
      <c r="R2826" t="s">
        <v>649</v>
      </c>
    </row>
    <row r="2827" spans="11:19">
      <c r="K2827">
        <v>72848</v>
      </c>
      <c r="L2827" t="s">
        <v>557</v>
      </c>
      <c r="M2827">
        <v>2018</v>
      </c>
      <c r="N2827" t="s">
        <v>651</v>
      </c>
      <c r="O2827" t="s">
        <v>592</v>
      </c>
      <c r="P2827" t="s">
        <v>560</v>
      </c>
      <c r="Q2827" t="s">
        <v>579</v>
      </c>
      <c r="R2827" t="s">
        <v>562</v>
      </c>
      <c r="S2827">
        <v>115887.122906793</v>
      </c>
    </row>
    <row r="2828" spans="11:19">
      <c r="K2828">
        <v>72849</v>
      </c>
      <c r="L2828" t="s">
        <v>557</v>
      </c>
      <c r="M2828">
        <v>2018</v>
      </c>
      <c r="N2828" t="s">
        <v>651</v>
      </c>
      <c r="O2828" t="s">
        <v>592</v>
      </c>
      <c r="P2828" t="s">
        <v>560</v>
      </c>
      <c r="Q2828" t="s">
        <v>579</v>
      </c>
      <c r="R2828" t="s">
        <v>564</v>
      </c>
      <c r="S2828">
        <v>378370.94167528301</v>
      </c>
    </row>
    <row r="2829" spans="11:19">
      <c r="K2829">
        <v>72850</v>
      </c>
      <c r="L2829" t="s">
        <v>557</v>
      </c>
      <c r="M2829">
        <v>2018</v>
      </c>
      <c r="N2829" t="s">
        <v>651</v>
      </c>
      <c r="O2829" t="s">
        <v>592</v>
      </c>
      <c r="P2829" t="s">
        <v>560</v>
      </c>
      <c r="Q2829" t="s">
        <v>579</v>
      </c>
      <c r="R2829" t="s">
        <v>568</v>
      </c>
    </row>
    <row r="2830" spans="11:19">
      <c r="K2830">
        <v>72851</v>
      </c>
      <c r="L2830" t="s">
        <v>557</v>
      </c>
      <c r="M2830">
        <v>2018</v>
      </c>
      <c r="N2830" t="s">
        <v>651</v>
      </c>
      <c r="O2830" t="s">
        <v>592</v>
      </c>
      <c r="P2830" t="s">
        <v>560</v>
      </c>
      <c r="Q2830" t="s">
        <v>579</v>
      </c>
      <c r="R2830" t="s">
        <v>573</v>
      </c>
    </row>
    <row r="2831" spans="11:19">
      <c r="K2831">
        <v>72852</v>
      </c>
      <c r="L2831" t="s">
        <v>557</v>
      </c>
      <c r="M2831">
        <v>2018</v>
      </c>
      <c r="N2831" t="s">
        <v>651</v>
      </c>
      <c r="O2831" t="s">
        <v>592</v>
      </c>
      <c r="P2831" t="s">
        <v>560</v>
      </c>
      <c r="Q2831" t="s">
        <v>579</v>
      </c>
      <c r="R2831" t="s">
        <v>649</v>
      </c>
    </row>
    <row r="2832" spans="11:19">
      <c r="K2832">
        <v>72853</v>
      </c>
      <c r="L2832" t="s">
        <v>557</v>
      </c>
      <c r="M2832">
        <v>2018</v>
      </c>
      <c r="N2832" t="s">
        <v>651</v>
      </c>
      <c r="O2832" t="s">
        <v>593</v>
      </c>
      <c r="P2832" t="s">
        <v>560</v>
      </c>
      <c r="Q2832" t="s">
        <v>579</v>
      </c>
      <c r="R2832" t="s">
        <v>562</v>
      </c>
      <c r="S2832">
        <v>17757.7262457096</v>
      </c>
    </row>
    <row r="2833" spans="11:19">
      <c r="K2833">
        <v>72854</v>
      </c>
      <c r="L2833" t="s">
        <v>557</v>
      </c>
      <c r="M2833">
        <v>2018</v>
      </c>
      <c r="N2833" t="s">
        <v>651</v>
      </c>
      <c r="O2833" t="s">
        <v>593</v>
      </c>
      <c r="P2833" t="s">
        <v>560</v>
      </c>
      <c r="Q2833" t="s">
        <v>579</v>
      </c>
      <c r="R2833" t="s">
        <v>564</v>
      </c>
      <c r="S2833">
        <v>57978.897390825601</v>
      </c>
    </row>
    <row r="2834" spans="11:19">
      <c r="K2834">
        <v>72855</v>
      </c>
      <c r="L2834" t="s">
        <v>557</v>
      </c>
      <c r="M2834">
        <v>2018</v>
      </c>
      <c r="N2834" t="s">
        <v>651</v>
      </c>
      <c r="O2834" t="s">
        <v>593</v>
      </c>
      <c r="P2834" t="s">
        <v>560</v>
      </c>
      <c r="Q2834" t="s">
        <v>579</v>
      </c>
      <c r="R2834" t="s">
        <v>568</v>
      </c>
    </row>
    <row r="2835" spans="11:19">
      <c r="K2835">
        <v>72856</v>
      </c>
      <c r="L2835" t="s">
        <v>557</v>
      </c>
      <c r="M2835">
        <v>2018</v>
      </c>
      <c r="N2835" t="s">
        <v>651</v>
      </c>
      <c r="O2835" t="s">
        <v>593</v>
      </c>
      <c r="P2835" t="s">
        <v>560</v>
      </c>
      <c r="Q2835" t="s">
        <v>579</v>
      </c>
      <c r="R2835" t="s">
        <v>573</v>
      </c>
    </row>
    <row r="2836" spans="11:19">
      <c r="K2836">
        <v>72857</v>
      </c>
      <c r="L2836" t="s">
        <v>557</v>
      </c>
      <c r="M2836">
        <v>2018</v>
      </c>
      <c r="N2836" t="s">
        <v>651</v>
      </c>
      <c r="O2836" t="s">
        <v>593</v>
      </c>
      <c r="P2836" t="s">
        <v>560</v>
      </c>
      <c r="Q2836" t="s">
        <v>579</v>
      </c>
      <c r="R2836" t="s">
        <v>649</v>
      </c>
    </row>
    <row r="2837" spans="11:19">
      <c r="K2837">
        <v>72858</v>
      </c>
      <c r="L2837" t="s">
        <v>557</v>
      </c>
      <c r="M2837">
        <v>2018</v>
      </c>
      <c r="N2837" t="s">
        <v>651</v>
      </c>
      <c r="O2837" t="s">
        <v>594</v>
      </c>
      <c r="P2837" t="s">
        <v>560</v>
      </c>
      <c r="Q2837" t="s">
        <v>579</v>
      </c>
      <c r="R2837" t="s">
        <v>562</v>
      </c>
      <c r="S2837">
        <v>11906.9146698107</v>
      </c>
    </row>
    <row r="2838" spans="11:19">
      <c r="K2838">
        <v>72859</v>
      </c>
      <c r="L2838" t="s">
        <v>557</v>
      </c>
      <c r="M2838">
        <v>2018</v>
      </c>
      <c r="N2838" t="s">
        <v>651</v>
      </c>
      <c r="O2838" t="s">
        <v>594</v>
      </c>
      <c r="P2838" t="s">
        <v>560</v>
      </c>
      <c r="Q2838" t="s">
        <v>579</v>
      </c>
      <c r="R2838" t="s">
        <v>564</v>
      </c>
      <c r="S2838">
        <v>38876.023556974797</v>
      </c>
    </row>
    <row r="2839" spans="11:19">
      <c r="K2839">
        <v>72860</v>
      </c>
      <c r="L2839" t="s">
        <v>557</v>
      </c>
      <c r="M2839">
        <v>2018</v>
      </c>
      <c r="N2839" t="s">
        <v>651</v>
      </c>
      <c r="O2839" t="s">
        <v>594</v>
      </c>
      <c r="P2839" t="s">
        <v>560</v>
      </c>
      <c r="Q2839" t="s">
        <v>579</v>
      </c>
      <c r="R2839" t="s">
        <v>568</v>
      </c>
    </row>
    <row r="2840" spans="11:19">
      <c r="K2840">
        <v>72861</v>
      </c>
      <c r="L2840" t="s">
        <v>557</v>
      </c>
      <c r="M2840">
        <v>2018</v>
      </c>
      <c r="N2840" t="s">
        <v>651</v>
      </c>
      <c r="O2840" t="s">
        <v>594</v>
      </c>
      <c r="P2840" t="s">
        <v>560</v>
      </c>
      <c r="Q2840" t="s">
        <v>579</v>
      </c>
      <c r="R2840" t="s">
        <v>573</v>
      </c>
    </row>
    <row r="2841" spans="11:19">
      <c r="K2841">
        <v>72862</v>
      </c>
      <c r="L2841" t="s">
        <v>557</v>
      </c>
      <c r="M2841">
        <v>2018</v>
      </c>
      <c r="N2841" t="s">
        <v>651</v>
      </c>
      <c r="O2841" t="s">
        <v>594</v>
      </c>
      <c r="P2841" t="s">
        <v>560</v>
      </c>
      <c r="Q2841" t="s">
        <v>579</v>
      </c>
      <c r="R2841" t="s">
        <v>649</v>
      </c>
    </row>
    <row r="2842" spans="11:19">
      <c r="K2842">
        <v>72863</v>
      </c>
      <c r="L2842" t="s">
        <v>557</v>
      </c>
      <c r="M2842">
        <v>2018</v>
      </c>
      <c r="N2842" t="s">
        <v>651</v>
      </c>
      <c r="O2842" t="s">
        <v>595</v>
      </c>
      <c r="P2842" t="s">
        <v>560</v>
      </c>
      <c r="Q2842" t="s">
        <v>579</v>
      </c>
      <c r="R2842" t="s">
        <v>562</v>
      </c>
      <c r="S2842">
        <v>2360.8537710198002</v>
      </c>
    </row>
    <row r="2843" spans="11:19">
      <c r="K2843">
        <v>72864</v>
      </c>
      <c r="L2843" t="s">
        <v>557</v>
      </c>
      <c r="M2843">
        <v>2018</v>
      </c>
      <c r="N2843" t="s">
        <v>651</v>
      </c>
      <c r="O2843" t="s">
        <v>595</v>
      </c>
      <c r="P2843" t="s">
        <v>560</v>
      </c>
      <c r="Q2843" t="s">
        <v>579</v>
      </c>
      <c r="R2843" t="s">
        <v>564</v>
      </c>
      <c r="S2843">
        <v>7708.1770854502702</v>
      </c>
    </row>
    <row r="2844" spans="11:19">
      <c r="K2844">
        <v>72865</v>
      </c>
      <c r="L2844" t="s">
        <v>557</v>
      </c>
      <c r="M2844">
        <v>2018</v>
      </c>
      <c r="N2844" t="s">
        <v>651</v>
      </c>
      <c r="O2844" t="s">
        <v>595</v>
      </c>
      <c r="P2844" t="s">
        <v>560</v>
      </c>
      <c r="Q2844" t="s">
        <v>579</v>
      </c>
      <c r="R2844" t="s">
        <v>568</v>
      </c>
    </row>
    <row r="2845" spans="11:19">
      <c r="K2845">
        <v>72866</v>
      </c>
      <c r="L2845" t="s">
        <v>557</v>
      </c>
      <c r="M2845">
        <v>2018</v>
      </c>
      <c r="N2845" t="s">
        <v>651</v>
      </c>
      <c r="O2845" t="s">
        <v>595</v>
      </c>
      <c r="P2845" t="s">
        <v>560</v>
      </c>
      <c r="Q2845" t="s">
        <v>579</v>
      </c>
      <c r="R2845" t="s">
        <v>573</v>
      </c>
    </row>
    <row r="2846" spans="11:19">
      <c r="K2846">
        <v>72867</v>
      </c>
      <c r="L2846" t="s">
        <v>557</v>
      </c>
      <c r="M2846">
        <v>2018</v>
      </c>
      <c r="N2846" t="s">
        <v>651</v>
      </c>
      <c r="O2846" t="s">
        <v>595</v>
      </c>
      <c r="P2846" t="s">
        <v>560</v>
      </c>
      <c r="Q2846" t="s">
        <v>579</v>
      </c>
      <c r="R2846" t="s">
        <v>649</v>
      </c>
    </row>
    <row r="2847" spans="11:19">
      <c r="K2847">
        <v>72868</v>
      </c>
      <c r="L2847" t="s">
        <v>557</v>
      </c>
      <c r="M2847">
        <v>2018</v>
      </c>
      <c r="N2847" t="s">
        <v>651</v>
      </c>
      <c r="O2847" t="s">
        <v>596</v>
      </c>
      <c r="P2847" t="s">
        <v>560</v>
      </c>
      <c r="Q2847" t="s">
        <v>579</v>
      </c>
      <c r="R2847" t="s">
        <v>562</v>
      </c>
      <c r="S2847">
        <v>2345.5472419757698</v>
      </c>
    </row>
    <row r="2848" spans="11:19">
      <c r="K2848">
        <v>72869</v>
      </c>
      <c r="L2848" t="s">
        <v>557</v>
      </c>
      <c r="M2848">
        <v>2018</v>
      </c>
      <c r="N2848" t="s">
        <v>651</v>
      </c>
      <c r="O2848" t="s">
        <v>596</v>
      </c>
      <c r="P2848" t="s">
        <v>560</v>
      </c>
      <c r="Q2848" t="s">
        <v>579</v>
      </c>
      <c r="R2848" t="s">
        <v>564</v>
      </c>
      <c r="S2848">
        <v>7658.2013360483998</v>
      </c>
    </row>
    <row r="2849" spans="11:19">
      <c r="K2849">
        <v>72870</v>
      </c>
      <c r="L2849" t="s">
        <v>557</v>
      </c>
      <c r="M2849">
        <v>2018</v>
      </c>
      <c r="N2849" t="s">
        <v>651</v>
      </c>
      <c r="O2849" t="s">
        <v>596</v>
      </c>
      <c r="P2849" t="s">
        <v>560</v>
      </c>
      <c r="Q2849" t="s">
        <v>579</v>
      </c>
      <c r="R2849" t="s">
        <v>568</v>
      </c>
    </row>
    <row r="2850" spans="11:19">
      <c r="K2850">
        <v>72871</v>
      </c>
      <c r="L2850" t="s">
        <v>557</v>
      </c>
      <c r="M2850">
        <v>2018</v>
      </c>
      <c r="N2850" t="s">
        <v>651</v>
      </c>
      <c r="O2850" t="s">
        <v>596</v>
      </c>
      <c r="P2850" t="s">
        <v>560</v>
      </c>
      <c r="Q2850" t="s">
        <v>579</v>
      </c>
      <c r="R2850" t="s">
        <v>573</v>
      </c>
    </row>
    <row r="2851" spans="11:19">
      <c r="K2851">
        <v>72872</v>
      </c>
      <c r="L2851" t="s">
        <v>557</v>
      </c>
      <c r="M2851">
        <v>2018</v>
      </c>
      <c r="N2851" t="s">
        <v>651</v>
      </c>
      <c r="O2851" t="s">
        <v>596</v>
      </c>
      <c r="P2851" t="s">
        <v>560</v>
      </c>
      <c r="Q2851" t="s">
        <v>579</v>
      </c>
      <c r="R2851" t="s">
        <v>649</v>
      </c>
    </row>
    <row r="2852" spans="11:19">
      <c r="K2852">
        <v>72873</v>
      </c>
      <c r="L2852" t="s">
        <v>557</v>
      </c>
      <c r="M2852">
        <v>2018</v>
      </c>
      <c r="N2852" t="s">
        <v>651</v>
      </c>
      <c r="O2852" t="s">
        <v>597</v>
      </c>
      <c r="P2852" t="s">
        <v>560</v>
      </c>
      <c r="Q2852" t="s">
        <v>579</v>
      </c>
      <c r="R2852" t="s">
        <v>562</v>
      </c>
      <c r="S2852">
        <v>70722.967370774</v>
      </c>
    </row>
    <row r="2853" spans="11:19">
      <c r="K2853">
        <v>72874</v>
      </c>
      <c r="L2853" t="s">
        <v>557</v>
      </c>
      <c r="M2853">
        <v>2018</v>
      </c>
      <c r="N2853" t="s">
        <v>651</v>
      </c>
      <c r="O2853" t="s">
        <v>597</v>
      </c>
      <c r="P2853" t="s">
        <v>560</v>
      </c>
      <c r="Q2853" t="s">
        <v>579</v>
      </c>
      <c r="R2853" t="s">
        <v>564</v>
      </c>
      <c r="S2853">
        <v>230910.17461321401</v>
      </c>
    </row>
    <row r="2854" spans="11:19">
      <c r="K2854">
        <v>72875</v>
      </c>
      <c r="L2854" t="s">
        <v>557</v>
      </c>
      <c r="M2854">
        <v>2018</v>
      </c>
      <c r="N2854" t="s">
        <v>651</v>
      </c>
      <c r="O2854" t="s">
        <v>597</v>
      </c>
      <c r="P2854" t="s">
        <v>560</v>
      </c>
      <c r="Q2854" t="s">
        <v>579</v>
      </c>
      <c r="R2854" t="s">
        <v>568</v>
      </c>
    </row>
    <row r="2855" spans="11:19">
      <c r="K2855">
        <v>72876</v>
      </c>
      <c r="L2855" t="s">
        <v>557</v>
      </c>
      <c r="M2855">
        <v>2018</v>
      </c>
      <c r="N2855" t="s">
        <v>651</v>
      </c>
      <c r="O2855" t="s">
        <v>597</v>
      </c>
      <c r="P2855" t="s">
        <v>560</v>
      </c>
      <c r="Q2855" t="s">
        <v>579</v>
      </c>
      <c r="R2855" t="s">
        <v>573</v>
      </c>
    </row>
    <row r="2856" spans="11:19">
      <c r="K2856">
        <v>72877</v>
      </c>
      <c r="L2856" t="s">
        <v>557</v>
      </c>
      <c r="M2856">
        <v>2018</v>
      </c>
      <c r="N2856" t="s">
        <v>651</v>
      </c>
      <c r="O2856" t="s">
        <v>597</v>
      </c>
      <c r="P2856" t="s">
        <v>560</v>
      </c>
      <c r="Q2856" t="s">
        <v>579</v>
      </c>
      <c r="R2856" t="s">
        <v>649</v>
      </c>
    </row>
    <row r="2857" spans="11:19">
      <c r="K2857">
        <v>72878</v>
      </c>
      <c r="L2857" t="s">
        <v>557</v>
      </c>
      <c r="M2857">
        <v>2018</v>
      </c>
      <c r="N2857" t="s">
        <v>651</v>
      </c>
      <c r="O2857" t="s">
        <v>598</v>
      </c>
      <c r="P2857" t="s">
        <v>560</v>
      </c>
      <c r="Q2857" t="s">
        <v>579</v>
      </c>
      <c r="R2857" t="s">
        <v>562</v>
      </c>
      <c r="S2857">
        <v>39210.701837244203</v>
      </c>
    </row>
    <row r="2858" spans="11:19">
      <c r="K2858">
        <v>72879</v>
      </c>
      <c r="L2858" t="s">
        <v>557</v>
      </c>
      <c r="M2858">
        <v>2018</v>
      </c>
      <c r="N2858" t="s">
        <v>651</v>
      </c>
      <c r="O2858" t="s">
        <v>598</v>
      </c>
      <c r="P2858" t="s">
        <v>560</v>
      </c>
      <c r="Q2858" t="s">
        <v>579</v>
      </c>
      <c r="R2858" t="s">
        <v>564</v>
      </c>
      <c r="S2858">
        <v>128022.76749047</v>
      </c>
    </row>
    <row r="2859" spans="11:19">
      <c r="K2859">
        <v>72880</v>
      </c>
      <c r="L2859" t="s">
        <v>557</v>
      </c>
      <c r="M2859">
        <v>2018</v>
      </c>
      <c r="N2859" t="s">
        <v>651</v>
      </c>
      <c r="O2859" t="s">
        <v>598</v>
      </c>
      <c r="P2859" t="s">
        <v>560</v>
      </c>
      <c r="Q2859" t="s">
        <v>579</v>
      </c>
      <c r="R2859" t="s">
        <v>568</v>
      </c>
    </row>
    <row r="2860" spans="11:19">
      <c r="K2860">
        <v>72881</v>
      </c>
      <c r="L2860" t="s">
        <v>557</v>
      </c>
      <c r="M2860">
        <v>2018</v>
      </c>
      <c r="N2860" t="s">
        <v>651</v>
      </c>
      <c r="O2860" t="s">
        <v>598</v>
      </c>
      <c r="P2860" t="s">
        <v>560</v>
      </c>
      <c r="Q2860" t="s">
        <v>579</v>
      </c>
      <c r="R2860" t="s">
        <v>573</v>
      </c>
    </row>
    <row r="2861" spans="11:19">
      <c r="K2861">
        <v>72882</v>
      </c>
      <c r="L2861" t="s">
        <v>557</v>
      </c>
      <c r="M2861">
        <v>2018</v>
      </c>
      <c r="N2861" t="s">
        <v>651</v>
      </c>
      <c r="O2861" t="s">
        <v>598</v>
      </c>
      <c r="P2861" t="s">
        <v>560</v>
      </c>
      <c r="Q2861" t="s">
        <v>579</v>
      </c>
      <c r="R2861" t="s">
        <v>649</v>
      </c>
    </row>
    <row r="2862" spans="11:19">
      <c r="K2862">
        <v>72883</v>
      </c>
      <c r="L2862" t="s">
        <v>557</v>
      </c>
      <c r="M2862">
        <v>2018</v>
      </c>
      <c r="N2862" t="s">
        <v>651</v>
      </c>
      <c r="O2862" t="s">
        <v>599</v>
      </c>
      <c r="P2862" t="s">
        <v>560</v>
      </c>
      <c r="Q2862" t="s">
        <v>579</v>
      </c>
      <c r="R2862" t="s">
        <v>562</v>
      </c>
      <c r="S2862">
        <v>3900.5406257782802</v>
      </c>
    </row>
    <row r="2863" spans="11:19">
      <c r="K2863">
        <v>72884</v>
      </c>
      <c r="L2863" t="s">
        <v>557</v>
      </c>
      <c r="M2863">
        <v>2018</v>
      </c>
      <c r="N2863" t="s">
        <v>651</v>
      </c>
      <c r="O2863" t="s">
        <v>599</v>
      </c>
      <c r="P2863" t="s">
        <v>560</v>
      </c>
      <c r="Q2863" t="s">
        <v>579</v>
      </c>
      <c r="R2863" t="s">
        <v>564</v>
      </c>
      <c r="S2863">
        <v>12735.247822188399</v>
      </c>
    </row>
    <row r="2864" spans="11:19">
      <c r="K2864">
        <v>72885</v>
      </c>
      <c r="L2864" t="s">
        <v>557</v>
      </c>
      <c r="M2864">
        <v>2018</v>
      </c>
      <c r="N2864" t="s">
        <v>651</v>
      </c>
      <c r="O2864" t="s">
        <v>599</v>
      </c>
      <c r="P2864" t="s">
        <v>560</v>
      </c>
      <c r="Q2864" t="s">
        <v>579</v>
      </c>
      <c r="R2864" t="s">
        <v>568</v>
      </c>
    </row>
    <row r="2865" spans="11:19">
      <c r="K2865">
        <v>72886</v>
      </c>
      <c r="L2865" t="s">
        <v>557</v>
      </c>
      <c r="M2865">
        <v>2018</v>
      </c>
      <c r="N2865" t="s">
        <v>651</v>
      </c>
      <c r="O2865" t="s">
        <v>599</v>
      </c>
      <c r="P2865" t="s">
        <v>560</v>
      </c>
      <c r="Q2865" t="s">
        <v>579</v>
      </c>
      <c r="R2865" t="s">
        <v>573</v>
      </c>
    </row>
    <row r="2866" spans="11:19">
      <c r="K2866">
        <v>72887</v>
      </c>
      <c r="L2866" t="s">
        <v>557</v>
      </c>
      <c r="M2866">
        <v>2018</v>
      </c>
      <c r="N2866" t="s">
        <v>651</v>
      </c>
      <c r="O2866" t="s">
        <v>599</v>
      </c>
      <c r="P2866" t="s">
        <v>560</v>
      </c>
      <c r="Q2866" t="s">
        <v>579</v>
      </c>
      <c r="R2866" t="s">
        <v>649</v>
      </c>
    </row>
    <row r="2867" spans="11:19">
      <c r="K2867">
        <v>72888</v>
      </c>
      <c r="L2867" t="s">
        <v>557</v>
      </c>
      <c r="M2867">
        <v>2018</v>
      </c>
      <c r="N2867" t="s">
        <v>651</v>
      </c>
      <c r="O2867" t="s">
        <v>600</v>
      </c>
      <c r="P2867" t="s">
        <v>560</v>
      </c>
      <c r="Q2867" t="s">
        <v>579</v>
      </c>
      <c r="R2867" t="s">
        <v>562</v>
      </c>
      <c r="S2867">
        <v>5440.2282929302701</v>
      </c>
    </row>
    <row r="2868" spans="11:19">
      <c r="K2868">
        <v>72889</v>
      </c>
      <c r="L2868" t="s">
        <v>557</v>
      </c>
      <c r="M2868">
        <v>2018</v>
      </c>
      <c r="N2868" t="s">
        <v>651</v>
      </c>
      <c r="O2868" t="s">
        <v>600</v>
      </c>
      <c r="P2868" t="s">
        <v>560</v>
      </c>
      <c r="Q2868" t="s">
        <v>579</v>
      </c>
      <c r="R2868" t="s">
        <v>564</v>
      </c>
      <c r="S2868">
        <v>17762.321234942901</v>
      </c>
    </row>
    <row r="2869" spans="11:19">
      <c r="K2869">
        <v>72890</v>
      </c>
      <c r="L2869" t="s">
        <v>557</v>
      </c>
      <c r="M2869">
        <v>2018</v>
      </c>
      <c r="N2869" t="s">
        <v>651</v>
      </c>
      <c r="O2869" t="s">
        <v>600</v>
      </c>
      <c r="P2869" t="s">
        <v>560</v>
      </c>
      <c r="Q2869" t="s">
        <v>579</v>
      </c>
      <c r="R2869" t="s">
        <v>568</v>
      </c>
    </row>
    <row r="2870" spans="11:19">
      <c r="K2870">
        <v>72891</v>
      </c>
      <c r="L2870" t="s">
        <v>557</v>
      </c>
      <c r="M2870">
        <v>2018</v>
      </c>
      <c r="N2870" t="s">
        <v>651</v>
      </c>
      <c r="O2870" t="s">
        <v>600</v>
      </c>
      <c r="P2870" t="s">
        <v>560</v>
      </c>
      <c r="Q2870" t="s">
        <v>579</v>
      </c>
      <c r="R2870" t="s">
        <v>573</v>
      </c>
    </row>
    <row r="2871" spans="11:19">
      <c r="K2871">
        <v>72892</v>
      </c>
      <c r="L2871" t="s">
        <v>557</v>
      </c>
      <c r="M2871">
        <v>2018</v>
      </c>
      <c r="N2871" t="s">
        <v>651</v>
      </c>
      <c r="O2871" t="s">
        <v>600</v>
      </c>
      <c r="P2871" t="s">
        <v>560</v>
      </c>
      <c r="Q2871" t="s">
        <v>579</v>
      </c>
      <c r="R2871" t="s">
        <v>649</v>
      </c>
    </row>
    <row r="2872" spans="11:19">
      <c r="K2872">
        <v>72893</v>
      </c>
      <c r="L2872" t="s">
        <v>557</v>
      </c>
      <c r="M2872">
        <v>2018</v>
      </c>
      <c r="N2872" t="s">
        <v>651</v>
      </c>
      <c r="O2872" t="s">
        <v>601</v>
      </c>
      <c r="P2872" t="s">
        <v>560</v>
      </c>
      <c r="Q2872" t="s">
        <v>579</v>
      </c>
      <c r="R2872" t="s">
        <v>562</v>
      </c>
      <c r="S2872">
        <v>35207.514902283001</v>
      </c>
    </row>
    <row r="2873" spans="11:19">
      <c r="K2873">
        <v>72894</v>
      </c>
      <c r="L2873" t="s">
        <v>557</v>
      </c>
      <c r="M2873">
        <v>2018</v>
      </c>
      <c r="N2873" t="s">
        <v>651</v>
      </c>
      <c r="O2873" t="s">
        <v>601</v>
      </c>
      <c r="P2873" t="s">
        <v>560</v>
      </c>
      <c r="Q2873" t="s">
        <v>579</v>
      </c>
      <c r="R2873" t="s">
        <v>564</v>
      </c>
      <c r="S2873">
        <v>114952.379905619</v>
      </c>
    </row>
    <row r="2874" spans="11:19">
      <c r="K2874">
        <v>72895</v>
      </c>
      <c r="L2874" t="s">
        <v>557</v>
      </c>
      <c r="M2874">
        <v>2018</v>
      </c>
      <c r="N2874" t="s">
        <v>651</v>
      </c>
      <c r="O2874" t="s">
        <v>601</v>
      </c>
      <c r="P2874" t="s">
        <v>560</v>
      </c>
      <c r="Q2874" t="s">
        <v>579</v>
      </c>
      <c r="R2874" t="s">
        <v>568</v>
      </c>
    </row>
    <row r="2875" spans="11:19">
      <c r="K2875">
        <v>72896</v>
      </c>
      <c r="L2875" t="s">
        <v>557</v>
      </c>
      <c r="M2875">
        <v>2018</v>
      </c>
      <c r="N2875" t="s">
        <v>651</v>
      </c>
      <c r="O2875" t="s">
        <v>601</v>
      </c>
      <c r="P2875" t="s">
        <v>560</v>
      </c>
      <c r="Q2875" t="s">
        <v>579</v>
      </c>
      <c r="R2875" t="s">
        <v>573</v>
      </c>
    </row>
    <row r="2876" spans="11:19">
      <c r="K2876">
        <v>72897</v>
      </c>
      <c r="L2876" t="s">
        <v>557</v>
      </c>
      <c r="M2876">
        <v>2018</v>
      </c>
      <c r="N2876" t="s">
        <v>651</v>
      </c>
      <c r="O2876" t="s">
        <v>601</v>
      </c>
      <c r="P2876" t="s">
        <v>560</v>
      </c>
      <c r="Q2876" t="s">
        <v>579</v>
      </c>
      <c r="R2876" t="s">
        <v>649</v>
      </c>
    </row>
    <row r="2877" spans="11:19">
      <c r="K2877">
        <v>72898</v>
      </c>
      <c r="L2877" t="s">
        <v>557</v>
      </c>
      <c r="M2877">
        <v>2018</v>
      </c>
      <c r="N2877" t="s">
        <v>651</v>
      </c>
      <c r="O2877" t="s">
        <v>602</v>
      </c>
      <c r="P2877" t="s">
        <v>560</v>
      </c>
      <c r="Q2877" t="s">
        <v>579</v>
      </c>
      <c r="R2877" t="s">
        <v>562</v>
      </c>
      <c r="S2877">
        <v>26585.266337585501</v>
      </c>
    </row>
    <row r="2878" spans="11:19">
      <c r="K2878">
        <v>72899</v>
      </c>
      <c r="L2878" t="s">
        <v>557</v>
      </c>
      <c r="M2878">
        <v>2018</v>
      </c>
      <c r="N2878" t="s">
        <v>651</v>
      </c>
      <c r="O2878" t="s">
        <v>602</v>
      </c>
      <c r="P2878" t="s">
        <v>560</v>
      </c>
      <c r="Q2878" t="s">
        <v>579</v>
      </c>
      <c r="R2878" t="s">
        <v>564</v>
      </c>
      <c r="S2878">
        <v>86800.776607270804</v>
      </c>
    </row>
    <row r="2879" spans="11:19">
      <c r="K2879">
        <v>72900</v>
      </c>
      <c r="L2879" t="s">
        <v>557</v>
      </c>
      <c r="M2879">
        <v>2018</v>
      </c>
      <c r="N2879" t="s">
        <v>651</v>
      </c>
      <c r="O2879" t="s">
        <v>602</v>
      </c>
      <c r="P2879" t="s">
        <v>560</v>
      </c>
      <c r="Q2879" t="s">
        <v>579</v>
      </c>
      <c r="R2879" t="s">
        <v>568</v>
      </c>
    </row>
    <row r="2880" spans="11:19">
      <c r="K2880">
        <v>72901</v>
      </c>
      <c r="L2880" t="s">
        <v>557</v>
      </c>
      <c r="M2880">
        <v>2018</v>
      </c>
      <c r="N2880" t="s">
        <v>651</v>
      </c>
      <c r="O2880" t="s">
        <v>602</v>
      </c>
      <c r="P2880" t="s">
        <v>560</v>
      </c>
      <c r="Q2880" t="s">
        <v>579</v>
      </c>
      <c r="R2880" t="s">
        <v>573</v>
      </c>
    </row>
    <row r="2881" spans="11:19">
      <c r="K2881">
        <v>72902</v>
      </c>
      <c r="L2881" t="s">
        <v>557</v>
      </c>
      <c r="M2881">
        <v>2018</v>
      </c>
      <c r="N2881" t="s">
        <v>651</v>
      </c>
      <c r="O2881" t="s">
        <v>602</v>
      </c>
      <c r="P2881" t="s">
        <v>560</v>
      </c>
      <c r="Q2881" t="s">
        <v>579</v>
      </c>
      <c r="R2881" t="s">
        <v>649</v>
      </c>
    </row>
    <row r="2882" spans="11:19">
      <c r="K2882">
        <v>72903</v>
      </c>
      <c r="L2882" t="s">
        <v>557</v>
      </c>
      <c r="M2882">
        <v>2018</v>
      </c>
      <c r="N2882" t="s">
        <v>651</v>
      </c>
      <c r="O2882" t="s">
        <v>603</v>
      </c>
      <c r="P2882" t="s">
        <v>560</v>
      </c>
      <c r="Q2882" t="s">
        <v>579</v>
      </c>
      <c r="R2882" t="s">
        <v>562</v>
      </c>
      <c r="S2882">
        <v>10675.164860582599</v>
      </c>
    </row>
    <row r="2883" spans="11:19">
      <c r="K2883">
        <v>72904</v>
      </c>
      <c r="L2883" t="s">
        <v>557</v>
      </c>
      <c r="M2883">
        <v>2018</v>
      </c>
      <c r="N2883" t="s">
        <v>651</v>
      </c>
      <c r="O2883" t="s">
        <v>603</v>
      </c>
      <c r="P2883" t="s">
        <v>560</v>
      </c>
      <c r="Q2883" t="s">
        <v>579</v>
      </c>
      <c r="R2883" t="s">
        <v>564</v>
      </c>
      <c r="S2883">
        <v>34854.365899327197</v>
      </c>
    </row>
    <row r="2884" spans="11:19">
      <c r="K2884">
        <v>72905</v>
      </c>
      <c r="L2884" t="s">
        <v>557</v>
      </c>
      <c r="M2884">
        <v>2018</v>
      </c>
      <c r="N2884" t="s">
        <v>651</v>
      </c>
      <c r="O2884" t="s">
        <v>603</v>
      </c>
      <c r="P2884" t="s">
        <v>560</v>
      </c>
      <c r="Q2884" t="s">
        <v>579</v>
      </c>
      <c r="R2884" t="s">
        <v>568</v>
      </c>
    </row>
    <row r="2885" spans="11:19">
      <c r="K2885">
        <v>72906</v>
      </c>
      <c r="L2885" t="s">
        <v>557</v>
      </c>
      <c r="M2885">
        <v>2018</v>
      </c>
      <c r="N2885" t="s">
        <v>651</v>
      </c>
      <c r="O2885" t="s">
        <v>603</v>
      </c>
      <c r="P2885" t="s">
        <v>560</v>
      </c>
      <c r="Q2885" t="s">
        <v>579</v>
      </c>
      <c r="R2885" t="s">
        <v>573</v>
      </c>
    </row>
    <row r="2886" spans="11:19">
      <c r="K2886">
        <v>72907</v>
      </c>
      <c r="L2886" t="s">
        <v>557</v>
      </c>
      <c r="M2886">
        <v>2018</v>
      </c>
      <c r="N2886" t="s">
        <v>651</v>
      </c>
      <c r="O2886" t="s">
        <v>603</v>
      </c>
      <c r="P2886" t="s">
        <v>560</v>
      </c>
      <c r="Q2886" t="s">
        <v>579</v>
      </c>
      <c r="R2886" t="s">
        <v>649</v>
      </c>
    </row>
    <row r="2887" spans="11:19">
      <c r="K2887">
        <v>72908</v>
      </c>
      <c r="L2887" t="s">
        <v>557</v>
      </c>
      <c r="M2887">
        <v>2018</v>
      </c>
      <c r="N2887" t="s">
        <v>651</v>
      </c>
      <c r="O2887" t="s">
        <v>604</v>
      </c>
      <c r="P2887" t="s">
        <v>560</v>
      </c>
      <c r="Q2887" t="s">
        <v>579</v>
      </c>
      <c r="R2887" t="s">
        <v>562</v>
      </c>
      <c r="S2887">
        <v>10161.935828031899</v>
      </c>
    </row>
    <row r="2888" spans="11:19">
      <c r="K2888">
        <v>72909</v>
      </c>
      <c r="L2888" t="s">
        <v>557</v>
      </c>
      <c r="M2888">
        <v>2018</v>
      </c>
      <c r="N2888" t="s">
        <v>651</v>
      </c>
      <c r="O2888" t="s">
        <v>604</v>
      </c>
      <c r="P2888" t="s">
        <v>560</v>
      </c>
      <c r="Q2888" t="s">
        <v>579</v>
      </c>
      <c r="R2888" t="s">
        <v>564</v>
      </c>
      <c r="S2888">
        <v>33178.675385475603</v>
      </c>
    </row>
    <row r="2889" spans="11:19">
      <c r="K2889">
        <v>72910</v>
      </c>
      <c r="L2889" t="s">
        <v>557</v>
      </c>
      <c r="M2889">
        <v>2018</v>
      </c>
      <c r="N2889" t="s">
        <v>651</v>
      </c>
      <c r="O2889" t="s">
        <v>604</v>
      </c>
      <c r="P2889" t="s">
        <v>560</v>
      </c>
      <c r="Q2889" t="s">
        <v>579</v>
      </c>
      <c r="R2889" t="s">
        <v>568</v>
      </c>
    </row>
    <row r="2890" spans="11:19">
      <c r="K2890">
        <v>72911</v>
      </c>
      <c r="L2890" t="s">
        <v>557</v>
      </c>
      <c r="M2890">
        <v>2018</v>
      </c>
      <c r="N2890" t="s">
        <v>651</v>
      </c>
      <c r="O2890" t="s">
        <v>604</v>
      </c>
      <c r="P2890" t="s">
        <v>560</v>
      </c>
      <c r="Q2890" t="s">
        <v>579</v>
      </c>
      <c r="R2890" t="s">
        <v>573</v>
      </c>
    </row>
    <row r="2891" spans="11:19">
      <c r="K2891">
        <v>72912</v>
      </c>
      <c r="L2891" t="s">
        <v>557</v>
      </c>
      <c r="M2891">
        <v>2018</v>
      </c>
      <c r="N2891" t="s">
        <v>651</v>
      </c>
      <c r="O2891" t="s">
        <v>604</v>
      </c>
      <c r="P2891" t="s">
        <v>560</v>
      </c>
      <c r="Q2891" t="s">
        <v>579</v>
      </c>
      <c r="R2891" t="s">
        <v>649</v>
      </c>
    </row>
    <row r="2892" spans="11:19">
      <c r="K2892">
        <v>72913</v>
      </c>
      <c r="L2892" t="s">
        <v>557</v>
      </c>
      <c r="M2892">
        <v>2018</v>
      </c>
      <c r="N2892" t="s">
        <v>651</v>
      </c>
      <c r="O2892" t="s">
        <v>605</v>
      </c>
      <c r="P2892" t="s">
        <v>560</v>
      </c>
      <c r="Q2892" t="s">
        <v>579</v>
      </c>
      <c r="R2892" t="s">
        <v>562</v>
      </c>
      <c r="S2892">
        <v>16525.976491025001</v>
      </c>
    </row>
    <row r="2893" spans="11:19">
      <c r="K2893">
        <v>72914</v>
      </c>
      <c r="L2893" t="s">
        <v>557</v>
      </c>
      <c r="M2893">
        <v>2018</v>
      </c>
      <c r="N2893" t="s">
        <v>651</v>
      </c>
      <c r="O2893" t="s">
        <v>605</v>
      </c>
      <c r="P2893" t="s">
        <v>560</v>
      </c>
      <c r="Q2893" t="s">
        <v>579</v>
      </c>
      <c r="R2893" t="s">
        <v>564</v>
      </c>
      <c r="S2893">
        <v>53957.239910461903</v>
      </c>
    </row>
    <row r="2894" spans="11:19">
      <c r="K2894">
        <v>72915</v>
      </c>
      <c r="L2894" t="s">
        <v>557</v>
      </c>
      <c r="M2894">
        <v>2018</v>
      </c>
      <c r="N2894" t="s">
        <v>651</v>
      </c>
      <c r="O2894" t="s">
        <v>605</v>
      </c>
      <c r="P2894" t="s">
        <v>560</v>
      </c>
      <c r="Q2894" t="s">
        <v>579</v>
      </c>
      <c r="R2894" t="s">
        <v>568</v>
      </c>
    </row>
    <row r="2895" spans="11:19">
      <c r="K2895">
        <v>72916</v>
      </c>
      <c r="L2895" t="s">
        <v>557</v>
      </c>
      <c r="M2895">
        <v>2018</v>
      </c>
      <c r="N2895" t="s">
        <v>651</v>
      </c>
      <c r="O2895" t="s">
        <v>605</v>
      </c>
      <c r="P2895" t="s">
        <v>560</v>
      </c>
      <c r="Q2895" t="s">
        <v>579</v>
      </c>
      <c r="R2895" t="s">
        <v>573</v>
      </c>
    </row>
    <row r="2896" spans="11:19">
      <c r="K2896">
        <v>72917</v>
      </c>
      <c r="L2896" t="s">
        <v>557</v>
      </c>
      <c r="M2896">
        <v>2018</v>
      </c>
      <c r="N2896" t="s">
        <v>651</v>
      </c>
      <c r="O2896" t="s">
        <v>605</v>
      </c>
      <c r="P2896" t="s">
        <v>560</v>
      </c>
      <c r="Q2896" t="s">
        <v>579</v>
      </c>
      <c r="R2896" t="s">
        <v>649</v>
      </c>
    </row>
    <row r="2897" spans="11:19">
      <c r="K2897">
        <v>72918</v>
      </c>
      <c r="L2897" t="s">
        <v>557</v>
      </c>
      <c r="M2897">
        <v>2018</v>
      </c>
      <c r="N2897" t="s">
        <v>651</v>
      </c>
      <c r="O2897" t="s">
        <v>606</v>
      </c>
      <c r="P2897" t="s">
        <v>560</v>
      </c>
      <c r="Q2897" t="s">
        <v>579</v>
      </c>
      <c r="R2897" t="s">
        <v>562</v>
      </c>
      <c r="S2897">
        <v>15704.809929359501</v>
      </c>
    </row>
    <row r="2898" spans="11:19">
      <c r="K2898">
        <v>72919</v>
      </c>
      <c r="L2898" t="s">
        <v>557</v>
      </c>
      <c r="M2898">
        <v>2018</v>
      </c>
      <c r="N2898" t="s">
        <v>651</v>
      </c>
      <c r="O2898" t="s">
        <v>606</v>
      </c>
      <c r="P2898" t="s">
        <v>560</v>
      </c>
      <c r="Q2898" t="s">
        <v>579</v>
      </c>
      <c r="R2898" t="s">
        <v>564</v>
      </c>
      <c r="S2898">
        <v>51276.134726988399</v>
      </c>
    </row>
    <row r="2899" spans="11:19">
      <c r="K2899">
        <v>72920</v>
      </c>
      <c r="L2899" t="s">
        <v>557</v>
      </c>
      <c r="M2899">
        <v>2018</v>
      </c>
      <c r="N2899" t="s">
        <v>651</v>
      </c>
      <c r="O2899" t="s">
        <v>606</v>
      </c>
      <c r="P2899" t="s">
        <v>560</v>
      </c>
      <c r="Q2899" t="s">
        <v>579</v>
      </c>
      <c r="R2899" t="s">
        <v>568</v>
      </c>
    </row>
    <row r="2900" spans="11:19">
      <c r="K2900">
        <v>72921</v>
      </c>
      <c r="L2900" t="s">
        <v>557</v>
      </c>
      <c r="M2900">
        <v>2018</v>
      </c>
      <c r="N2900" t="s">
        <v>651</v>
      </c>
      <c r="O2900" t="s">
        <v>606</v>
      </c>
      <c r="P2900" t="s">
        <v>560</v>
      </c>
      <c r="Q2900" t="s">
        <v>579</v>
      </c>
      <c r="R2900" t="s">
        <v>573</v>
      </c>
    </row>
    <row r="2901" spans="11:19">
      <c r="K2901">
        <v>72922</v>
      </c>
      <c r="L2901" t="s">
        <v>557</v>
      </c>
      <c r="M2901">
        <v>2018</v>
      </c>
      <c r="N2901" t="s">
        <v>651</v>
      </c>
      <c r="O2901" t="s">
        <v>606</v>
      </c>
      <c r="P2901" t="s">
        <v>560</v>
      </c>
      <c r="Q2901" t="s">
        <v>579</v>
      </c>
      <c r="R2901" t="s">
        <v>649</v>
      </c>
    </row>
    <row r="2902" spans="11:19">
      <c r="K2902">
        <v>72923</v>
      </c>
      <c r="L2902" t="s">
        <v>557</v>
      </c>
      <c r="M2902">
        <v>2018</v>
      </c>
      <c r="N2902" t="s">
        <v>651</v>
      </c>
      <c r="O2902" t="s">
        <v>607</v>
      </c>
      <c r="P2902" t="s">
        <v>560</v>
      </c>
      <c r="Q2902" t="s">
        <v>579</v>
      </c>
      <c r="R2902" t="s">
        <v>562</v>
      </c>
      <c r="S2902">
        <v>5234.93662643077</v>
      </c>
    </row>
    <row r="2903" spans="11:19">
      <c r="K2903">
        <v>72924</v>
      </c>
      <c r="L2903" t="s">
        <v>557</v>
      </c>
      <c r="M2903">
        <v>2018</v>
      </c>
      <c r="N2903" t="s">
        <v>651</v>
      </c>
      <c r="O2903" t="s">
        <v>607</v>
      </c>
      <c r="P2903" t="s">
        <v>560</v>
      </c>
      <c r="Q2903" t="s">
        <v>579</v>
      </c>
      <c r="R2903" t="s">
        <v>564</v>
      </c>
      <c r="S2903">
        <v>17092.0448539358</v>
      </c>
    </row>
    <row r="2904" spans="11:19">
      <c r="K2904">
        <v>72925</v>
      </c>
      <c r="L2904" t="s">
        <v>557</v>
      </c>
      <c r="M2904">
        <v>2018</v>
      </c>
      <c r="N2904" t="s">
        <v>651</v>
      </c>
      <c r="O2904" t="s">
        <v>607</v>
      </c>
      <c r="P2904" t="s">
        <v>560</v>
      </c>
      <c r="Q2904" t="s">
        <v>579</v>
      </c>
      <c r="R2904" t="s">
        <v>568</v>
      </c>
    </row>
    <row r="2905" spans="11:19">
      <c r="K2905">
        <v>72926</v>
      </c>
      <c r="L2905" t="s">
        <v>557</v>
      </c>
      <c r="M2905">
        <v>2018</v>
      </c>
      <c r="N2905" t="s">
        <v>651</v>
      </c>
      <c r="O2905" t="s">
        <v>607</v>
      </c>
      <c r="P2905" t="s">
        <v>560</v>
      </c>
      <c r="Q2905" t="s">
        <v>579</v>
      </c>
      <c r="R2905" t="s">
        <v>573</v>
      </c>
    </row>
    <row r="2906" spans="11:19">
      <c r="K2906">
        <v>72927</v>
      </c>
      <c r="L2906" t="s">
        <v>557</v>
      </c>
      <c r="M2906">
        <v>2018</v>
      </c>
      <c r="N2906" t="s">
        <v>651</v>
      </c>
      <c r="O2906" t="s">
        <v>607</v>
      </c>
      <c r="P2906" t="s">
        <v>560</v>
      </c>
      <c r="Q2906" t="s">
        <v>579</v>
      </c>
      <c r="R2906" t="s">
        <v>649</v>
      </c>
    </row>
    <row r="2907" spans="11:19">
      <c r="K2907">
        <v>72928</v>
      </c>
      <c r="L2907" t="s">
        <v>557</v>
      </c>
      <c r="M2907">
        <v>2018</v>
      </c>
      <c r="N2907" t="s">
        <v>651</v>
      </c>
      <c r="O2907" t="s">
        <v>608</v>
      </c>
      <c r="P2907" t="s">
        <v>560</v>
      </c>
      <c r="Q2907" t="s">
        <v>579</v>
      </c>
      <c r="R2907" t="s">
        <v>562</v>
      </c>
      <c r="S2907">
        <v>20631.809053835299</v>
      </c>
    </row>
    <row r="2908" spans="11:19">
      <c r="K2908">
        <v>72929</v>
      </c>
      <c r="L2908" t="s">
        <v>557</v>
      </c>
      <c r="M2908">
        <v>2018</v>
      </c>
      <c r="N2908" t="s">
        <v>651</v>
      </c>
      <c r="O2908" t="s">
        <v>608</v>
      </c>
      <c r="P2908" t="s">
        <v>560</v>
      </c>
      <c r="Q2908" t="s">
        <v>579</v>
      </c>
      <c r="R2908" t="s">
        <v>564</v>
      </c>
      <c r="S2908">
        <v>67362.765001519903</v>
      </c>
    </row>
    <row r="2909" spans="11:19">
      <c r="K2909">
        <v>72930</v>
      </c>
      <c r="L2909" t="s">
        <v>557</v>
      </c>
      <c r="M2909">
        <v>2018</v>
      </c>
      <c r="N2909" t="s">
        <v>651</v>
      </c>
      <c r="O2909" t="s">
        <v>608</v>
      </c>
      <c r="P2909" t="s">
        <v>560</v>
      </c>
      <c r="Q2909" t="s">
        <v>579</v>
      </c>
      <c r="R2909" t="s">
        <v>568</v>
      </c>
    </row>
    <row r="2910" spans="11:19">
      <c r="K2910">
        <v>72931</v>
      </c>
      <c r="L2910" t="s">
        <v>557</v>
      </c>
      <c r="M2910">
        <v>2018</v>
      </c>
      <c r="N2910" t="s">
        <v>651</v>
      </c>
      <c r="O2910" t="s">
        <v>608</v>
      </c>
      <c r="P2910" t="s">
        <v>560</v>
      </c>
      <c r="Q2910" t="s">
        <v>579</v>
      </c>
      <c r="R2910" t="s">
        <v>573</v>
      </c>
    </row>
    <row r="2911" spans="11:19">
      <c r="K2911">
        <v>72932</v>
      </c>
      <c r="L2911" t="s">
        <v>557</v>
      </c>
      <c r="M2911">
        <v>2018</v>
      </c>
      <c r="N2911" t="s">
        <v>651</v>
      </c>
      <c r="O2911" t="s">
        <v>608</v>
      </c>
      <c r="P2911" t="s">
        <v>560</v>
      </c>
      <c r="Q2911" t="s">
        <v>579</v>
      </c>
      <c r="R2911" t="s">
        <v>649</v>
      </c>
    </row>
    <row r="2912" spans="11:19">
      <c r="K2912">
        <v>72933</v>
      </c>
      <c r="L2912" t="s">
        <v>557</v>
      </c>
      <c r="M2912">
        <v>2018</v>
      </c>
      <c r="N2912" t="s">
        <v>651</v>
      </c>
      <c r="O2912" t="s">
        <v>609</v>
      </c>
      <c r="P2912" t="s">
        <v>560</v>
      </c>
      <c r="Q2912" t="s">
        <v>579</v>
      </c>
      <c r="R2912" t="s">
        <v>562</v>
      </c>
      <c r="S2912">
        <v>21760.913058280301</v>
      </c>
    </row>
    <row r="2913" spans="11:19">
      <c r="K2913">
        <v>72934</v>
      </c>
      <c r="L2913" t="s">
        <v>557</v>
      </c>
      <c r="M2913">
        <v>2018</v>
      </c>
      <c r="N2913" t="s">
        <v>651</v>
      </c>
      <c r="O2913" t="s">
        <v>609</v>
      </c>
      <c r="P2913" t="s">
        <v>560</v>
      </c>
      <c r="Q2913" t="s">
        <v>579</v>
      </c>
      <c r="R2913" t="s">
        <v>564</v>
      </c>
      <c r="S2913">
        <v>71049.284565707698</v>
      </c>
    </row>
    <row r="2914" spans="11:19">
      <c r="K2914">
        <v>72935</v>
      </c>
      <c r="L2914" t="s">
        <v>557</v>
      </c>
      <c r="M2914">
        <v>2018</v>
      </c>
      <c r="N2914" t="s">
        <v>651</v>
      </c>
      <c r="O2914" t="s">
        <v>609</v>
      </c>
      <c r="P2914" t="s">
        <v>560</v>
      </c>
      <c r="Q2914" t="s">
        <v>579</v>
      </c>
      <c r="R2914" t="s">
        <v>568</v>
      </c>
    </row>
    <row r="2915" spans="11:19">
      <c r="K2915">
        <v>72936</v>
      </c>
      <c r="L2915" t="s">
        <v>557</v>
      </c>
      <c r="M2915">
        <v>2018</v>
      </c>
      <c r="N2915" t="s">
        <v>651</v>
      </c>
      <c r="O2915" t="s">
        <v>609</v>
      </c>
      <c r="P2915" t="s">
        <v>560</v>
      </c>
      <c r="Q2915" t="s">
        <v>579</v>
      </c>
      <c r="R2915" t="s">
        <v>573</v>
      </c>
    </row>
    <row r="2916" spans="11:19">
      <c r="K2916">
        <v>72937</v>
      </c>
      <c r="L2916" t="s">
        <v>557</v>
      </c>
      <c r="M2916">
        <v>2018</v>
      </c>
      <c r="N2916" t="s">
        <v>651</v>
      </c>
      <c r="O2916" t="s">
        <v>609</v>
      </c>
      <c r="P2916" t="s">
        <v>560</v>
      </c>
      <c r="Q2916" t="s">
        <v>579</v>
      </c>
      <c r="R2916" t="s">
        <v>649</v>
      </c>
    </row>
    <row r="2917" spans="11:19">
      <c r="K2917">
        <v>72938</v>
      </c>
      <c r="L2917" t="s">
        <v>557</v>
      </c>
      <c r="M2917">
        <v>2018</v>
      </c>
      <c r="N2917" t="s">
        <v>651</v>
      </c>
      <c r="O2917" t="s">
        <v>610</v>
      </c>
      <c r="P2917" t="s">
        <v>560</v>
      </c>
      <c r="Q2917" t="s">
        <v>579</v>
      </c>
      <c r="R2917" t="s">
        <v>562</v>
      </c>
      <c r="S2917">
        <v>35412.806505688597</v>
      </c>
    </row>
    <row r="2918" spans="11:19">
      <c r="K2918">
        <v>72939</v>
      </c>
      <c r="L2918" t="s">
        <v>557</v>
      </c>
      <c r="M2918">
        <v>2018</v>
      </c>
      <c r="N2918" t="s">
        <v>651</v>
      </c>
      <c r="O2918" t="s">
        <v>610</v>
      </c>
      <c r="P2918" t="s">
        <v>560</v>
      </c>
      <c r="Q2918" t="s">
        <v>579</v>
      </c>
      <c r="R2918" t="s">
        <v>564</v>
      </c>
      <c r="S2918">
        <v>115622.656079658</v>
      </c>
    </row>
    <row r="2919" spans="11:19">
      <c r="K2919">
        <v>72940</v>
      </c>
      <c r="L2919" t="s">
        <v>557</v>
      </c>
      <c r="M2919">
        <v>2018</v>
      </c>
      <c r="N2919" t="s">
        <v>651</v>
      </c>
      <c r="O2919" t="s">
        <v>610</v>
      </c>
      <c r="P2919" t="s">
        <v>560</v>
      </c>
      <c r="Q2919" t="s">
        <v>579</v>
      </c>
      <c r="R2919" t="s">
        <v>568</v>
      </c>
    </row>
    <row r="2920" spans="11:19">
      <c r="K2920">
        <v>72941</v>
      </c>
      <c r="L2920" t="s">
        <v>557</v>
      </c>
      <c r="M2920">
        <v>2018</v>
      </c>
      <c r="N2920" t="s">
        <v>651</v>
      </c>
      <c r="O2920" t="s">
        <v>610</v>
      </c>
      <c r="P2920" t="s">
        <v>560</v>
      </c>
      <c r="Q2920" t="s">
        <v>579</v>
      </c>
      <c r="R2920" t="s">
        <v>573</v>
      </c>
    </row>
    <row r="2921" spans="11:19">
      <c r="K2921">
        <v>72942</v>
      </c>
      <c r="L2921" t="s">
        <v>557</v>
      </c>
      <c r="M2921">
        <v>2018</v>
      </c>
      <c r="N2921" t="s">
        <v>651</v>
      </c>
      <c r="O2921" t="s">
        <v>610</v>
      </c>
      <c r="P2921" t="s">
        <v>560</v>
      </c>
      <c r="Q2921" t="s">
        <v>579</v>
      </c>
      <c r="R2921" t="s">
        <v>649</v>
      </c>
    </row>
    <row r="2922" spans="11:19">
      <c r="K2922">
        <v>72943</v>
      </c>
      <c r="L2922" t="s">
        <v>557</v>
      </c>
      <c r="M2922">
        <v>2018</v>
      </c>
      <c r="N2922" t="s">
        <v>651</v>
      </c>
      <c r="O2922" t="s">
        <v>611</v>
      </c>
      <c r="P2922" t="s">
        <v>560</v>
      </c>
      <c r="Q2922" t="s">
        <v>579</v>
      </c>
      <c r="R2922" t="s">
        <v>562</v>
      </c>
      <c r="S2922">
        <v>21247.684055766</v>
      </c>
    </row>
    <row r="2923" spans="11:19">
      <c r="K2923">
        <v>72944</v>
      </c>
      <c r="L2923" t="s">
        <v>557</v>
      </c>
      <c r="M2923">
        <v>2018</v>
      </c>
      <c r="N2923" t="s">
        <v>651</v>
      </c>
      <c r="O2923" t="s">
        <v>611</v>
      </c>
      <c r="P2923" t="s">
        <v>560</v>
      </c>
      <c r="Q2923" t="s">
        <v>579</v>
      </c>
      <c r="R2923" t="s">
        <v>564</v>
      </c>
      <c r="S2923">
        <v>69373.594156610197</v>
      </c>
    </row>
    <row r="2924" spans="11:19">
      <c r="K2924">
        <v>72945</v>
      </c>
      <c r="L2924" t="s">
        <v>557</v>
      </c>
      <c r="M2924">
        <v>2018</v>
      </c>
      <c r="N2924" t="s">
        <v>651</v>
      </c>
      <c r="O2924" t="s">
        <v>611</v>
      </c>
      <c r="P2924" t="s">
        <v>560</v>
      </c>
      <c r="Q2924" t="s">
        <v>579</v>
      </c>
      <c r="R2924" t="s">
        <v>568</v>
      </c>
    </row>
    <row r="2925" spans="11:19">
      <c r="K2925">
        <v>72946</v>
      </c>
      <c r="L2925" t="s">
        <v>557</v>
      </c>
      <c r="M2925">
        <v>2018</v>
      </c>
      <c r="N2925" t="s">
        <v>651</v>
      </c>
      <c r="O2925" t="s">
        <v>611</v>
      </c>
      <c r="P2925" t="s">
        <v>560</v>
      </c>
      <c r="Q2925" t="s">
        <v>579</v>
      </c>
      <c r="R2925" t="s">
        <v>573</v>
      </c>
    </row>
    <row r="2926" spans="11:19">
      <c r="K2926">
        <v>72947</v>
      </c>
      <c r="L2926" t="s">
        <v>557</v>
      </c>
      <c r="M2926">
        <v>2018</v>
      </c>
      <c r="N2926" t="s">
        <v>651</v>
      </c>
      <c r="O2926" t="s">
        <v>611</v>
      </c>
      <c r="P2926" t="s">
        <v>560</v>
      </c>
      <c r="Q2926" t="s">
        <v>579</v>
      </c>
      <c r="R2926" t="s">
        <v>649</v>
      </c>
    </row>
    <row r="2927" spans="11:19">
      <c r="K2927">
        <v>72948</v>
      </c>
      <c r="L2927" t="s">
        <v>557</v>
      </c>
      <c r="M2927">
        <v>2018</v>
      </c>
      <c r="N2927" t="s">
        <v>651</v>
      </c>
      <c r="O2927" t="s">
        <v>612</v>
      </c>
      <c r="P2927" t="s">
        <v>560</v>
      </c>
      <c r="Q2927" t="s">
        <v>579</v>
      </c>
      <c r="R2927" t="s">
        <v>562</v>
      </c>
      <c r="S2927">
        <v>13343.956187198501</v>
      </c>
    </row>
    <row r="2928" spans="11:19">
      <c r="K2928">
        <v>72949</v>
      </c>
      <c r="L2928" t="s">
        <v>557</v>
      </c>
      <c r="M2928">
        <v>2018</v>
      </c>
      <c r="N2928" t="s">
        <v>651</v>
      </c>
      <c r="O2928" t="s">
        <v>612</v>
      </c>
      <c r="P2928" t="s">
        <v>560</v>
      </c>
      <c r="Q2928" t="s">
        <v>579</v>
      </c>
      <c r="R2928" t="s">
        <v>564</v>
      </c>
      <c r="S2928">
        <v>43567.9577384359</v>
      </c>
    </row>
    <row r="2929" spans="11:19">
      <c r="K2929">
        <v>72950</v>
      </c>
      <c r="L2929" t="s">
        <v>557</v>
      </c>
      <c r="M2929">
        <v>2018</v>
      </c>
      <c r="N2929" t="s">
        <v>651</v>
      </c>
      <c r="O2929" t="s">
        <v>612</v>
      </c>
      <c r="P2929" t="s">
        <v>560</v>
      </c>
      <c r="Q2929" t="s">
        <v>579</v>
      </c>
      <c r="R2929" t="s">
        <v>568</v>
      </c>
    </row>
    <row r="2930" spans="11:19">
      <c r="K2930">
        <v>72951</v>
      </c>
      <c r="L2930" t="s">
        <v>557</v>
      </c>
      <c r="M2930">
        <v>2018</v>
      </c>
      <c r="N2930" t="s">
        <v>651</v>
      </c>
      <c r="O2930" t="s">
        <v>612</v>
      </c>
      <c r="P2930" t="s">
        <v>560</v>
      </c>
      <c r="Q2930" t="s">
        <v>579</v>
      </c>
      <c r="R2930" t="s">
        <v>573</v>
      </c>
    </row>
    <row r="2931" spans="11:19">
      <c r="K2931">
        <v>72952</v>
      </c>
      <c r="L2931" t="s">
        <v>557</v>
      </c>
      <c r="M2931">
        <v>2018</v>
      </c>
      <c r="N2931" t="s">
        <v>651</v>
      </c>
      <c r="O2931" t="s">
        <v>612</v>
      </c>
      <c r="P2931" t="s">
        <v>560</v>
      </c>
      <c r="Q2931" t="s">
        <v>579</v>
      </c>
      <c r="R2931" t="s">
        <v>649</v>
      </c>
    </row>
    <row r="2932" spans="11:19">
      <c r="K2932">
        <v>72953</v>
      </c>
      <c r="L2932" t="s">
        <v>557</v>
      </c>
      <c r="M2932">
        <v>2018</v>
      </c>
      <c r="N2932" t="s">
        <v>651</v>
      </c>
      <c r="O2932" t="s">
        <v>613</v>
      </c>
      <c r="P2932" t="s">
        <v>560</v>
      </c>
      <c r="Q2932" t="s">
        <v>579</v>
      </c>
      <c r="R2932" t="s">
        <v>562</v>
      </c>
      <c r="S2932">
        <v>23197.9545626865</v>
      </c>
    </row>
    <row r="2933" spans="11:19">
      <c r="K2933">
        <v>72954</v>
      </c>
      <c r="L2933" t="s">
        <v>557</v>
      </c>
      <c r="M2933">
        <v>2018</v>
      </c>
      <c r="N2933" t="s">
        <v>651</v>
      </c>
      <c r="O2933" t="s">
        <v>613</v>
      </c>
      <c r="P2933" t="s">
        <v>560</v>
      </c>
      <c r="Q2933" t="s">
        <v>579</v>
      </c>
      <c r="R2933" t="s">
        <v>564</v>
      </c>
      <c r="S2933">
        <v>75741.218707484295</v>
      </c>
    </row>
    <row r="2934" spans="11:19">
      <c r="K2934">
        <v>72955</v>
      </c>
      <c r="L2934" t="s">
        <v>557</v>
      </c>
      <c r="M2934">
        <v>2018</v>
      </c>
      <c r="N2934" t="s">
        <v>651</v>
      </c>
      <c r="O2934" t="s">
        <v>613</v>
      </c>
      <c r="P2934" t="s">
        <v>560</v>
      </c>
      <c r="Q2934" t="s">
        <v>579</v>
      </c>
      <c r="R2934" t="s">
        <v>568</v>
      </c>
    </row>
    <row r="2935" spans="11:19">
      <c r="K2935">
        <v>72956</v>
      </c>
      <c r="L2935" t="s">
        <v>557</v>
      </c>
      <c r="M2935">
        <v>2018</v>
      </c>
      <c r="N2935" t="s">
        <v>651</v>
      </c>
      <c r="O2935" t="s">
        <v>613</v>
      </c>
      <c r="P2935" t="s">
        <v>560</v>
      </c>
      <c r="Q2935" t="s">
        <v>579</v>
      </c>
      <c r="R2935" t="s">
        <v>573</v>
      </c>
    </row>
    <row r="2936" spans="11:19">
      <c r="K2936">
        <v>72957</v>
      </c>
      <c r="L2936" t="s">
        <v>557</v>
      </c>
      <c r="M2936">
        <v>2018</v>
      </c>
      <c r="N2936" t="s">
        <v>651</v>
      </c>
      <c r="O2936" t="s">
        <v>613</v>
      </c>
      <c r="P2936" t="s">
        <v>560</v>
      </c>
      <c r="Q2936" t="s">
        <v>579</v>
      </c>
      <c r="R2936" t="s">
        <v>649</v>
      </c>
    </row>
    <row r="2937" spans="11:19">
      <c r="K2937">
        <v>72958</v>
      </c>
      <c r="L2937" t="s">
        <v>557</v>
      </c>
      <c r="M2937">
        <v>2018</v>
      </c>
      <c r="N2937" t="s">
        <v>651</v>
      </c>
      <c r="O2937" t="s">
        <v>614</v>
      </c>
      <c r="P2937" t="s">
        <v>560</v>
      </c>
      <c r="Q2937" t="s">
        <v>579</v>
      </c>
      <c r="R2937" t="s">
        <v>562</v>
      </c>
      <c r="S2937">
        <v>4208.4784776431597</v>
      </c>
    </row>
    <row r="2938" spans="11:19">
      <c r="K2938">
        <v>72959</v>
      </c>
      <c r="L2938" t="s">
        <v>557</v>
      </c>
      <c r="M2938">
        <v>2018</v>
      </c>
      <c r="N2938" t="s">
        <v>651</v>
      </c>
      <c r="O2938" t="s">
        <v>614</v>
      </c>
      <c r="P2938" t="s">
        <v>560</v>
      </c>
      <c r="Q2938" t="s">
        <v>579</v>
      </c>
      <c r="R2938" t="s">
        <v>564</v>
      </c>
      <c r="S2938">
        <v>13740.663554024701</v>
      </c>
    </row>
    <row r="2939" spans="11:19">
      <c r="K2939">
        <v>72960</v>
      </c>
      <c r="L2939" t="s">
        <v>557</v>
      </c>
      <c r="M2939">
        <v>2018</v>
      </c>
      <c r="N2939" t="s">
        <v>651</v>
      </c>
      <c r="O2939" t="s">
        <v>614</v>
      </c>
      <c r="P2939" t="s">
        <v>560</v>
      </c>
      <c r="Q2939" t="s">
        <v>579</v>
      </c>
      <c r="R2939" t="s">
        <v>568</v>
      </c>
    </row>
    <row r="2940" spans="11:19">
      <c r="K2940">
        <v>72961</v>
      </c>
      <c r="L2940" t="s">
        <v>557</v>
      </c>
      <c r="M2940">
        <v>2018</v>
      </c>
      <c r="N2940" t="s">
        <v>651</v>
      </c>
      <c r="O2940" t="s">
        <v>614</v>
      </c>
      <c r="P2940" t="s">
        <v>560</v>
      </c>
      <c r="Q2940" t="s">
        <v>579</v>
      </c>
      <c r="R2940" t="s">
        <v>573</v>
      </c>
    </row>
    <row r="2941" spans="11:19">
      <c r="K2941">
        <v>72962</v>
      </c>
      <c r="L2941" t="s">
        <v>557</v>
      </c>
      <c r="M2941">
        <v>2018</v>
      </c>
      <c r="N2941" t="s">
        <v>651</v>
      </c>
      <c r="O2941" t="s">
        <v>614</v>
      </c>
      <c r="P2941" t="s">
        <v>560</v>
      </c>
      <c r="Q2941" t="s">
        <v>579</v>
      </c>
      <c r="R2941" t="s">
        <v>649</v>
      </c>
    </row>
    <row r="2942" spans="11:19">
      <c r="K2942">
        <v>72963</v>
      </c>
      <c r="L2942" t="s">
        <v>557</v>
      </c>
      <c r="M2942">
        <v>2018</v>
      </c>
      <c r="N2942" t="s">
        <v>651</v>
      </c>
      <c r="O2942" t="s">
        <v>615</v>
      </c>
      <c r="P2942" t="s">
        <v>560</v>
      </c>
      <c r="Q2942" t="s">
        <v>579</v>
      </c>
      <c r="R2942" t="s">
        <v>562</v>
      </c>
      <c r="S2942">
        <v>6466.6864082559796</v>
      </c>
    </row>
    <row r="2943" spans="11:19">
      <c r="K2943">
        <v>72964</v>
      </c>
      <c r="L2943" t="s">
        <v>557</v>
      </c>
      <c r="M2943">
        <v>2018</v>
      </c>
      <c r="N2943" t="s">
        <v>651</v>
      </c>
      <c r="O2943" t="s">
        <v>615</v>
      </c>
      <c r="P2943" t="s">
        <v>560</v>
      </c>
      <c r="Q2943" t="s">
        <v>579</v>
      </c>
      <c r="R2943" t="s">
        <v>564</v>
      </c>
      <c r="S2943">
        <v>21113.702427379401</v>
      </c>
    </row>
    <row r="2944" spans="11:19">
      <c r="K2944">
        <v>72965</v>
      </c>
      <c r="L2944" t="s">
        <v>557</v>
      </c>
      <c r="M2944">
        <v>2018</v>
      </c>
      <c r="N2944" t="s">
        <v>651</v>
      </c>
      <c r="O2944" t="s">
        <v>615</v>
      </c>
      <c r="P2944" t="s">
        <v>560</v>
      </c>
      <c r="Q2944" t="s">
        <v>579</v>
      </c>
      <c r="R2944" t="s">
        <v>568</v>
      </c>
    </row>
    <row r="2945" spans="11:19">
      <c r="K2945">
        <v>72966</v>
      </c>
      <c r="L2945" t="s">
        <v>557</v>
      </c>
      <c r="M2945">
        <v>2018</v>
      </c>
      <c r="N2945" t="s">
        <v>651</v>
      </c>
      <c r="O2945" t="s">
        <v>615</v>
      </c>
      <c r="P2945" t="s">
        <v>560</v>
      </c>
      <c r="Q2945" t="s">
        <v>579</v>
      </c>
      <c r="R2945" t="s">
        <v>573</v>
      </c>
    </row>
    <row r="2946" spans="11:19">
      <c r="K2946">
        <v>72967</v>
      </c>
      <c r="L2946" t="s">
        <v>557</v>
      </c>
      <c r="M2946">
        <v>2018</v>
      </c>
      <c r="N2946" t="s">
        <v>651</v>
      </c>
      <c r="O2946" t="s">
        <v>615</v>
      </c>
      <c r="P2946" t="s">
        <v>560</v>
      </c>
      <c r="Q2946" t="s">
        <v>579</v>
      </c>
      <c r="R2946" t="s">
        <v>649</v>
      </c>
    </row>
    <row r="2947" spans="11:19">
      <c r="K2947">
        <v>72968</v>
      </c>
      <c r="L2947" t="s">
        <v>557</v>
      </c>
      <c r="M2947">
        <v>2018</v>
      </c>
      <c r="N2947" t="s">
        <v>651</v>
      </c>
      <c r="O2947" t="s">
        <v>616</v>
      </c>
      <c r="P2947" t="s">
        <v>560</v>
      </c>
      <c r="Q2947" t="s">
        <v>579</v>
      </c>
      <c r="R2947" t="s">
        <v>562</v>
      </c>
      <c r="S2947">
        <v>8930.1860186572903</v>
      </c>
    </row>
    <row r="2948" spans="11:19">
      <c r="K2948">
        <v>72969</v>
      </c>
      <c r="L2948" t="s">
        <v>557</v>
      </c>
      <c r="M2948">
        <v>2018</v>
      </c>
      <c r="N2948" t="s">
        <v>651</v>
      </c>
      <c r="O2948" t="s">
        <v>616</v>
      </c>
      <c r="P2948" t="s">
        <v>560</v>
      </c>
      <c r="Q2948" t="s">
        <v>579</v>
      </c>
      <c r="R2948" t="s">
        <v>564</v>
      </c>
      <c r="S2948">
        <v>29157.0177224582</v>
      </c>
    </row>
    <row r="2949" spans="11:19">
      <c r="K2949">
        <v>72970</v>
      </c>
      <c r="L2949" t="s">
        <v>557</v>
      </c>
      <c r="M2949">
        <v>2018</v>
      </c>
      <c r="N2949" t="s">
        <v>651</v>
      </c>
      <c r="O2949" t="s">
        <v>616</v>
      </c>
      <c r="P2949" t="s">
        <v>560</v>
      </c>
      <c r="Q2949" t="s">
        <v>579</v>
      </c>
      <c r="R2949" t="s">
        <v>568</v>
      </c>
    </row>
    <row r="2950" spans="11:19">
      <c r="K2950">
        <v>72971</v>
      </c>
      <c r="L2950" t="s">
        <v>557</v>
      </c>
      <c r="M2950">
        <v>2018</v>
      </c>
      <c r="N2950" t="s">
        <v>651</v>
      </c>
      <c r="O2950" t="s">
        <v>616</v>
      </c>
      <c r="P2950" t="s">
        <v>560</v>
      </c>
      <c r="Q2950" t="s">
        <v>579</v>
      </c>
      <c r="R2950" t="s">
        <v>573</v>
      </c>
    </row>
    <row r="2951" spans="11:19">
      <c r="K2951">
        <v>72972</v>
      </c>
      <c r="L2951" t="s">
        <v>557</v>
      </c>
      <c r="M2951">
        <v>2018</v>
      </c>
      <c r="N2951" t="s">
        <v>651</v>
      </c>
      <c r="O2951" t="s">
        <v>616</v>
      </c>
      <c r="P2951" t="s">
        <v>560</v>
      </c>
      <c r="Q2951" t="s">
        <v>579</v>
      </c>
      <c r="R2951" t="s">
        <v>649</v>
      </c>
    </row>
    <row r="2952" spans="11:19">
      <c r="K2952">
        <v>72973</v>
      </c>
      <c r="L2952" t="s">
        <v>557</v>
      </c>
      <c r="M2952">
        <v>2018</v>
      </c>
      <c r="N2952" t="s">
        <v>651</v>
      </c>
      <c r="O2952" t="s">
        <v>617</v>
      </c>
      <c r="P2952" t="s">
        <v>560</v>
      </c>
      <c r="Q2952" t="s">
        <v>579</v>
      </c>
      <c r="R2952" t="s">
        <v>562</v>
      </c>
      <c r="S2952">
        <v>4824.3533554177802</v>
      </c>
    </row>
    <row r="2953" spans="11:19">
      <c r="K2953">
        <v>72974</v>
      </c>
      <c r="L2953" t="s">
        <v>557</v>
      </c>
      <c r="M2953">
        <v>2018</v>
      </c>
      <c r="N2953" t="s">
        <v>651</v>
      </c>
      <c r="O2953" t="s">
        <v>617</v>
      </c>
      <c r="P2953" t="s">
        <v>560</v>
      </c>
      <c r="Q2953" t="s">
        <v>579</v>
      </c>
      <c r="R2953" t="s">
        <v>564</v>
      </c>
      <c r="S2953">
        <v>15751.4922961459</v>
      </c>
    </row>
    <row r="2954" spans="11:19">
      <c r="K2954">
        <v>72975</v>
      </c>
      <c r="L2954" t="s">
        <v>557</v>
      </c>
      <c r="M2954">
        <v>2018</v>
      </c>
      <c r="N2954" t="s">
        <v>651</v>
      </c>
      <c r="O2954" t="s">
        <v>617</v>
      </c>
      <c r="P2954" t="s">
        <v>560</v>
      </c>
      <c r="Q2954" t="s">
        <v>579</v>
      </c>
      <c r="R2954" t="s">
        <v>568</v>
      </c>
    </row>
    <row r="2955" spans="11:19">
      <c r="K2955">
        <v>72976</v>
      </c>
      <c r="L2955" t="s">
        <v>557</v>
      </c>
      <c r="M2955">
        <v>2018</v>
      </c>
      <c r="N2955" t="s">
        <v>651</v>
      </c>
      <c r="O2955" t="s">
        <v>617</v>
      </c>
      <c r="P2955" t="s">
        <v>560</v>
      </c>
      <c r="Q2955" t="s">
        <v>579</v>
      </c>
      <c r="R2955" t="s">
        <v>573</v>
      </c>
    </row>
    <row r="2956" spans="11:19">
      <c r="K2956">
        <v>72977</v>
      </c>
      <c r="L2956" t="s">
        <v>557</v>
      </c>
      <c r="M2956">
        <v>2018</v>
      </c>
      <c r="N2956" t="s">
        <v>651</v>
      </c>
      <c r="O2956" t="s">
        <v>617</v>
      </c>
      <c r="P2956" t="s">
        <v>560</v>
      </c>
      <c r="Q2956" t="s">
        <v>579</v>
      </c>
      <c r="R2956" t="s">
        <v>649</v>
      </c>
    </row>
    <row r="2957" spans="11:19">
      <c r="K2957">
        <v>72978</v>
      </c>
      <c r="L2957" t="s">
        <v>557</v>
      </c>
      <c r="M2957">
        <v>2018</v>
      </c>
      <c r="N2957" t="s">
        <v>651</v>
      </c>
      <c r="O2957" t="s">
        <v>618</v>
      </c>
      <c r="P2957" t="s">
        <v>560</v>
      </c>
      <c r="Q2957" t="s">
        <v>579</v>
      </c>
      <c r="R2957" t="s">
        <v>562</v>
      </c>
      <c r="S2957">
        <v>28432.8910880408</v>
      </c>
    </row>
    <row r="2958" spans="11:19">
      <c r="K2958">
        <v>72979</v>
      </c>
      <c r="L2958" t="s">
        <v>557</v>
      </c>
      <c r="M2958">
        <v>2018</v>
      </c>
      <c r="N2958" t="s">
        <v>651</v>
      </c>
      <c r="O2958" t="s">
        <v>618</v>
      </c>
      <c r="P2958" t="s">
        <v>560</v>
      </c>
      <c r="Q2958" t="s">
        <v>579</v>
      </c>
      <c r="R2958" t="s">
        <v>564</v>
      </c>
      <c r="S2958">
        <v>92833.263223992297</v>
      </c>
    </row>
    <row r="2959" spans="11:19">
      <c r="K2959">
        <v>72980</v>
      </c>
      <c r="L2959" t="s">
        <v>557</v>
      </c>
      <c r="M2959">
        <v>2018</v>
      </c>
      <c r="N2959" t="s">
        <v>651</v>
      </c>
      <c r="O2959" t="s">
        <v>618</v>
      </c>
      <c r="P2959" t="s">
        <v>560</v>
      </c>
      <c r="Q2959" t="s">
        <v>579</v>
      </c>
      <c r="R2959" t="s">
        <v>568</v>
      </c>
    </row>
    <row r="2960" spans="11:19">
      <c r="K2960">
        <v>72981</v>
      </c>
      <c r="L2960" t="s">
        <v>557</v>
      </c>
      <c r="M2960">
        <v>2018</v>
      </c>
      <c r="N2960" t="s">
        <v>651</v>
      </c>
      <c r="O2960" t="s">
        <v>618</v>
      </c>
      <c r="P2960" t="s">
        <v>560</v>
      </c>
      <c r="Q2960" t="s">
        <v>579</v>
      </c>
      <c r="R2960" t="s">
        <v>573</v>
      </c>
    </row>
    <row r="2961" spans="11:19">
      <c r="K2961">
        <v>72982</v>
      </c>
      <c r="L2961" t="s">
        <v>557</v>
      </c>
      <c r="M2961">
        <v>2018</v>
      </c>
      <c r="N2961" t="s">
        <v>651</v>
      </c>
      <c r="O2961" t="s">
        <v>618</v>
      </c>
      <c r="P2961" t="s">
        <v>560</v>
      </c>
      <c r="Q2961" t="s">
        <v>579</v>
      </c>
      <c r="R2961" t="s">
        <v>649</v>
      </c>
    </row>
    <row r="2962" spans="11:19">
      <c r="K2962">
        <v>72983</v>
      </c>
      <c r="L2962" t="s">
        <v>557</v>
      </c>
      <c r="M2962">
        <v>2018</v>
      </c>
      <c r="N2962" t="s">
        <v>651</v>
      </c>
      <c r="O2962" t="s">
        <v>619</v>
      </c>
      <c r="P2962" t="s">
        <v>560</v>
      </c>
      <c r="Q2962" t="s">
        <v>579</v>
      </c>
      <c r="R2962" t="s">
        <v>562</v>
      </c>
      <c r="S2962">
        <v>7698.4362244367903</v>
      </c>
    </row>
    <row r="2963" spans="11:19">
      <c r="K2963">
        <v>72984</v>
      </c>
      <c r="L2963" t="s">
        <v>557</v>
      </c>
      <c r="M2963">
        <v>2018</v>
      </c>
      <c r="N2963" t="s">
        <v>651</v>
      </c>
      <c r="O2963" t="s">
        <v>619</v>
      </c>
      <c r="P2963" t="s">
        <v>560</v>
      </c>
      <c r="Q2963" t="s">
        <v>579</v>
      </c>
      <c r="R2963" t="s">
        <v>564</v>
      </c>
      <c r="S2963">
        <v>25135.360110322399</v>
      </c>
    </row>
    <row r="2964" spans="11:19">
      <c r="K2964">
        <v>72985</v>
      </c>
      <c r="L2964" t="s">
        <v>557</v>
      </c>
      <c r="M2964">
        <v>2018</v>
      </c>
      <c r="N2964" t="s">
        <v>651</v>
      </c>
      <c r="O2964" t="s">
        <v>619</v>
      </c>
      <c r="P2964" t="s">
        <v>560</v>
      </c>
      <c r="Q2964" t="s">
        <v>579</v>
      </c>
      <c r="R2964" t="s">
        <v>568</v>
      </c>
    </row>
    <row r="2965" spans="11:19">
      <c r="K2965">
        <v>72986</v>
      </c>
      <c r="L2965" t="s">
        <v>557</v>
      </c>
      <c r="M2965">
        <v>2018</v>
      </c>
      <c r="N2965" t="s">
        <v>651</v>
      </c>
      <c r="O2965" t="s">
        <v>619</v>
      </c>
      <c r="P2965" t="s">
        <v>560</v>
      </c>
      <c r="Q2965" t="s">
        <v>579</v>
      </c>
      <c r="R2965" t="s">
        <v>573</v>
      </c>
    </row>
    <row r="2966" spans="11:19">
      <c r="K2966">
        <v>72987</v>
      </c>
      <c r="L2966" t="s">
        <v>557</v>
      </c>
      <c r="M2966">
        <v>2018</v>
      </c>
      <c r="N2966" t="s">
        <v>651</v>
      </c>
      <c r="O2966" t="s">
        <v>619</v>
      </c>
      <c r="P2966" t="s">
        <v>560</v>
      </c>
      <c r="Q2966" t="s">
        <v>579</v>
      </c>
      <c r="R2966" t="s">
        <v>649</v>
      </c>
    </row>
    <row r="2967" spans="11:19">
      <c r="K2967">
        <v>72988</v>
      </c>
      <c r="L2967" t="s">
        <v>557</v>
      </c>
      <c r="M2967">
        <v>2018</v>
      </c>
      <c r="N2967" t="s">
        <v>651</v>
      </c>
      <c r="O2967" t="s">
        <v>620</v>
      </c>
      <c r="P2967" t="s">
        <v>560</v>
      </c>
      <c r="Q2967" t="s">
        <v>579</v>
      </c>
      <c r="R2967" t="s">
        <v>562</v>
      </c>
      <c r="S2967">
        <v>45574.742350823297</v>
      </c>
    </row>
    <row r="2968" spans="11:19">
      <c r="K2968">
        <v>72989</v>
      </c>
      <c r="L2968" t="s">
        <v>557</v>
      </c>
      <c r="M2968">
        <v>2018</v>
      </c>
      <c r="N2968" t="s">
        <v>651</v>
      </c>
      <c r="O2968" t="s">
        <v>620</v>
      </c>
      <c r="P2968" t="s">
        <v>560</v>
      </c>
      <c r="Q2968" t="s">
        <v>579</v>
      </c>
      <c r="R2968" t="s">
        <v>564</v>
      </c>
      <c r="S2968">
        <v>148801.33152548599</v>
      </c>
    </row>
    <row r="2969" spans="11:19">
      <c r="K2969">
        <v>72990</v>
      </c>
      <c r="L2969" t="s">
        <v>557</v>
      </c>
      <c r="M2969">
        <v>2018</v>
      </c>
      <c r="N2969" t="s">
        <v>651</v>
      </c>
      <c r="O2969" t="s">
        <v>620</v>
      </c>
      <c r="P2969" t="s">
        <v>560</v>
      </c>
      <c r="Q2969" t="s">
        <v>579</v>
      </c>
      <c r="R2969" t="s">
        <v>568</v>
      </c>
    </row>
    <row r="2970" spans="11:19">
      <c r="K2970">
        <v>72991</v>
      </c>
      <c r="L2970" t="s">
        <v>557</v>
      </c>
      <c r="M2970">
        <v>2018</v>
      </c>
      <c r="N2970" t="s">
        <v>651</v>
      </c>
      <c r="O2970" t="s">
        <v>620</v>
      </c>
      <c r="P2970" t="s">
        <v>560</v>
      </c>
      <c r="Q2970" t="s">
        <v>579</v>
      </c>
      <c r="R2970" t="s">
        <v>573</v>
      </c>
    </row>
    <row r="2971" spans="11:19">
      <c r="K2971">
        <v>72992</v>
      </c>
      <c r="L2971" t="s">
        <v>557</v>
      </c>
      <c r="M2971">
        <v>2018</v>
      </c>
      <c r="N2971" t="s">
        <v>651</v>
      </c>
      <c r="O2971" t="s">
        <v>620</v>
      </c>
      <c r="P2971" t="s">
        <v>560</v>
      </c>
      <c r="Q2971" t="s">
        <v>579</v>
      </c>
      <c r="R2971" t="s">
        <v>649</v>
      </c>
    </row>
    <row r="2972" spans="11:19">
      <c r="K2972">
        <v>72993</v>
      </c>
      <c r="L2972" t="s">
        <v>557</v>
      </c>
      <c r="M2972">
        <v>2018</v>
      </c>
      <c r="N2972" t="s">
        <v>651</v>
      </c>
      <c r="O2972" t="s">
        <v>621</v>
      </c>
      <c r="P2972" t="s">
        <v>560</v>
      </c>
      <c r="Q2972" t="s">
        <v>579</v>
      </c>
      <c r="R2972" t="s">
        <v>562</v>
      </c>
      <c r="S2972">
        <v>39518.639274649402</v>
      </c>
    </row>
    <row r="2973" spans="11:19">
      <c r="K2973">
        <v>72994</v>
      </c>
      <c r="L2973" t="s">
        <v>557</v>
      </c>
      <c r="M2973">
        <v>2018</v>
      </c>
      <c r="N2973" t="s">
        <v>651</v>
      </c>
      <c r="O2973" t="s">
        <v>621</v>
      </c>
      <c r="P2973" t="s">
        <v>560</v>
      </c>
      <c r="Q2973" t="s">
        <v>579</v>
      </c>
      <c r="R2973" t="s">
        <v>564</v>
      </c>
      <c r="S2973">
        <v>129028.181857042</v>
      </c>
    </row>
    <row r="2974" spans="11:19">
      <c r="K2974">
        <v>72995</v>
      </c>
      <c r="L2974" t="s">
        <v>557</v>
      </c>
      <c r="M2974">
        <v>2018</v>
      </c>
      <c r="N2974" t="s">
        <v>651</v>
      </c>
      <c r="O2974" t="s">
        <v>621</v>
      </c>
      <c r="P2974" t="s">
        <v>560</v>
      </c>
      <c r="Q2974" t="s">
        <v>579</v>
      </c>
      <c r="R2974" t="s">
        <v>568</v>
      </c>
    </row>
    <row r="2975" spans="11:19">
      <c r="K2975">
        <v>72996</v>
      </c>
      <c r="L2975" t="s">
        <v>557</v>
      </c>
      <c r="M2975">
        <v>2018</v>
      </c>
      <c r="N2975" t="s">
        <v>651</v>
      </c>
      <c r="O2975" t="s">
        <v>621</v>
      </c>
      <c r="P2975" t="s">
        <v>560</v>
      </c>
      <c r="Q2975" t="s">
        <v>579</v>
      </c>
      <c r="R2975" t="s">
        <v>573</v>
      </c>
    </row>
    <row r="2976" spans="11:19">
      <c r="K2976">
        <v>72997</v>
      </c>
      <c r="L2976" t="s">
        <v>557</v>
      </c>
      <c r="M2976">
        <v>2018</v>
      </c>
      <c r="N2976" t="s">
        <v>651</v>
      </c>
      <c r="O2976" t="s">
        <v>621</v>
      </c>
      <c r="P2976" t="s">
        <v>560</v>
      </c>
      <c r="Q2976" t="s">
        <v>579</v>
      </c>
      <c r="R2976" t="s">
        <v>649</v>
      </c>
    </row>
    <row r="2977" spans="11:19">
      <c r="K2977">
        <v>72998</v>
      </c>
      <c r="L2977" t="s">
        <v>557</v>
      </c>
      <c r="M2977">
        <v>2018</v>
      </c>
      <c r="N2977" t="s">
        <v>651</v>
      </c>
      <c r="O2977" t="s">
        <v>622</v>
      </c>
      <c r="P2977" t="s">
        <v>560</v>
      </c>
      <c r="Q2977" t="s">
        <v>579</v>
      </c>
      <c r="R2977" t="s">
        <v>562</v>
      </c>
      <c r="S2977">
        <v>2976.7286562611198</v>
      </c>
    </row>
    <row r="2978" spans="11:19">
      <c r="K2978">
        <v>72999</v>
      </c>
      <c r="L2978" t="s">
        <v>557</v>
      </c>
      <c r="M2978">
        <v>2018</v>
      </c>
      <c r="N2978" t="s">
        <v>651</v>
      </c>
      <c r="O2978" t="s">
        <v>622</v>
      </c>
      <c r="P2978" t="s">
        <v>560</v>
      </c>
      <c r="Q2978" t="s">
        <v>579</v>
      </c>
      <c r="R2978" t="s">
        <v>564</v>
      </c>
      <c r="S2978">
        <v>9719.0058536177803</v>
      </c>
    </row>
    <row r="2979" spans="11:19">
      <c r="K2979">
        <v>73000</v>
      </c>
      <c r="L2979" t="s">
        <v>557</v>
      </c>
      <c r="M2979">
        <v>2018</v>
      </c>
      <c r="N2979" t="s">
        <v>651</v>
      </c>
      <c r="O2979" t="s">
        <v>622</v>
      </c>
      <c r="P2979" t="s">
        <v>560</v>
      </c>
      <c r="Q2979" t="s">
        <v>579</v>
      </c>
      <c r="R2979" t="s">
        <v>568</v>
      </c>
    </row>
    <row r="2980" spans="11:19">
      <c r="K2980">
        <v>73001</v>
      </c>
      <c r="L2980" t="s">
        <v>557</v>
      </c>
      <c r="M2980">
        <v>2018</v>
      </c>
      <c r="N2980" t="s">
        <v>651</v>
      </c>
      <c r="O2980" t="s">
        <v>622</v>
      </c>
      <c r="P2980" t="s">
        <v>560</v>
      </c>
      <c r="Q2980" t="s">
        <v>579</v>
      </c>
      <c r="R2980" t="s">
        <v>573</v>
      </c>
    </row>
    <row r="2981" spans="11:19">
      <c r="K2981">
        <v>73002</v>
      </c>
      <c r="L2981" t="s">
        <v>557</v>
      </c>
      <c r="M2981">
        <v>2018</v>
      </c>
      <c r="N2981" t="s">
        <v>651</v>
      </c>
      <c r="O2981" t="s">
        <v>622</v>
      </c>
      <c r="P2981" t="s">
        <v>560</v>
      </c>
      <c r="Q2981" t="s">
        <v>579</v>
      </c>
      <c r="R2981" t="s">
        <v>649</v>
      </c>
    </row>
    <row r="2982" spans="11:19">
      <c r="K2982">
        <v>73003</v>
      </c>
      <c r="L2982" t="s">
        <v>557</v>
      </c>
      <c r="M2982">
        <v>2018</v>
      </c>
      <c r="N2982" t="s">
        <v>651</v>
      </c>
      <c r="O2982" t="s">
        <v>623</v>
      </c>
      <c r="P2982" t="s">
        <v>560</v>
      </c>
      <c r="Q2982" t="s">
        <v>579</v>
      </c>
      <c r="R2982" t="s">
        <v>562</v>
      </c>
      <c r="S2982">
        <v>38081.597729095301</v>
      </c>
    </row>
    <row r="2983" spans="11:19">
      <c r="K2983">
        <v>73004</v>
      </c>
      <c r="L2983" t="s">
        <v>557</v>
      </c>
      <c r="M2983">
        <v>2018</v>
      </c>
      <c r="N2983" t="s">
        <v>651</v>
      </c>
      <c r="O2983" t="s">
        <v>623</v>
      </c>
      <c r="P2983" t="s">
        <v>560</v>
      </c>
      <c r="Q2983" t="s">
        <v>579</v>
      </c>
      <c r="R2983" t="s">
        <v>564</v>
      </c>
      <c r="S2983">
        <v>124336.247580032</v>
      </c>
    </row>
    <row r="2984" spans="11:19">
      <c r="K2984">
        <v>73005</v>
      </c>
      <c r="L2984" t="s">
        <v>557</v>
      </c>
      <c r="M2984">
        <v>2018</v>
      </c>
      <c r="N2984" t="s">
        <v>651</v>
      </c>
      <c r="O2984" t="s">
        <v>623</v>
      </c>
      <c r="P2984" t="s">
        <v>560</v>
      </c>
      <c r="Q2984" t="s">
        <v>579</v>
      </c>
      <c r="R2984" t="s">
        <v>568</v>
      </c>
    </row>
    <row r="2985" spans="11:19">
      <c r="K2985">
        <v>73006</v>
      </c>
      <c r="L2985" t="s">
        <v>557</v>
      </c>
      <c r="M2985">
        <v>2018</v>
      </c>
      <c r="N2985" t="s">
        <v>651</v>
      </c>
      <c r="O2985" t="s">
        <v>623</v>
      </c>
      <c r="P2985" t="s">
        <v>560</v>
      </c>
      <c r="Q2985" t="s">
        <v>579</v>
      </c>
      <c r="R2985" t="s">
        <v>573</v>
      </c>
    </row>
    <row r="2986" spans="11:19">
      <c r="K2986">
        <v>73007</v>
      </c>
      <c r="L2986" t="s">
        <v>557</v>
      </c>
      <c r="M2986">
        <v>2018</v>
      </c>
      <c r="N2986" t="s">
        <v>651</v>
      </c>
      <c r="O2986" t="s">
        <v>623</v>
      </c>
      <c r="P2986" t="s">
        <v>560</v>
      </c>
      <c r="Q2986" t="s">
        <v>579</v>
      </c>
      <c r="R2986" t="s">
        <v>649</v>
      </c>
    </row>
    <row r="2987" spans="11:19">
      <c r="K2987">
        <v>73008</v>
      </c>
      <c r="L2987" t="s">
        <v>557</v>
      </c>
      <c r="M2987">
        <v>2018</v>
      </c>
      <c r="N2987" t="s">
        <v>651</v>
      </c>
      <c r="O2987" t="s">
        <v>624</v>
      </c>
      <c r="P2987" t="s">
        <v>560</v>
      </c>
      <c r="Q2987" t="s">
        <v>579</v>
      </c>
      <c r="R2987" t="s">
        <v>562</v>
      </c>
      <c r="S2987">
        <v>14883.643344242</v>
      </c>
    </row>
    <row r="2988" spans="11:19">
      <c r="K2988">
        <v>73009</v>
      </c>
      <c r="L2988" t="s">
        <v>557</v>
      </c>
      <c r="M2988">
        <v>2018</v>
      </c>
      <c r="N2988" t="s">
        <v>651</v>
      </c>
      <c r="O2988" t="s">
        <v>624</v>
      </c>
      <c r="P2988" t="s">
        <v>560</v>
      </c>
      <c r="Q2988" t="s">
        <v>579</v>
      </c>
      <c r="R2988" t="s">
        <v>564</v>
      </c>
      <c r="S2988">
        <v>48595.029470625697</v>
      </c>
    </row>
    <row r="2989" spans="11:19">
      <c r="K2989">
        <v>73010</v>
      </c>
      <c r="L2989" t="s">
        <v>557</v>
      </c>
      <c r="M2989">
        <v>2018</v>
      </c>
      <c r="N2989" t="s">
        <v>651</v>
      </c>
      <c r="O2989" t="s">
        <v>624</v>
      </c>
      <c r="P2989" t="s">
        <v>560</v>
      </c>
      <c r="Q2989" t="s">
        <v>579</v>
      </c>
      <c r="R2989" t="s">
        <v>568</v>
      </c>
    </row>
    <row r="2990" spans="11:19">
      <c r="K2990">
        <v>73011</v>
      </c>
      <c r="L2990" t="s">
        <v>557</v>
      </c>
      <c r="M2990">
        <v>2018</v>
      </c>
      <c r="N2990" t="s">
        <v>651</v>
      </c>
      <c r="O2990" t="s">
        <v>624</v>
      </c>
      <c r="P2990" t="s">
        <v>560</v>
      </c>
      <c r="Q2990" t="s">
        <v>579</v>
      </c>
      <c r="R2990" t="s">
        <v>573</v>
      </c>
    </row>
    <row r="2991" spans="11:19">
      <c r="K2991">
        <v>73012</v>
      </c>
      <c r="L2991" t="s">
        <v>557</v>
      </c>
      <c r="M2991">
        <v>2018</v>
      </c>
      <c r="N2991" t="s">
        <v>651</v>
      </c>
      <c r="O2991" t="s">
        <v>624</v>
      </c>
      <c r="P2991" t="s">
        <v>560</v>
      </c>
      <c r="Q2991" t="s">
        <v>579</v>
      </c>
      <c r="R2991" t="s">
        <v>649</v>
      </c>
    </row>
    <row r="2992" spans="11:19">
      <c r="K2992">
        <v>73013</v>
      </c>
      <c r="L2992" t="s">
        <v>557</v>
      </c>
      <c r="M2992">
        <v>2018</v>
      </c>
      <c r="N2992" t="s">
        <v>651</v>
      </c>
      <c r="O2992" t="s">
        <v>625</v>
      </c>
      <c r="P2992" t="s">
        <v>560</v>
      </c>
      <c r="Q2992" t="s">
        <v>579</v>
      </c>
      <c r="R2992" t="s">
        <v>562</v>
      </c>
      <c r="S2992">
        <v>10983.101991781699</v>
      </c>
    </row>
    <row r="2993" spans="11:19">
      <c r="K2993">
        <v>73014</v>
      </c>
      <c r="L2993" t="s">
        <v>557</v>
      </c>
      <c r="M2993">
        <v>2018</v>
      </c>
      <c r="N2993" t="s">
        <v>651</v>
      </c>
      <c r="O2993" t="s">
        <v>625</v>
      </c>
      <c r="P2993" t="s">
        <v>560</v>
      </c>
      <c r="Q2993" t="s">
        <v>579</v>
      </c>
      <c r="R2993" t="s">
        <v>564</v>
      </c>
      <c r="S2993">
        <v>35859.779230937602</v>
      </c>
    </row>
    <row r="2994" spans="11:19">
      <c r="K2994">
        <v>73015</v>
      </c>
      <c r="L2994" t="s">
        <v>557</v>
      </c>
      <c r="M2994">
        <v>2018</v>
      </c>
      <c r="N2994" t="s">
        <v>651</v>
      </c>
      <c r="O2994" t="s">
        <v>625</v>
      </c>
      <c r="P2994" t="s">
        <v>560</v>
      </c>
      <c r="Q2994" t="s">
        <v>579</v>
      </c>
      <c r="R2994" t="s">
        <v>568</v>
      </c>
    </row>
    <row r="2995" spans="11:19">
      <c r="K2995">
        <v>73016</v>
      </c>
      <c r="L2995" t="s">
        <v>557</v>
      </c>
      <c r="M2995">
        <v>2018</v>
      </c>
      <c r="N2995" t="s">
        <v>651</v>
      </c>
      <c r="O2995" t="s">
        <v>625</v>
      </c>
      <c r="P2995" t="s">
        <v>560</v>
      </c>
      <c r="Q2995" t="s">
        <v>579</v>
      </c>
      <c r="R2995" t="s">
        <v>573</v>
      </c>
    </row>
    <row r="2996" spans="11:19">
      <c r="K2996">
        <v>73017</v>
      </c>
      <c r="L2996" t="s">
        <v>557</v>
      </c>
      <c r="M2996">
        <v>2018</v>
      </c>
      <c r="N2996" t="s">
        <v>651</v>
      </c>
      <c r="O2996" t="s">
        <v>625</v>
      </c>
      <c r="P2996" t="s">
        <v>560</v>
      </c>
      <c r="Q2996" t="s">
        <v>579</v>
      </c>
      <c r="R2996" t="s">
        <v>649</v>
      </c>
    </row>
    <row r="2997" spans="11:19">
      <c r="K2997">
        <v>73018</v>
      </c>
      <c r="L2997" t="s">
        <v>557</v>
      </c>
      <c r="M2997">
        <v>2018</v>
      </c>
      <c r="N2997" t="s">
        <v>651</v>
      </c>
      <c r="O2997" t="s">
        <v>626</v>
      </c>
      <c r="P2997" t="s">
        <v>560</v>
      </c>
      <c r="Q2997" t="s">
        <v>579</v>
      </c>
      <c r="R2997" t="s">
        <v>562</v>
      </c>
      <c r="S2997">
        <v>34796.931682730603</v>
      </c>
    </row>
    <row r="2998" spans="11:19">
      <c r="K2998">
        <v>73019</v>
      </c>
      <c r="L2998" t="s">
        <v>557</v>
      </c>
      <c r="M2998">
        <v>2018</v>
      </c>
      <c r="N2998" t="s">
        <v>651</v>
      </c>
      <c r="O2998" t="s">
        <v>626</v>
      </c>
      <c r="P2998" t="s">
        <v>560</v>
      </c>
      <c r="Q2998" t="s">
        <v>579</v>
      </c>
      <c r="R2998" t="s">
        <v>564</v>
      </c>
      <c r="S2998">
        <v>113611.82752354399</v>
      </c>
    </row>
    <row r="2999" spans="11:19">
      <c r="K2999">
        <v>73020</v>
      </c>
      <c r="L2999" t="s">
        <v>557</v>
      </c>
      <c r="M2999">
        <v>2018</v>
      </c>
      <c r="N2999" t="s">
        <v>651</v>
      </c>
      <c r="O2999" t="s">
        <v>626</v>
      </c>
      <c r="P2999" t="s">
        <v>560</v>
      </c>
      <c r="Q2999" t="s">
        <v>579</v>
      </c>
      <c r="R2999" t="s">
        <v>568</v>
      </c>
    </row>
    <row r="3000" spans="11:19">
      <c r="K3000">
        <v>73021</v>
      </c>
      <c r="L3000" t="s">
        <v>557</v>
      </c>
      <c r="M3000">
        <v>2018</v>
      </c>
      <c r="N3000" t="s">
        <v>651</v>
      </c>
      <c r="O3000" t="s">
        <v>626</v>
      </c>
      <c r="P3000" t="s">
        <v>560</v>
      </c>
      <c r="Q3000" t="s">
        <v>579</v>
      </c>
      <c r="R3000" t="s">
        <v>573</v>
      </c>
    </row>
    <row r="3001" spans="11:19">
      <c r="K3001">
        <v>73022</v>
      </c>
      <c r="L3001" t="s">
        <v>557</v>
      </c>
      <c r="M3001">
        <v>2018</v>
      </c>
      <c r="N3001" t="s">
        <v>651</v>
      </c>
      <c r="O3001" t="s">
        <v>626</v>
      </c>
      <c r="P3001" t="s">
        <v>560</v>
      </c>
      <c r="Q3001" t="s">
        <v>579</v>
      </c>
      <c r="R3001" t="s">
        <v>649</v>
      </c>
    </row>
    <row r="3002" spans="11:19">
      <c r="K3002">
        <v>73023</v>
      </c>
      <c r="L3002" t="s">
        <v>557</v>
      </c>
      <c r="M3002">
        <v>2018</v>
      </c>
      <c r="N3002" t="s">
        <v>651</v>
      </c>
      <c r="O3002" t="s">
        <v>627</v>
      </c>
      <c r="P3002" t="s">
        <v>560</v>
      </c>
      <c r="Q3002" t="s">
        <v>579</v>
      </c>
      <c r="R3002" t="s">
        <v>562</v>
      </c>
      <c r="S3002">
        <v>2771.4370319467698</v>
      </c>
    </row>
    <row r="3003" spans="11:19">
      <c r="K3003">
        <v>73024</v>
      </c>
      <c r="L3003" t="s">
        <v>557</v>
      </c>
      <c r="M3003">
        <v>2018</v>
      </c>
      <c r="N3003" t="s">
        <v>651</v>
      </c>
      <c r="O3003" t="s">
        <v>627</v>
      </c>
      <c r="P3003" t="s">
        <v>560</v>
      </c>
      <c r="Q3003" t="s">
        <v>579</v>
      </c>
      <c r="R3003" t="s">
        <v>564</v>
      </c>
      <c r="S3003">
        <v>9048.7296103506196</v>
      </c>
    </row>
    <row r="3004" spans="11:19">
      <c r="K3004">
        <v>73025</v>
      </c>
      <c r="L3004" t="s">
        <v>557</v>
      </c>
      <c r="M3004">
        <v>2018</v>
      </c>
      <c r="N3004" t="s">
        <v>651</v>
      </c>
      <c r="O3004" t="s">
        <v>627</v>
      </c>
      <c r="P3004" t="s">
        <v>560</v>
      </c>
      <c r="Q3004" t="s">
        <v>579</v>
      </c>
      <c r="R3004" t="s">
        <v>568</v>
      </c>
    </row>
    <row r="3005" spans="11:19">
      <c r="K3005">
        <v>73026</v>
      </c>
      <c r="L3005" t="s">
        <v>557</v>
      </c>
      <c r="M3005">
        <v>2018</v>
      </c>
      <c r="N3005" t="s">
        <v>651</v>
      </c>
      <c r="O3005" t="s">
        <v>627</v>
      </c>
      <c r="P3005" t="s">
        <v>560</v>
      </c>
      <c r="Q3005" t="s">
        <v>579</v>
      </c>
      <c r="R3005" t="s">
        <v>573</v>
      </c>
    </row>
    <row r="3006" spans="11:19">
      <c r="K3006">
        <v>73027</v>
      </c>
      <c r="L3006" t="s">
        <v>557</v>
      </c>
      <c r="M3006">
        <v>2018</v>
      </c>
      <c r="N3006" t="s">
        <v>651</v>
      </c>
      <c r="O3006" t="s">
        <v>627</v>
      </c>
      <c r="P3006" t="s">
        <v>560</v>
      </c>
      <c r="Q3006" t="s">
        <v>579</v>
      </c>
      <c r="R3006" t="s">
        <v>649</v>
      </c>
    </row>
    <row r="3007" spans="11:19">
      <c r="K3007">
        <v>73028</v>
      </c>
      <c r="L3007" t="s">
        <v>557</v>
      </c>
      <c r="M3007">
        <v>2018</v>
      </c>
      <c r="N3007" t="s">
        <v>651</v>
      </c>
      <c r="O3007" t="s">
        <v>628</v>
      </c>
      <c r="P3007" t="s">
        <v>560</v>
      </c>
      <c r="Q3007" t="s">
        <v>579</v>
      </c>
      <c r="R3007" t="s">
        <v>562</v>
      </c>
      <c r="S3007">
        <v>18168.3094808799</v>
      </c>
    </row>
    <row r="3008" spans="11:19">
      <c r="K3008">
        <v>73029</v>
      </c>
      <c r="L3008" t="s">
        <v>557</v>
      </c>
      <c r="M3008">
        <v>2018</v>
      </c>
      <c r="N3008" t="s">
        <v>651</v>
      </c>
      <c r="O3008" t="s">
        <v>628</v>
      </c>
      <c r="P3008" t="s">
        <v>560</v>
      </c>
      <c r="Q3008" t="s">
        <v>579</v>
      </c>
      <c r="R3008" t="s">
        <v>564</v>
      </c>
      <c r="S3008">
        <v>59319.4498282684</v>
      </c>
    </row>
    <row r="3009" spans="11:19">
      <c r="K3009">
        <v>73030</v>
      </c>
      <c r="L3009" t="s">
        <v>557</v>
      </c>
      <c r="M3009">
        <v>2018</v>
      </c>
      <c r="N3009" t="s">
        <v>651</v>
      </c>
      <c r="O3009" t="s">
        <v>628</v>
      </c>
      <c r="P3009" t="s">
        <v>560</v>
      </c>
      <c r="Q3009" t="s">
        <v>579</v>
      </c>
      <c r="R3009" t="s">
        <v>568</v>
      </c>
    </row>
    <row r="3010" spans="11:19">
      <c r="K3010">
        <v>73031</v>
      </c>
      <c r="L3010" t="s">
        <v>557</v>
      </c>
      <c r="M3010">
        <v>2018</v>
      </c>
      <c r="N3010" t="s">
        <v>651</v>
      </c>
      <c r="O3010" t="s">
        <v>628</v>
      </c>
      <c r="P3010" t="s">
        <v>560</v>
      </c>
      <c r="Q3010" t="s">
        <v>579</v>
      </c>
      <c r="R3010" t="s">
        <v>573</v>
      </c>
    </row>
    <row r="3011" spans="11:19">
      <c r="K3011">
        <v>73032</v>
      </c>
      <c r="L3011" t="s">
        <v>557</v>
      </c>
      <c r="M3011">
        <v>2018</v>
      </c>
      <c r="N3011" t="s">
        <v>651</v>
      </c>
      <c r="O3011" t="s">
        <v>628</v>
      </c>
      <c r="P3011" t="s">
        <v>560</v>
      </c>
      <c r="Q3011" t="s">
        <v>579</v>
      </c>
      <c r="R3011" t="s">
        <v>649</v>
      </c>
    </row>
    <row r="3012" spans="11:19">
      <c r="K3012">
        <v>73033</v>
      </c>
      <c r="L3012" t="s">
        <v>557</v>
      </c>
      <c r="M3012">
        <v>2018</v>
      </c>
      <c r="N3012" t="s">
        <v>651</v>
      </c>
      <c r="O3012" t="s">
        <v>629</v>
      </c>
      <c r="P3012" t="s">
        <v>560</v>
      </c>
      <c r="Q3012" t="s">
        <v>579</v>
      </c>
      <c r="R3012" t="s">
        <v>562</v>
      </c>
      <c r="S3012">
        <v>3079.3745112142701</v>
      </c>
    </row>
    <row r="3013" spans="11:19">
      <c r="K3013">
        <v>73034</v>
      </c>
      <c r="L3013" t="s">
        <v>557</v>
      </c>
      <c r="M3013">
        <v>2018</v>
      </c>
      <c r="N3013" t="s">
        <v>651</v>
      </c>
      <c r="O3013" t="s">
        <v>629</v>
      </c>
      <c r="P3013" t="s">
        <v>560</v>
      </c>
      <c r="Q3013" t="s">
        <v>579</v>
      </c>
      <c r="R3013" t="s">
        <v>564</v>
      </c>
      <c r="S3013">
        <v>10054.144114554299</v>
      </c>
    </row>
    <row r="3014" spans="11:19">
      <c r="K3014">
        <v>73035</v>
      </c>
      <c r="L3014" t="s">
        <v>557</v>
      </c>
      <c r="M3014">
        <v>2018</v>
      </c>
      <c r="N3014" t="s">
        <v>651</v>
      </c>
      <c r="O3014" t="s">
        <v>629</v>
      </c>
      <c r="P3014" t="s">
        <v>560</v>
      </c>
      <c r="Q3014" t="s">
        <v>579</v>
      </c>
      <c r="R3014" t="s">
        <v>568</v>
      </c>
    </row>
    <row r="3015" spans="11:19">
      <c r="K3015">
        <v>73036</v>
      </c>
      <c r="L3015" t="s">
        <v>557</v>
      </c>
      <c r="M3015">
        <v>2018</v>
      </c>
      <c r="N3015" t="s">
        <v>651</v>
      </c>
      <c r="O3015" t="s">
        <v>629</v>
      </c>
      <c r="P3015" t="s">
        <v>560</v>
      </c>
      <c r="Q3015" t="s">
        <v>579</v>
      </c>
      <c r="R3015" t="s">
        <v>573</v>
      </c>
    </row>
    <row r="3016" spans="11:19">
      <c r="K3016">
        <v>73037</v>
      </c>
      <c r="L3016" t="s">
        <v>557</v>
      </c>
      <c r="M3016">
        <v>2018</v>
      </c>
      <c r="N3016" t="s">
        <v>651</v>
      </c>
      <c r="O3016" t="s">
        <v>629</v>
      </c>
      <c r="P3016" t="s">
        <v>560</v>
      </c>
      <c r="Q3016" t="s">
        <v>579</v>
      </c>
      <c r="R3016" t="s">
        <v>649</v>
      </c>
    </row>
    <row r="3017" spans="11:19">
      <c r="K3017">
        <v>73038</v>
      </c>
      <c r="L3017" t="s">
        <v>557</v>
      </c>
      <c r="M3017">
        <v>2018</v>
      </c>
      <c r="N3017" t="s">
        <v>651</v>
      </c>
      <c r="O3017" t="s">
        <v>630</v>
      </c>
      <c r="P3017" t="s">
        <v>560</v>
      </c>
      <c r="Q3017" t="s">
        <v>579</v>
      </c>
      <c r="R3017" t="s">
        <v>562</v>
      </c>
      <c r="S3017">
        <v>25764.099921797901</v>
      </c>
    </row>
    <row r="3018" spans="11:19">
      <c r="K3018">
        <v>73039</v>
      </c>
      <c r="L3018" t="s">
        <v>557</v>
      </c>
      <c r="M3018">
        <v>2018</v>
      </c>
      <c r="N3018" t="s">
        <v>651</v>
      </c>
      <c r="O3018" t="s">
        <v>630</v>
      </c>
      <c r="P3018" t="s">
        <v>560</v>
      </c>
      <c r="Q3018" t="s">
        <v>579</v>
      </c>
      <c r="R3018" t="s">
        <v>564</v>
      </c>
      <c r="S3018">
        <v>84119.671918481501</v>
      </c>
    </row>
    <row r="3019" spans="11:19">
      <c r="K3019">
        <v>73040</v>
      </c>
      <c r="L3019" t="s">
        <v>557</v>
      </c>
      <c r="M3019">
        <v>2018</v>
      </c>
      <c r="N3019" t="s">
        <v>651</v>
      </c>
      <c r="O3019" t="s">
        <v>630</v>
      </c>
      <c r="P3019" t="s">
        <v>560</v>
      </c>
      <c r="Q3019" t="s">
        <v>579</v>
      </c>
      <c r="R3019" t="s">
        <v>568</v>
      </c>
    </row>
    <row r="3020" spans="11:19">
      <c r="K3020">
        <v>73041</v>
      </c>
      <c r="L3020" t="s">
        <v>557</v>
      </c>
      <c r="M3020">
        <v>2018</v>
      </c>
      <c r="N3020" t="s">
        <v>651</v>
      </c>
      <c r="O3020" t="s">
        <v>630</v>
      </c>
      <c r="P3020" t="s">
        <v>560</v>
      </c>
      <c r="Q3020" t="s">
        <v>579</v>
      </c>
      <c r="R3020" t="s">
        <v>573</v>
      </c>
    </row>
    <row r="3021" spans="11:19">
      <c r="K3021">
        <v>73042</v>
      </c>
      <c r="L3021" t="s">
        <v>557</v>
      </c>
      <c r="M3021">
        <v>2018</v>
      </c>
      <c r="N3021" t="s">
        <v>651</v>
      </c>
      <c r="O3021" t="s">
        <v>630</v>
      </c>
      <c r="P3021" t="s">
        <v>560</v>
      </c>
      <c r="Q3021" t="s">
        <v>579</v>
      </c>
      <c r="R3021" t="s">
        <v>649</v>
      </c>
    </row>
    <row r="3022" spans="11:19">
      <c r="K3022">
        <v>73043</v>
      </c>
      <c r="L3022" t="s">
        <v>557</v>
      </c>
      <c r="M3022">
        <v>2018</v>
      </c>
      <c r="N3022" t="s">
        <v>651</v>
      </c>
      <c r="O3022" t="s">
        <v>631</v>
      </c>
      <c r="P3022" t="s">
        <v>560</v>
      </c>
      <c r="Q3022" t="s">
        <v>579</v>
      </c>
      <c r="R3022" t="s">
        <v>562</v>
      </c>
      <c r="S3022">
        <v>76676.424545902104</v>
      </c>
    </row>
    <row r="3023" spans="11:19">
      <c r="K3023">
        <v>73044</v>
      </c>
      <c r="L3023" t="s">
        <v>557</v>
      </c>
      <c r="M3023">
        <v>2018</v>
      </c>
      <c r="N3023" t="s">
        <v>651</v>
      </c>
      <c r="O3023" t="s">
        <v>631</v>
      </c>
      <c r="P3023" t="s">
        <v>560</v>
      </c>
      <c r="Q3023" t="s">
        <v>579</v>
      </c>
      <c r="R3023" t="s">
        <v>564</v>
      </c>
      <c r="S3023">
        <v>250348.185879622</v>
      </c>
    </row>
    <row r="3024" spans="11:19">
      <c r="K3024">
        <v>73045</v>
      </c>
      <c r="L3024" t="s">
        <v>557</v>
      </c>
      <c r="M3024">
        <v>2018</v>
      </c>
      <c r="N3024" t="s">
        <v>651</v>
      </c>
      <c r="O3024" t="s">
        <v>631</v>
      </c>
      <c r="P3024" t="s">
        <v>560</v>
      </c>
      <c r="Q3024" t="s">
        <v>579</v>
      </c>
      <c r="R3024" t="s">
        <v>568</v>
      </c>
    </row>
    <row r="3025" spans="11:19">
      <c r="K3025">
        <v>73046</v>
      </c>
      <c r="L3025" t="s">
        <v>557</v>
      </c>
      <c r="M3025">
        <v>2018</v>
      </c>
      <c r="N3025" t="s">
        <v>651</v>
      </c>
      <c r="O3025" t="s">
        <v>631</v>
      </c>
      <c r="P3025" t="s">
        <v>560</v>
      </c>
      <c r="Q3025" t="s">
        <v>579</v>
      </c>
      <c r="R3025" t="s">
        <v>573</v>
      </c>
    </row>
    <row r="3026" spans="11:19">
      <c r="K3026">
        <v>73047</v>
      </c>
      <c r="L3026" t="s">
        <v>557</v>
      </c>
      <c r="M3026">
        <v>2018</v>
      </c>
      <c r="N3026" t="s">
        <v>651</v>
      </c>
      <c r="O3026" t="s">
        <v>631</v>
      </c>
      <c r="P3026" t="s">
        <v>560</v>
      </c>
      <c r="Q3026" t="s">
        <v>579</v>
      </c>
      <c r="R3026" t="s">
        <v>649</v>
      </c>
    </row>
    <row r="3027" spans="11:19">
      <c r="K3027">
        <v>73048</v>
      </c>
      <c r="L3027" t="s">
        <v>557</v>
      </c>
      <c r="M3027">
        <v>2018</v>
      </c>
      <c r="N3027" t="s">
        <v>651</v>
      </c>
      <c r="O3027" t="s">
        <v>632</v>
      </c>
      <c r="P3027" t="s">
        <v>560</v>
      </c>
      <c r="Q3027" t="s">
        <v>579</v>
      </c>
      <c r="R3027" t="s">
        <v>562</v>
      </c>
      <c r="S3027">
        <v>8006.3736835245199</v>
      </c>
    </row>
    <row r="3028" spans="11:19">
      <c r="K3028">
        <v>73049</v>
      </c>
      <c r="L3028" t="s">
        <v>557</v>
      </c>
      <c r="M3028">
        <v>2018</v>
      </c>
      <c r="N3028" t="s">
        <v>651</v>
      </c>
      <c r="O3028" t="s">
        <v>632</v>
      </c>
      <c r="P3028" t="s">
        <v>560</v>
      </c>
      <c r="Q3028" t="s">
        <v>579</v>
      </c>
      <c r="R3028" t="s">
        <v>564</v>
      </c>
      <c r="S3028">
        <v>26140.774547745299</v>
      </c>
    </row>
    <row r="3029" spans="11:19">
      <c r="K3029">
        <v>73050</v>
      </c>
      <c r="L3029" t="s">
        <v>557</v>
      </c>
      <c r="M3029">
        <v>2018</v>
      </c>
      <c r="N3029" t="s">
        <v>651</v>
      </c>
      <c r="O3029" t="s">
        <v>632</v>
      </c>
      <c r="P3029" t="s">
        <v>560</v>
      </c>
      <c r="Q3029" t="s">
        <v>579</v>
      </c>
      <c r="R3029" t="s">
        <v>568</v>
      </c>
    </row>
    <row r="3030" spans="11:19">
      <c r="K3030">
        <v>73051</v>
      </c>
      <c r="L3030" t="s">
        <v>557</v>
      </c>
      <c r="M3030">
        <v>2018</v>
      </c>
      <c r="N3030" t="s">
        <v>651</v>
      </c>
      <c r="O3030" t="s">
        <v>632</v>
      </c>
      <c r="P3030" t="s">
        <v>560</v>
      </c>
      <c r="Q3030" t="s">
        <v>579</v>
      </c>
      <c r="R3030" t="s">
        <v>573</v>
      </c>
    </row>
    <row r="3031" spans="11:19">
      <c r="K3031">
        <v>73052</v>
      </c>
      <c r="L3031" t="s">
        <v>557</v>
      </c>
      <c r="M3031">
        <v>2018</v>
      </c>
      <c r="N3031" t="s">
        <v>651</v>
      </c>
      <c r="O3031" t="s">
        <v>632</v>
      </c>
      <c r="P3031" t="s">
        <v>560</v>
      </c>
      <c r="Q3031" t="s">
        <v>579</v>
      </c>
      <c r="R3031" t="s">
        <v>649</v>
      </c>
    </row>
    <row r="3032" spans="11:19">
      <c r="K3032">
        <v>73053</v>
      </c>
      <c r="L3032" t="s">
        <v>557</v>
      </c>
      <c r="M3032">
        <v>2018</v>
      </c>
      <c r="N3032" t="s">
        <v>651</v>
      </c>
      <c r="O3032" t="s">
        <v>633</v>
      </c>
      <c r="P3032" t="s">
        <v>560</v>
      </c>
      <c r="Q3032" t="s">
        <v>579</v>
      </c>
      <c r="R3032" t="s">
        <v>562</v>
      </c>
      <c r="S3032">
        <v>2566.14539643951</v>
      </c>
    </row>
    <row r="3033" spans="11:19">
      <c r="K3033">
        <v>73054</v>
      </c>
      <c r="L3033" t="s">
        <v>557</v>
      </c>
      <c r="M3033">
        <v>2018</v>
      </c>
      <c r="N3033" t="s">
        <v>651</v>
      </c>
      <c r="O3033" t="s">
        <v>633</v>
      </c>
      <c r="P3033" t="s">
        <v>560</v>
      </c>
      <c r="Q3033" t="s">
        <v>579</v>
      </c>
      <c r="R3033" t="s">
        <v>564</v>
      </c>
      <c r="S3033">
        <v>8378.4533314531891</v>
      </c>
    </row>
    <row r="3034" spans="11:19">
      <c r="K3034">
        <v>73055</v>
      </c>
      <c r="L3034" t="s">
        <v>557</v>
      </c>
      <c r="M3034">
        <v>2018</v>
      </c>
      <c r="N3034" t="s">
        <v>651</v>
      </c>
      <c r="O3034" t="s">
        <v>633</v>
      </c>
      <c r="P3034" t="s">
        <v>560</v>
      </c>
      <c r="Q3034" t="s">
        <v>579</v>
      </c>
      <c r="R3034" t="s">
        <v>568</v>
      </c>
    </row>
    <row r="3035" spans="11:19">
      <c r="K3035">
        <v>73056</v>
      </c>
      <c r="L3035" t="s">
        <v>557</v>
      </c>
      <c r="M3035">
        <v>2018</v>
      </c>
      <c r="N3035" t="s">
        <v>651</v>
      </c>
      <c r="O3035" t="s">
        <v>633</v>
      </c>
      <c r="P3035" t="s">
        <v>560</v>
      </c>
      <c r="Q3035" t="s">
        <v>579</v>
      </c>
      <c r="R3035" t="s">
        <v>573</v>
      </c>
    </row>
    <row r="3036" spans="11:19">
      <c r="K3036">
        <v>73057</v>
      </c>
      <c r="L3036" t="s">
        <v>557</v>
      </c>
      <c r="M3036">
        <v>2018</v>
      </c>
      <c r="N3036" t="s">
        <v>651</v>
      </c>
      <c r="O3036" t="s">
        <v>633</v>
      </c>
      <c r="P3036" t="s">
        <v>560</v>
      </c>
      <c r="Q3036" t="s">
        <v>579</v>
      </c>
      <c r="R3036" t="s">
        <v>649</v>
      </c>
    </row>
    <row r="3037" spans="11:19">
      <c r="K3037">
        <v>73058</v>
      </c>
      <c r="L3037" t="s">
        <v>557</v>
      </c>
      <c r="M3037">
        <v>2018</v>
      </c>
      <c r="N3037" t="s">
        <v>651</v>
      </c>
      <c r="O3037" t="s">
        <v>634</v>
      </c>
      <c r="P3037" t="s">
        <v>560</v>
      </c>
      <c r="Q3037" t="s">
        <v>579</v>
      </c>
      <c r="R3037" t="s">
        <v>562</v>
      </c>
      <c r="S3037">
        <v>29664.6408459167</v>
      </c>
    </row>
    <row r="3038" spans="11:19">
      <c r="K3038">
        <v>73059</v>
      </c>
      <c r="L3038" t="s">
        <v>557</v>
      </c>
      <c r="M3038">
        <v>2018</v>
      </c>
      <c r="N3038" t="s">
        <v>651</v>
      </c>
      <c r="O3038" t="s">
        <v>634</v>
      </c>
      <c r="P3038" t="s">
        <v>560</v>
      </c>
      <c r="Q3038" t="s">
        <v>579</v>
      </c>
      <c r="R3038" t="s">
        <v>564</v>
      </c>
      <c r="S3038">
        <v>96854.920717022702</v>
      </c>
    </row>
    <row r="3039" spans="11:19">
      <c r="K3039">
        <v>73060</v>
      </c>
      <c r="L3039" t="s">
        <v>557</v>
      </c>
      <c r="M3039">
        <v>2018</v>
      </c>
      <c r="N3039" t="s">
        <v>651</v>
      </c>
      <c r="O3039" t="s">
        <v>634</v>
      </c>
      <c r="P3039" t="s">
        <v>560</v>
      </c>
      <c r="Q3039" t="s">
        <v>579</v>
      </c>
      <c r="R3039" t="s">
        <v>568</v>
      </c>
    </row>
    <row r="3040" spans="11:19">
      <c r="K3040">
        <v>73061</v>
      </c>
      <c r="L3040" t="s">
        <v>557</v>
      </c>
      <c r="M3040">
        <v>2018</v>
      </c>
      <c r="N3040" t="s">
        <v>651</v>
      </c>
      <c r="O3040" t="s">
        <v>634</v>
      </c>
      <c r="P3040" t="s">
        <v>560</v>
      </c>
      <c r="Q3040" t="s">
        <v>579</v>
      </c>
      <c r="R3040" t="s">
        <v>573</v>
      </c>
    </row>
    <row r="3041" spans="11:19">
      <c r="K3041">
        <v>73062</v>
      </c>
      <c r="L3041" t="s">
        <v>557</v>
      </c>
      <c r="M3041">
        <v>2018</v>
      </c>
      <c r="N3041" t="s">
        <v>651</v>
      </c>
      <c r="O3041" t="s">
        <v>634</v>
      </c>
      <c r="P3041" t="s">
        <v>560</v>
      </c>
      <c r="Q3041" t="s">
        <v>579</v>
      </c>
      <c r="R3041" t="s">
        <v>649</v>
      </c>
    </row>
    <row r="3042" spans="11:19">
      <c r="K3042">
        <v>73063</v>
      </c>
      <c r="L3042" t="s">
        <v>557</v>
      </c>
      <c r="M3042">
        <v>2018</v>
      </c>
      <c r="N3042" t="s">
        <v>651</v>
      </c>
      <c r="O3042" t="s">
        <v>635</v>
      </c>
      <c r="P3042" t="s">
        <v>560</v>
      </c>
      <c r="Q3042" t="s">
        <v>579</v>
      </c>
      <c r="R3042" t="s">
        <v>562</v>
      </c>
      <c r="S3042">
        <v>20837.099997372399</v>
      </c>
    </row>
    <row r="3043" spans="11:19">
      <c r="K3043">
        <v>73064</v>
      </c>
      <c r="L3043" t="s">
        <v>557</v>
      </c>
      <c r="M3043">
        <v>2018</v>
      </c>
      <c r="N3043" t="s">
        <v>651</v>
      </c>
      <c r="O3043" t="s">
        <v>635</v>
      </c>
      <c r="P3043" t="s">
        <v>560</v>
      </c>
      <c r="Q3043" t="s">
        <v>579</v>
      </c>
      <c r="R3043" t="s">
        <v>564</v>
      </c>
      <c r="S3043">
        <v>68033.038960929</v>
      </c>
    </row>
    <row r="3044" spans="11:19">
      <c r="K3044">
        <v>73065</v>
      </c>
      <c r="L3044" t="s">
        <v>557</v>
      </c>
      <c r="M3044">
        <v>2018</v>
      </c>
      <c r="N3044" t="s">
        <v>651</v>
      </c>
      <c r="O3044" t="s">
        <v>635</v>
      </c>
      <c r="P3044" t="s">
        <v>560</v>
      </c>
      <c r="Q3044" t="s">
        <v>579</v>
      </c>
      <c r="R3044" t="s">
        <v>568</v>
      </c>
    </row>
    <row r="3045" spans="11:19">
      <c r="K3045">
        <v>73066</v>
      </c>
      <c r="L3045" t="s">
        <v>557</v>
      </c>
      <c r="M3045">
        <v>2018</v>
      </c>
      <c r="N3045" t="s">
        <v>651</v>
      </c>
      <c r="O3045" t="s">
        <v>635</v>
      </c>
      <c r="P3045" t="s">
        <v>560</v>
      </c>
      <c r="Q3045" t="s">
        <v>579</v>
      </c>
      <c r="R3045" t="s">
        <v>573</v>
      </c>
    </row>
    <row r="3046" spans="11:19">
      <c r="K3046">
        <v>73067</v>
      </c>
      <c r="L3046" t="s">
        <v>557</v>
      </c>
      <c r="M3046">
        <v>2018</v>
      </c>
      <c r="N3046" t="s">
        <v>651</v>
      </c>
      <c r="O3046" t="s">
        <v>635</v>
      </c>
      <c r="P3046" t="s">
        <v>560</v>
      </c>
      <c r="Q3046" t="s">
        <v>579</v>
      </c>
      <c r="R3046" t="s">
        <v>649</v>
      </c>
    </row>
    <row r="3047" spans="11:19">
      <c r="K3047">
        <v>73068</v>
      </c>
      <c r="L3047" t="s">
        <v>557</v>
      </c>
      <c r="M3047">
        <v>2018</v>
      </c>
      <c r="N3047" t="s">
        <v>651</v>
      </c>
      <c r="O3047" t="s">
        <v>636</v>
      </c>
      <c r="P3047" t="s">
        <v>560</v>
      </c>
      <c r="Q3047" t="s">
        <v>579</v>
      </c>
      <c r="R3047" t="s">
        <v>562</v>
      </c>
      <c r="S3047">
        <v>6569.3322296552096</v>
      </c>
    </row>
    <row r="3048" spans="11:19">
      <c r="K3048">
        <v>73069</v>
      </c>
      <c r="L3048" t="s">
        <v>557</v>
      </c>
      <c r="M3048">
        <v>2018</v>
      </c>
      <c r="N3048" t="s">
        <v>651</v>
      </c>
      <c r="O3048" t="s">
        <v>636</v>
      </c>
      <c r="P3048" t="s">
        <v>560</v>
      </c>
      <c r="Q3048" t="s">
        <v>579</v>
      </c>
      <c r="R3048" t="s">
        <v>564</v>
      </c>
      <c r="S3048">
        <v>21448.840576629402</v>
      </c>
    </row>
    <row r="3049" spans="11:19">
      <c r="K3049">
        <v>73070</v>
      </c>
      <c r="L3049" t="s">
        <v>557</v>
      </c>
      <c r="M3049">
        <v>2018</v>
      </c>
      <c r="N3049" t="s">
        <v>651</v>
      </c>
      <c r="O3049" t="s">
        <v>636</v>
      </c>
      <c r="P3049" t="s">
        <v>560</v>
      </c>
      <c r="Q3049" t="s">
        <v>579</v>
      </c>
      <c r="R3049" t="s">
        <v>568</v>
      </c>
    </row>
    <row r="3050" spans="11:19">
      <c r="K3050">
        <v>73071</v>
      </c>
      <c r="L3050" t="s">
        <v>557</v>
      </c>
      <c r="M3050">
        <v>2018</v>
      </c>
      <c r="N3050" t="s">
        <v>651</v>
      </c>
      <c r="O3050" t="s">
        <v>636</v>
      </c>
      <c r="P3050" t="s">
        <v>560</v>
      </c>
      <c r="Q3050" t="s">
        <v>579</v>
      </c>
      <c r="R3050" t="s">
        <v>573</v>
      </c>
    </row>
    <row r="3051" spans="11:19">
      <c r="K3051">
        <v>73072</v>
      </c>
      <c r="L3051" t="s">
        <v>557</v>
      </c>
      <c r="M3051">
        <v>2018</v>
      </c>
      <c r="N3051" t="s">
        <v>651</v>
      </c>
      <c r="O3051" t="s">
        <v>636</v>
      </c>
      <c r="P3051" t="s">
        <v>560</v>
      </c>
      <c r="Q3051" t="s">
        <v>579</v>
      </c>
      <c r="R3051" t="s">
        <v>649</v>
      </c>
    </row>
    <row r="3052" spans="11:19">
      <c r="K3052">
        <v>73073</v>
      </c>
      <c r="L3052" t="s">
        <v>557</v>
      </c>
      <c r="M3052">
        <v>2018</v>
      </c>
      <c r="N3052" t="s">
        <v>651</v>
      </c>
      <c r="O3052" t="s">
        <v>637</v>
      </c>
      <c r="P3052" t="s">
        <v>560</v>
      </c>
      <c r="Q3052" t="s">
        <v>579</v>
      </c>
      <c r="R3052" t="s">
        <v>562</v>
      </c>
      <c r="S3052">
        <v>21042.392255778399</v>
      </c>
    </row>
    <row r="3053" spans="11:19">
      <c r="K3053">
        <v>73074</v>
      </c>
      <c r="L3053" t="s">
        <v>557</v>
      </c>
      <c r="M3053">
        <v>2018</v>
      </c>
      <c r="N3053" t="s">
        <v>651</v>
      </c>
      <c r="O3053" t="s">
        <v>637</v>
      </c>
      <c r="P3053" t="s">
        <v>560</v>
      </c>
      <c r="Q3053" t="s">
        <v>579</v>
      </c>
      <c r="R3053" t="s">
        <v>564</v>
      </c>
      <c r="S3053">
        <v>68703.317329348705</v>
      </c>
    </row>
    <row r="3054" spans="11:19">
      <c r="K3054">
        <v>73075</v>
      </c>
      <c r="L3054" t="s">
        <v>557</v>
      </c>
      <c r="M3054">
        <v>2018</v>
      </c>
      <c r="N3054" t="s">
        <v>651</v>
      </c>
      <c r="O3054" t="s">
        <v>637</v>
      </c>
      <c r="P3054" t="s">
        <v>560</v>
      </c>
      <c r="Q3054" t="s">
        <v>579</v>
      </c>
      <c r="R3054" t="s">
        <v>568</v>
      </c>
    </row>
    <row r="3055" spans="11:19">
      <c r="K3055">
        <v>73076</v>
      </c>
      <c r="L3055" t="s">
        <v>557</v>
      </c>
      <c r="M3055">
        <v>2018</v>
      </c>
      <c r="N3055" t="s">
        <v>651</v>
      </c>
      <c r="O3055" t="s">
        <v>637</v>
      </c>
      <c r="P3055" t="s">
        <v>560</v>
      </c>
      <c r="Q3055" t="s">
        <v>579</v>
      </c>
      <c r="R3055" t="s">
        <v>573</v>
      </c>
    </row>
    <row r="3056" spans="11:19">
      <c r="K3056">
        <v>73077</v>
      </c>
      <c r="L3056" t="s">
        <v>557</v>
      </c>
      <c r="M3056">
        <v>2018</v>
      </c>
      <c r="N3056" t="s">
        <v>651</v>
      </c>
      <c r="O3056" t="s">
        <v>637</v>
      </c>
      <c r="P3056" t="s">
        <v>560</v>
      </c>
      <c r="Q3056" t="s">
        <v>579</v>
      </c>
      <c r="R3056" t="s">
        <v>649</v>
      </c>
    </row>
    <row r="3057" spans="11:19">
      <c r="K3057">
        <v>73078</v>
      </c>
      <c r="L3057" t="s">
        <v>557</v>
      </c>
      <c r="M3057">
        <v>2018</v>
      </c>
      <c r="N3057" t="s">
        <v>651</v>
      </c>
      <c r="O3057" t="s">
        <v>638</v>
      </c>
      <c r="P3057" t="s">
        <v>560</v>
      </c>
      <c r="Q3057" t="s">
        <v>579</v>
      </c>
      <c r="R3057" t="s">
        <v>562</v>
      </c>
      <c r="S3057">
        <v>3079.3744960940298</v>
      </c>
    </row>
    <row r="3058" spans="11:19">
      <c r="K3058">
        <v>73079</v>
      </c>
      <c r="L3058" t="s">
        <v>557</v>
      </c>
      <c r="M3058">
        <v>2018</v>
      </c>
      <c r="N3058" t="s">
        <v>651</v>
      </c>
      <c r="O3058" t="s">
        <v>638</v>
      </c>
      <c r="P3058" t="s">
        <v>560</v>
      </c>
      <c r="Q3058" t="s">
        <v>579</v>
      </c>
      <c r="R3058" t="s">
        <v>564</v>
      </c>
      <c r="S3058">
        <v>10054.1440647615</v>
      </c>
    </row>
    <row r="3059" spans="11:19">
      <c r="K3059">
        <v>73080</v>
      </c>
      <c r="L3059" t="s">
        <v>557</v>
      </c>
      <c r="M3059">
        <v>2018</v>
      </c>
      <c r="N3059" t="s">
        <v>651</v>
      </c>
      <c r="O3059" t="s">
        <v>638</v>
      </c>
      <c r="P3059" t="s">
        <v>560</v>
      </c>
      <c r="Q3059" t="s">
        <v>579</v>
      </c>
      <c r="R3059" t="s">
        <v>568</v>
      </c>
    </row>
    <row r="3060" spans="11:19">
      <c r="K3060">
        <v>73081</v>
      </c>
      <c r="L3060" t="s">
        <v>557</v>
      </c>
      <c r="M3060">
        <v>2018</v>
      </c>
      <c r="N3060" t="s">
        <v>651</v>
      </c>
      <c r="O3060" t="s">
        <v>638</v>
      </c>
      <c r="P3060" t="s">
        <v>560</v>
      </c>
      <c r="Q3060" t="s">
        <v>579</v>
      </c>
      <c r="R3060" t="s">
        <v>573</v>
      </c>
    </row>
    <row r="3061" spans="11:19">
      <c r="K3061">
        <v>73082</v>
      </c>
      <c r="L3061" t="s">
        <v>557</v>
      </c>
      <c r="M3061">
        <v>2018</v>
      </c>
      <c r="N3061" t="s">
        <v>651</v>
      </c>
      <c r="O3061" t="s">
        <v>638</v>
      </c>
      <c r="P3061" t="s">
        <v>560</v>
      </c>
      <c r="Q3061" t="s">
        <v>579</v>
      </c>
      <c r="R3061" t="s">
        <v>649</v>
      </c>
    </row>
    <row r="3062" spans="11:19">
      <c r="K3062">
        <v>73083</v>
      </c>
      <c r="L3062" t="s">
        <v>557</v>
      </c>
      <c r="M3062">
        <v>2018</v>
      </c>
      <c r="N3062" t="s">
        <v>652</v>
      </c>
      <c r="O3062" t="s">
        <v>559</v>
      </c>
      <c r="P3062" t="s">
        <v>560</v>
      </c>
      <c r="Q3062" t="s">
        <v>579</v>
      </c>
      <c r="R3062" t="s">
        <v>562</v>
      </c>
      <c r="S3062">
        <v>193202.62104080999</v>
      </c>
    </row>
    <row r="3063" spans="11:19">
      <c r="K3063">
        <v>73084</v>
      </c>
      <c r="L3063" t="s">
        <v>557</v>
      </c>
      <c r="M3063">
        <v>2018</v>
      </c>
      <c r="N3063" t="s">
        <v>652</v>
      </c>
      <c r="O3063" t="s">
        <v>559</v>
      </c>
      <c r="P3063" t="s">
        <v>560</v>
      </c>
      <c r="Q3063" t="s">
        <v>579</v>
      </c>
      <c r="R3063" t="s">
        <v>564</v>
      </c>
      <c r="S3063">
        <v>97992.696840700897</v>
      </c>
    </row>
    <row r="3064" spans="11:19">
      <c r="K3064">
        <v>73085</v>
      </c>
      <c r="L3064" t="s">
        <v>557</v>
      </c>
      <c r="M3064">
        <v>2018</v>
      </c>
      <c r="N3064" t="s">
        <v>652</v>
      </c>
      <c r="O3064" t="s">
        <v>559</v>
      </c>
      <c r="P3064" t="s">
        <v>560</v>
      </c>
      <c r="Q3064" t="s">
        <v>579</v>
      </c>
      <c r="R3064" t="s">
        <v>568</v>
      </c>
    </row>
    <row r="3065" spans="11:19">
      <c r="K3065">
        <v>73086</v>
      </c>
      <c r="L3065" t="s">
        <v>557</v>
      </c>
      <c r="M3065">
        <v>2018</v>
      </c>
      <c r="N3065" t="s">
        <v>652</v>
      </c>
      <c r="O3065" t="s">
        <v>559</v>
      </c>
      <c r="P3065" t="s">
        <v>560</v>
      </c>
      <c r="Q3065" t="s">
        <v>579</v>
      </c>
      <c r="R3065" t="s">
        <v>573</v>
      </c>
    </row>
    <row r="3066" spans="11:19">
      <c r="K3066">
        <v>73087</v>
      </c>
      <c r="L3066" t="s">
        <v>557</v>
      </c>
      <c r="M3066">
        <v>2018</v>
      </c>
      <c r="N3066" t="s">
        <v>652</v>
      </c>
      <c r="O3066" t="s">
        <v>559</v>
      </c>
      <c r="P3066" t="s">
        <v>560</v>
      </c>
      <c r="Q3066" t="s">
        <v>579</v>
      </c>
      <c r="R3066" t="s">
        <v>649</v>
      </c>
    </row>
    <row r="3067" spans="11:19">
      <c r="K3067">
        <v>73088</v>
      </c>
      <c r="L3067" t="s">
        <v>557</v>
      </c>
      <c r="M3067">
        <v>2018</v>
      </c>
      <c r="N3067" t="s">
        <v>652</v>
      </c>
      <c r="O3067" t="s">
        <v>576</v>
      </c>
      <c r="P3067" t="s">
        <v>560</v>
      </c>
      <c r="Q3067" t="s">
        <v>579</v>
      </c>
      <c r="R3067" t="s">
        <v>562</v>
      </c>
      <c r="S3067">
        <v>14831.545736431999</v>
      </c>
    </row>
    <row r="3068" spans="11:19">
      <c r="K3068">
        <v>73089</v>
      </c>
      <c r="L3068" t="s">
        <v>557</v>
      </c>
      <c r="M3068">
        <v>2018</v>
      </c>
      <c r="N3068" t="s">
        <v>652</v>
      </c>
      <c r="O3068" t="s">
        <v>576</v>
      </c>
      <c r="P3068" t="s">
        <v>560</v>
      </c>
      <c r="Q3068" t="s">
        <v>579</v>
      </c>
      <c r="R3068" t="s">
        <v>564</v>
      </c>
      <c r="S3068">
        <v>7514.1067789431399</v>
      </c>
    </row>
    <row r="3069" spans="11:19">
      <c r="K3069">
        <v>73090</v>
      </c>
      <c r="L3069" t="s">
        <v>557</v>
      </c>
      <c r="M3069">
        <v>2018</v>
      </c>
      <c r="N3069" t="s">
        <v>652</v>
      </c>
      <c r="O3069" t="s">
        <v>576</v>
      </c>
      <c r="P3069" t="s">
        <v>560</v>
      </c>
      <c r="Q3069" t="s">
        <v>579</v>
      </c>
      <c r="R3069" t="s">
        <v>568</v>
      </c>
    </row>
    <row r="3070" spans="11:19">
      <c r="K3070">
        <v>73091</v>
      </c>
      <c r="L3070" t="s">
        <v>557</v>
      </c>
      <c r="M3070">
        <v>2018</v>
      </c>
      <c r="N3070" t="s">
        <v>652</v>
      </c>
      <c r="O3070" t="s">
        <v>576</v>
      </c>
      <c r="P3070" t="s">
        <v>560</v>
      </c>
      <c r="Q3070" t="s">
        <v>579</v>
      </c>
      <c r="R3070" t="s">
        <v>573</v>
      </c>
    </row>
    <row r="3071" spans="11:19">
      <c r="K3071">
        <v>73092</v>
      </c>
      <c r="L3071" t="s">
        <v>557</v>
      </c>
      <c r="M3071">
        <v>2018</v>
      </c>
      <c r="N3071" t="s">
        <v>652</v>
      </c>
      <c r="O3071" t="s">
        <v>576</v>
      </c>
      <c r="P3071" t="s">
        <v>560</v>
      </c>
      <c r="Q3071" t="s">
        <v>579</v>
      </c>
      <c r="R3071" t="s">
        <v>649</v>
      </c>
    </row>
    <row r="3072" spans="11:19">
      <c r="K3072">
        <v>73093</v>
      </c>
      <c r="L3072" t="s">
        <v>557</v>
      </c>
      <c r="M3072">
        <v>2018</v>
      </c>
      <c r="N3072" t="s">
        <v>652</v>
      </c>
      <c r="O3072" t="s">
        <v>582</v>
      </c>
      <c r="P3072" t="s">
        <v>560</v>
      </c>
      <c r="Q3072" t="s">
        <v>579</v>
      </c>
      <c r="R3072" t="s">
        <v>562</v>
      </c>
      <c r="S3072">
        <v>195737.57028192599</v>
      </c>
    </row>
    <row r="3073" spans="11:19">
      <c r="K3073">
        <v>73094</v>
      </c>
      <c r="L3073" t="s">
        <v>557</v>
      </c>
      <c r="M3073">
        <v>2018</v>
      </c>
      <c r="N3073" t="s">
        <v>652</v>
      </c>
      <c r="O3073" t="s">
        <v>582</v>
      </c>
      <c r="P3073" t="s">
        <v>560</v>
      </c>
      <c r="Q3073" t="s">
        <v>579</v>
      </c>
      <c r="R3073" t="s">
        <v>564</v>
      </c>
      <c r="S3073">
        <v>99138.802064568794</v>
      </c>
    </row>
    <row r="3074" spans="11:19">
      <c r="K3074">
        <v>73095</v>
      </c>
      <c r="L3074" t="s">
        <v>557</v>
      </c>
      <c r="M3074">
        <v>2018</v>
      </c>
      <c r="N3074" t="s">
        <v>652</v>
      </c>
      <c r="O3074" t="s">
        <v>582</v>
      </c>
      <c r="P3074" t="s">
        <v>560</v>
      </c>
      <c r="Q3074" t="s">
        <v>579</v>
      </c>
      <c r="R3074" t="s">
        <v>568</v>
      </c>
    </row>
    <row r="3075" spans="11:19">
      <c r="K3075">
        <v>73096</v>
      </c>
      <c r="L3075" t="s">
        <v>557</v>
      </c>
      <c r="M3075">
        <v>2018</v>
      </c>
      <c r="N3075" t="s">
        <v>652</v>
      </c>
      <c r="O3075" t="s">
        <v>582</v>
      </c>
      <c r="P3075" t="s">
        <v>560</v>
      </c>
      <c r="Q3075" t="s">
        <v>579</v>
      </c>
      <c r="R3075" t="s">
        <v>573</v>
      </c>
    </row>
    <row r="3076" spans="11:19">
      <c r="K3076">
        <v>73097</v>
      </c>
      <c r="L3076" t="s">
        <v>557</v>
      </c>
      <c r="M3076">
        <v>2018</v>
      </c>
      <c r="N3076" t="s">
        <v>652</v>
      </c>
      <c r="O3076" t="s">
        <v>582</v>
      </c>
      <c r="P3076" t="s">
        <v>560</v>
      </c>
      <c r="Q3076" t="s">
        <v>579</v>
      </c>
      <c r="R3076" t="s">
        <v>649</v>
      </c>
    </row>
    <row r="3077" spans="11:19">
      <c r="K3077">
        <v>73098</v>
      </c>
      <c r="L3077" t="s">
        <v>557</v>
      </c>
      <c r="M3077">
        <v>2018</v>
      </c>
      <c r="N3077" t="s">
        <v>652</v>
      </c>
      <c r="O3077" t="s">
        <v>587</v>
      </c>
      <c r="P3077" t="s">
        <v>560</v>
      </c>
      <c r="Q3077" t="s">
        <v>579</v>
      </c>
      <c r="R3077" t="s">
        <v>562</v>
      </c>
      <c r="S3077">
        <v>99652.767992611305</v>
      </c>
    </row>
    <row r="3078" spans="11:19">
      <c r="K3078">
        <v>73099</v>
      </c>
      <c r="L3078" t="s">
        <v>557</v>
      </c>
      <c r="M3078">
        <v>2018</v>
      </c>
      <c r="N3078" t="s">
        <v>652</v>
      </c>
      <c r="O3078" t="s">
        <v>587</v>
      </c>
      <c r="P3078" t="s">
        <v>560</v>
      </c>
      <c r="Q3078" t="s">
        <v>579</v>
      </c>
      <c r="R3078" t="s">
        <v>564</v>
      </c>
      <c r="S3078">
        <v>50482.664769950701</v>
      </c>
    </row>
    <row r="3079" spans="11:19">
      <c r="K3079">
        <v>73100</v>
      </c>
      <c r="L3079" t="s">
        <v>557</v>
      </c>
      <c r="M3079">
        <v>2018</v>
      </c>
      <c r="N3079" t="s">
        <v>652</v>
      </c>
      <c r="O3079" t="s">
        <v>587</v>
      </c>
      <c r="P3079" t="s">
        <v>560</v>
      </c>
      <c r="Q3079" t="s">
        <v>579</v>
      </c>
      <c r="R3079" t="s">
        <v>568</v>
      </c>
    </row>
    <row r="3080" spans="11:19">
      <c r="K3080">
        <v>73101</v>
      </c>
      <c r="L3080" t="s">
        <v>557</v>
      </c>
      <c r="M3080">
        <v>2018</v>
      </c>
      <c r="N3080" t="s">
        <v>652</v>
      </c>
      <c r="O3080" t="s">
        <v>587</v>
      </c>
      <c r="P3080" t="s">
        <v>560</v>
      </c>
      <c r="Q3080" t="s">
        <v>579</v>
      </c>
      <c r="R3080" t="s">
        <v>573</v>
      </c>
    </row>
    <row r="3081" spans="11:19">
      <c r="K3081">
        <v>73102</v>
      </c>
      <c r="L3081" t="s">
        <v>557</v>
      </c>
      <c r="M3081">
        <v>2018</v>
      </c>
      <c r="N3081" t="s">
        <v>652</v>
      </c>
      <c r="O3081" t="s">
        <v>587</v>
      </c>
      <c r="P3081" t="s">
        <v>560</v>
      </c>
      <c r="Q3081" t="s">
        <v>579</v>
      </c>
      <c r="R3081" t="s">
        <v>649</v>
      </c>
    </row>
    <row r="3082" spans="11:19">
      <c r="K3082">
        <v>73103</v>
      </c>
      <c r="L3082" t="s">
        <v>557</v>
      </c>
      <c r="M3082">
        <v>2018</v>
      </c>
      <c r="N3082" t="s">
        <v>652</v>
      </c>
      <c r="O3082" t="s">
        <v>592</v>
      </c>
      <c r="P3082" t="s">
        <v>560</v>
      </c>
      <c r="Q3082" t="s">
        <v>579</v>
      </c>
      <c r="R3082" t="s">
        <v>562</v>
      </c>
      <c r="S3082">
        <v>1046550.94408916</v>
      </c>
    </row>
    <row r="3083" spans="11:19">
      <c r="K3083">
        <v>73104</v>
      </c>
      <c r="L3083" t="s">
        <v>557</v>
      </c>
      <c r="M3083">
        <v>2018</v>
      </c>
      <c r="N3083" t="s">
        <v>652</v>
      </c>
      <c r="O3083" t="s">
        <v>592</v>
      </c>
      <c r="P3083" t="s">
        <v>560</v>
      </c>
      <c r="Q3083" t="s">
        <v>579</v>
      </c>
      <c r="R3083" t="s">
        <v>564</v>
      </c>
      <c r="S3083">
        <v>530214.15860741795</v>
      </c>
    </row>
    <row r="3084" spans="11:19">
      <c r="K3084">
        <v>73105</v>
      </c>
      <c r="L3084" t="s">
        <v>557</v>
      </c>
      <c r="M3084">
        <v>2018</v>
      </c>
      <c r="N3084" t="s">
        <v>652</v>
      </c>
      <c r="O3084" t="s">
        <v>592</v>
      </c>
      <c r="P3084" t="s">
        <v>560</v>
      </c>
      <c r="Q3084" t="s">
        <v>579</v>
      </c>
      <c r="R3084" t="s">
        <v>568</v>
      </c>
    </row>
    <row r="3085" spans="11:19">
      <c r="K3085">
        <v>73106</v>
      </c>
      <c r="L3085" t="s">
        <v>557</v>
      </c>
      <c r="M3085">
        <v>2018</v>
      </c>
      <c r="N3085" t="s">
        <v>652</v>
      </c>
      <c r="O3085" t="s">
        <v>592</v>
      </c>
      <c r="P3085" t="s">
        <v>560</v>
      </c>
      <c r="Q3085" t="s">
        <v>579</v>
      </c>
      <c r="R3085" t="s">
        <v>573</v>
      </c>
    </row>
    <row r="3086" spans="11:19">
      <c r="K3086">
        <v>73107</v>
      </c>
      <c r="L3086" t="s">
        <v>557</v>
      </c>
      <c r="M3086">
        <v>2018</v>
      </c>
      <c r="N3086" t="s">
        <v>652</v>
      </c>
      <c r="O3086" t="s">
        <v>592</v>
      </c>
      <c r="P3086" t="s">
        <v>560</v>
      </c>
      <c r="Q3086" t="s">
        <v>579</v>
      </c>
      <c r="R3086" t="s">
        <v>649</v>
      </c>
    </row>
    <row r="3087" spans="11:19">
      <c r="K3087">
        <v>73108</v>
      </c>
      <c r="L3087" t="s">
        <v>557</v>
      </c>
      <c r="M3087">
        <v>2018</v>
      </c>
      <c r="N3087" t="s">
        <v>652</v>
      </c>
      <c r="O3087" t="s">
        <v>593</v>
      </c>
      <c r="P3087" t="s">
        <v>560</v>
      </c>
      <c r="Q3087" t="s">
        <v>579</v>
      </c>
      <c r="R3087" t="s">
        <v>562</v>
      </c>
      <c r="S3087">
        <v>162800.96002208101</v>
      </c>
    </row>
    <row r="3088" spans="11:19">
      <c r="K3088">
        <v>73109</v>
      </c>
      <c r="L3088" t="s">
        <v>557</v>
      </c>
      <c r="M3088">
        <v>2018</v>
      </c>
      <c r="N3088" t="s">
        <v>652</v>
      </c>
      <c r="O3088" t="s">
        <v>593</v>
      </c>
      <c r="P3088" t="s">
        <v>560</v>
      </c>
      <c r="Q3088" t="s">
        <v>579</v>
      </c>
      <c r="R3088" t="s">
        <v>564</v>
      </c>
      <c r="S3088">
        <v>82456.792164652899</v>
      </c>
    </row>
    <row r="3089" spans="11:19">
      <c r="K3089">
        <v>73110</v>
      </c>
      <c r="L3089" t="s">
        <v>557</v>
      </c>
      <c r="M3089">
        <v>2018</v>
      </c>
      <c r="N3089" t="s">
        <v>652</v>
      </c>
      <c r="O3089" t="s">
        <v>593</v>
      </c>
      <c r="P3089" t="s">
        <v>560</v>
      </c>
      <c r="Q3089" t="s">
        <v>579</v>
      </c>
      <c r="R3089" t="s">
        <v>568</v>
      </c>
    </row>
    <row r="3090" spans="11:19">
      <c r="K3090">
        <v>73111</v>
      </c>
      <c r="L3090" t="s">
        <v>557</v>
      </c>
      <c r="M3090">
        <v>2018</v>
      </c>
      <c r="N3090" t="s">
        <v>652</v>
      </c>
      <c r="O3090" t="s">
        <v>593</v>
      </c>
      <c r="P3090" t="s">
        <v>560</v>
      </c>
      <c r="Q3090" t="s">
        <v>579</v>
      </c>
      <c r="R3090" t="s">
        <v>573</v>
      </c>
    </row>
    <row r="3091" spans="11:19">
      <c r="K3091">
        <v>73112</v>
      </c>
      <c r="L3091" t="s">
        <v>557</v>
      </c>
      <c r="M3091">
        <v>2018</v>
      </c>
      <c r="N3091" t="s">
        <v>652</v>
      </c>
      <c r="O3091" t="s">
        <v>593</v>
      </c>
      <c r="P3091" t="s">
        <v>560</v>
      </c>
      <c r="Q3091" t="s">
        <v>579</v>
      </c>
      <c r="R3091" t="s">
        <v>649</v>
      </c>
    </row>
    <row r="3092" spans="11:19">
      <c r="K3092">
        <v>73113</v>
      </c>
      <c r="L3092" t="s">
        <v>557</v>
      </c>
      <c r="M3092">
        <v>2018</v>
      </c>
      <c r="N3092" t="s">
        <v>652</v>
      </c>
      <c r="O3092" t="s">
        <v>594</v>
      </c>
      <c r="P3092" t="s">
        <v>560</v>
      </c>
      <c r="Q3092" t="s">
        <v>579</v>
      </c>
      <c r="R3092" t="s">
        <v>562</v>
      </c>
      <c r="S3092">
        <v>98336.562550852293</v>
      </c>
    </row>
    <row r="3093" spans="11:19">
      <c r="K3093">
        <v>73114</v>
      </c>
      <c r="L3093" t="s">
        <v>557</v>
      </c>
      <c r="M3093">
        <v>2018</v>
      </c>
      <c r="N3093" t="s">
        <v>652</v>
      </c>
      <c r="O3093" t="s">
        <v>594</v>
      </c>
      <c r="P3093" t="s">
        <v>560</v>
      </c>
      <c r="Q3093" t="s">
        <v>579</v>
      </c>
      <c r="R3093" t="s">
        <v>564</v>
      </c>
      <c r="S3093">
        <v>49907.339426492203</v>
      </c>
    </row>
    <row r="3094" spans="11:19">
      <c r="K3094">
        <v>73115</v>
      </c>
      <c r="L3094" t="s">
        <v>557</v>
      </c>
      <c r="M3094">
        <v>2018</v>
      </c>
      <c r="N3094" t="s">
        <v>652</v>
      </c>
      <c r="O3094" t="s">
        <v>594</v>
      </c>
      <c r="P3094" t="s">
        <v>560</v>
      </c>
      <c r="Q3094" t="s">
        <v>579</v>
      </c>
      <c r="R3094" t="s">
        <v>568</v>
      </c>
    </row>
    <row r="3095" spans="11:19">
      <c r="K3095">
        <v>73116</v>
      </c>
      <c r="L3095" t="s">
        <v>557</v>
      </c>
      <c r="M3095">
        <v>2018</v>
      </c>
      <c r="N3095" t="s">
        <v>652</v>
      </c>
      <c r="O3095" t="s">
        <v>594</v>
      </c>
      <c r="P3095" t="s">
        <v>560</v>
      </c>
      <c r="Q3095" t="s">
        <v>579</v>
      </c>
      <c r="R3095" t="s">
        <v>573</v>
      </c>
    </row>
    <row r="3096" spans="11:19">
      <c r="K3096">
        <v>73117</v>
      </c>
      <c r="L3096" t="s">
        <v>557</v>
      </c>
      <c r="M3096">
        <v>2018</v>
      </c>
      <c r="N3096" t="s">
        <v>652</v>
      </c>
      <c r="O3096" t="s">
        <v>594</v>
      </c>
      <c r="P3096" t="s">
        <v>560</v>
      </c>
      <c r="Q3096" t="s">
        <v>579</v>
      </c>
      <c r="R3096" t="s">
        <v>649</v>
      </c>
    </row>
    <row r="3097" spans="11:19">
      <c r="K3097">
        <v>73118</v>
      </c>
      <c r="L3097" t="s">
        <v>557</v>
      </c>
      <c r="M3097">
        <v>2018</v>
      </c>
      <c r="N3097" t="s">
        <v>652</v>
      </c>
      <c r="O3097" t="s">
        <v>595</v>
      </c>
      <c r="P3097" t="s">
        <v>560</v>
      </c>
      <c r="Q3097" t="s">
        <v>579</v>
      </c>
      <c r="R3097" t="s">
        <v>562</v>
      </c>
      <c r="S3097">
        <v>21104.055167957998</v>
      </c>
    </row>
    <row r="3098" spans="11:19">
      <c r="K3098">
        <v>73119</v>
      </c>
      <c r="L3098" t="s">
        <v>557</v>
      </c>
      <c r="M3098">
        <v>2018</v>
      </c>
      <c r="N3098" t="s">
        <v>652</v>
      </c>
      <c r="O3098" t="s">
        <v>595</v>
      </c>
      <c r="P3098" t="s">
        <v>560</v>
      </c>
      <c r="Q3098" t="s">
        <v>579</v>
      </c>
      <c r="R3098" t="s">
        <v>564</v>
      </c>
      <c r="S3098">
        <v>10693.997607401199</v>
      </c>
    </row>
    <row r="3099" spans="11:19">
      <c r="K3099">
        <v>73120</v>
      </c>
      <c r="L3099" t="s">
        <v>557</v>
      </c>
      <c r="M3099">
        <v>2018</v>
      </c>
      <c r="N3099" t="s">
        <v>652</v>
      </c>
      <c r="O3099" t="s">
        <v>595</v>
      </c>
      <c r="P3099" t="s">
        <v>560</v>
      </c>
      <c r="Q3099" t="s">
        <v>579</v>
      </c>
      <c r="R3099" t="s">
        <v>568</v>
      </c>
    </row>
    <row r="3100" spans="11:19">
      <c r="K3100">
        <v>73121</v>
      </c>
      <c r="L3100" t="s">
        <v>557</v>
      </c>
      <c r="M3100">
        <v>2018</v>
      </c>
      <c r="N3100" t="s">
        <v>652</v>
      </c>
      <c r="O3100" t="s">
        <v>595</v>
      </c>
      <c r="P3100" t="s">
        <v>560</v>
      </c>
      <c r="Q3100" t="s">
        <v>579</v>
      </c>
      <c r="R3100" t="s">
        <v>573</v>
      </c>
    </row>
    <row r="3101" spans="11:19">
      <c r="K3101">
        <v>73122</v>
      </c>
      <c r="L3101" t="s">
        <v>557</v>
      </c>
      <c r="M3101">
        <v>2018</v>
      </c>
      <c r="N3101" t="s">
        <v>652</v>
      </c>
      <c r="O3101" t="s">
        <v>595</v>
      </c>
      <c r="P3101" t="s">
        <v>560</v>
      </c>
      <c r="Q3101" t="s">
        <v>579</v>
      </c>
      <c r="R3101" t="s">
        <v>649</v>
      </c>
    </row>
    <row r="3102" spans="11:19">
      <c r="K3102">
        <v>73123</v>
      </c>
      <c r="L3102" t="s">
        <v>557</v>
      </c>
      <c r="M3102">
        <v>2018</v>
      </c>
      <c r="N3102" t="s">
        <v>652</v>
      </c>
      <c r="O3102" t="s">
        <v>596</v>
      </c>
      <c r="P3102" t="s">
        <v>560</v>
      </c>
      <c r="Q3102" t="s">
        <v>579</v>
      </c>
      <c r="R3102" t="s">
        <v>562</v>
      </c>
      <c r="S3102">
        <v>20967.2276196616</v>
      </c>
    </row>
    <row r="3103" spans="11:19">
      <c r="K3103">
        <v>73124</v>
      </c>
      <c r="L3103" t="s">
        <v>557</v>
      </c>
      <c r="M3103">
        <v>2018</v>
      </c>
      <c r="N3103" t="s">
        <v>652</v>
      </c>
      <c r="O3103" t="s">
        <v>596</v>
      </c>
      <c r="P3103" t="s">
        <v>560</v>
      </c>
      <c r="Q3103" t="s">
        <v>579</v>
      </c>
      <c r="R3103" t="s">
        <v>564</v>
      </c>
      <c r="S3103">
        <v>10624.6633745979</v>
      </c>
    </row>
    <row r="3104" spans="11:19">
      <c r="K3104">
        <v>73125</v>
      </c>
      <c r="L3104" t="s">
        <v>557</v>
      </c>
      <c r="M3104">
        <v>2018</v>
      </c>
      <c r="N3104" t="s">
        <v>652</v>
      </c>
      <c r="O3104" t="s">
        <v>596</v>
      </c>
      <c r="P3104" t="s">
        <v>560</v>
      </c>
      <c r="Q3104" t="s">
        <v>579</v>
      </c>
      <c r="R3104" t="s">
        <v>568</v>
      </c>
    </row>
    <row r="3105" spans="11:19">
      <c r="K3105">
        <v>73126</v>
      </c>
      <c r="L3105" t="s">
        <v>557</v>
      </c>
      <c r="M3105">
        <v>2018</v>
      </c>
      <c r="N3105" t="s">
        <v>652</v>
      </c>
      <c r="O3105" t="s">
        <v>596</v>
      </c>
      <c r="P3105" t="s">
        <v>560</v>
      </c>
      <c r="Q3105" t="s">
        <v>579</v>
      </c>
      <c r="R3105" t="s">
        <v>573</v>
      </c>
    </row>
    <row r="3106" spans="11:19">
      <c r="K3106">
        <v>73127</v>
      </c>
      <c r="L3106" t="s">
        <v>557</v>
      </c>
      <c r="M3106">
        <v>2018</v>
      </c>
      <c r="N3106" t="s">
        <v>652</v>
      </c>
      <c r="O3106" t="s">
        <v>596</v>
      </c>
      <c r="P3106" t="s">
        <v>560</v>
      </c>
      <c r="Q3106" t="s">
        <v>579</v>
      </c>
      <c r="R3106" t="s">
        <v>649</v>
      </c>
    </row>
    <row r="3107" spans="11:19">
      <c r="K3107">
        <v>73128</v>
      </c>
      <c r="L3107" t="s">
        <v>557</v>
      </c>
      <c r="M3107">
        <v>2018</v>
      </c>
      <c r="N3107" t="s">
        <v>652</v>
      </c>
      <c r="O3107" t="s">
        <v>597</v>
      </c>
      <c r="P3107" t="s">
        <v>560</v>
      </c>
      <c r="Q3107" t="s">
        <v>579</v>
      </c>
      <c r="R3107" t="s">
        <v>562</v>
      </c>
      <c r="S3107">
        <v>632204.08792611898</v>
      </c>
    </row>
    <row r="3108" spans="11:19">
      <c r="K3108">
        <v>73129</v>
      </c>
      <c r="L3108" t="s">
        <v>557</v>
      </c>
      <c r="M3108">
        <v>2018</v>
      </c>
      <c r="N3108" t="s">
        <v>652</v>
      </c>
      <c r="O3108" t="s">
        <v>597</v>
      </c>
      <c r="P3108" t="s">
        <v>560</v>
      </c>
      <c r="Q3108" t="s">
        <v>579</v>
      </c>
      <c r="R3108" t="s">
        <v>564</v>
      </c>
      <c r="S3108">
        <v>320354.97205939703</v>
      </c>
    </row>
    <row r="3109" spans="11:19">
      <c r="K3109">
        <v>73130</v>
      </c>
      <c r="L3109" t="s">
        <v>557</v>
      </c>
      <c r="M3109">
        <v>2018</v>
      </c>
      <c r="N3109" t="s">
        <v>652</v>
      </c>
      <c r="O3109" t="s">
        <v>597</v>
      </c>
      <c r="P3109" t="s">
        <v>560</v>
      </c>
      <c r="Q3109" t="s">
        <v>579</v>
      </c>
      <c r="R3109" t="s">
        <v>568</v>
      </c>
    </row>
    <row r="3110" spans="11:19">
      <c r="K3110">
        <v>73131</v>
      </c>
      <c r="L3110" t="s">
        <v>557</v>
      </c>
      <c r="M3110">
        <v>2018</v>
      </c>
      <c r="N3110" t="s">
        <v>652</v>
      </c>
      <c r="O3110" t="s">
        <v>597</v>
      </c>
      <c r="P3110" t="s">
        <v>560</v>
      </c>
      <c r="Q3110" t="s">
        <v>579</v>
      </c>
      <c r="R3110" t="s">
        <v>573</v>
      </c>
    </row>
    <row r="3111" spans="11:19">
      <c r="K3111">
        <v>73132</v>
      </c>
      <c r="L3111" t="s">
        <v>557</v>
      </c>
      <c r="M3111">
        <v>2018</v>
      </c>
      <c r="N3111" t="s">
        <v>652</v>
      </c>
      <c r="O3111" t="s">
        <v>597</v>
      </c>
      <c r="P3111" t="s">
        <v>560</v>
      </c>
      <c r="Q3111" t="s">
        <v>579</v>
      </c>
      <c r="R3111" t="s">
        <v>649</v>
      </c>
    </row>
    <row r="3112" spans="11:19">
      <c r="K3112">
        <v>73133</v>
      </c>
      <c r="L3112" t="s">
        <v>557</v>
      </c>
      <c r="M3112">
        <v>2018</v>
      </c>
      <c r="N3112" t="s">
        <v>652</v>
      </c>
      <c r="O3112" t="s">
        <v>598</v>
      </c>
      <c r="P3112" t="s">
        <v>560</v>
      </c>
      <c r="Q3112" t="s">
        <v>579</v>
      </c>
      <c r="R3112" t="s">
        <v>562</v>
      </c>
      <c r="S3112">
        <v>350510.82998253801</v>
      </c>
    </row>
    <row r="3113" spans="11:19">
      <c r="K3113">
        <v>73134</v>
      </c>
      <c r="L3113" t="s">
        <v>557</v>
      </c>
      <c r="M3113">
        <v>2018</v>
      </c>
      <c r="N3113" t="s">
        <v>652</v>
      </c>
      <c r="O3113" t="s">
        <v>598</v>
      </c>
      <c r="P3113" t="s">
        <v>560</v>
      </c>
      <c r="Q3113" t="s">
        <v>579</v>
      </c>
      <c r="R3113" t="s">
        <v>564</v>
      </c>
      <c r="S3113">
        <v>177613.351906536</v>
      </c>
    </row>
    <row r="3114" spans="11:19">
      <c r="K3114">
        <v>73135</v>
      </c>
      <c r="L3114" t="s">
        <v>557</v>
      </c>
      <c r="M3114">
        <v>2018</v>
      </c>
      <c r="N3114" t="s">
        <v>652</v>
      </c>
      <c r="O3114" t="s">
        <v>598</v>
      </c>
      <c r="P3114" t="s">
        <v>560</v>
      </c>
      <c r="Q3114" t="s">
        <v>579</v>
      </c>
      <c r="R3114" t="s">
        <v>568</v>
      </c>
    </row>
    <row r="3115" spans="11:19">
      <c r="K3115">
        <v>73136</v>
      </c>
      <c r="L3115" t="s">
        <v>557</v>
      </c>
      <c r="M3115">
        <v>2018</v>
      </c>
      <c r="N3115" t="s">
        <v>652</v>
      </c>
      <c r="O3115" t="s">
        <v>598</v>
      </c>
      <c r="P3115" t="s">
        <v>560</v>
      </c>
      <c r="Q3115" t="s">
        <v>579</v>
      </c>
      <c r="R3115" t="s">
        <v>573</v>
      </c>
    </row>
    <row r="3116" spans="11:19">
      <c r="K3116">
        <v>73137</v>
      </c>
      <c r="L3116" t="s">
        <v>557</v>
      </c>
      <c r="M3116">
        <v>2018</v>
      </c>
      <c r="N3116" t="s">
        <v>652</v>
      </c>
      <c r="O3116" t="s">
        <v>598</v>
      </c>
      <c r="P3116" t="s">
        <v>560</v>
      </c>
      <c r="Q3116" t="s">
        <v>579</v>
      </c>
      <c r="R3116" t="s">
        <v>649</v>
      </c>
    </row>
    <row r="3117" spans="11:19">
      <c r="K3117">
        <v>73138</v>
      </c>
      <c r="L3117" t="s">
        <v>557</v>
      </c>
      <c r="M3117">
        <v>2018</v>
      </c>
      <c r="N3117" t="s">
        <v>652</v>
      </c>
      <c r="O3117" t="s">
        <v>599</v>
      </c>
      <c r="P3117" t="s">
        <v>560</v>
      </c>
      <c r="Q3117" t="s">
        <v>579</v>
      </c>
      <c r="R3117" t="s">
        <v>562</v>
      </c>
      <c r="S3117">
        <v>35224.918627495703</v>
      </c>
    </row>
    <row r="3118" spans="11:19">
      <c r="K3118">
        <v>73139</v>
      </c>
      <c r="L3118" t="s">
        <v>557</v>
      </c>
      <c r="M3118">
        <v>2018</v>
      </c>
      <c r="N3118" t="s">
        <v>652</v>
      </c>
      <c r="O3118" t="s">
        <v>599</v>
      </c>
      <c r="P3118" t="s">
        <v>560</v>
      </c>
      <c r="Q3118" t="s">
        <v>579</v>
      </c>
      <c r="R3118" t="s">
        <v>564</v>
      </c>
      <c r="S3118">
        <v>17846.0023351727</v>
      </c>
    </row>
    <row r="3119" spans="11:19">
      <c r="K3119">
        <v>73140</v>
      </c>
      <c r="L3119" t="s">
        <v>557</v>
      </c>
      <c r="M3119">
        <v>2018</v>
      </c>
      <c r="N3119" t="s">
        <v>652</v>
      </c>
      <c r="O3119" t="s">
        <v>599</v>
      </c>
      <c r="P3119" t="s">
        <v>560</v>
      </c>
      <c r="Q3119" t="s">
        <v>579</v>
      </c>
      <c r="R3119" t="s">
        <v>568</v>
      </c>
    </row>
    <row r="3120" spans="11:19">
      <c r="K3120">
        <v>73141</v>
      </c>
      <c r="L3120" t="s">
        <v>557</v>
      </c>
      <c r="M3120">
        <v>2018</v>
      </c>
      <c r="N3120" t="s">
        <v>652</v>
      </c>
      <c r="O3120" t="s">
        <v>599</v>
      </c>
      <c r="P3120" t="s">
        <v>560</v>
      </c>
      <c r="Q3120" t="s">
        <v>579</v>
      </c>
      <c r="R3120" t="s">
        <v>573</v>
      </c>
    </row>
    <row r="3121" spans="11:19">
      <c r="K3121">
        <v>73142</v>
      </c>
      <c r="L3121" t="s">
        <v>557</v>
      </c>
      <c r="M3121">
        <v>2018</v>
      </c>
      <c r="N3121" t="s">
        <v>652</v>
      </c>
      <c r="O3121" t="s">
        <v>599</v>
      </c>
      <c r="P3121" t="s">
        <v>560</v>
      </c>
      <c r="Q3121" t="s">
        <v>579</v>
      </c>
      <c r="R3121" t="s">
        <v>649</v>
      </c>
    </row>
    <row r="3122" spans="11:19">
      <c r="K3122">
        <v>73143</v>
      </c>
      <c r="L3122" t="s">
        <v>557</v>
      </c>
      <c r="M3122">
        <v>2018</v>
      </c>
      <c r="N3122" t="s">
        <v>652</v>
      </c>
      <c r="O3122" t="s">
        <v>600</v>
      </c>
      <c r="P3122" t="s">
        <v>560</v>
      </c>
      <c r="Q3122" t="s">
        <v>579</v>
      </c>
      <c r="R3122" t="s">
        <v>562</v>
      </c>
      <c r="S3122">
        <v>49875.438813137698</v>
      </c>
    </row>
    <row r="3123" spans="11:19">
      <c r="K3123">
        <v>73144</v>
      </c>
      <c r="L3123" t="s">
        <v>557</v>
      </c>
      <c r="M3123">
        <v>2018</v>
      </c>
      <c r="N3123" t="s">
        <v>652</v>
      </c>
      <c r="O3123" t="s">
        <v>600</v>
      </c>
      <c r="P3123" t="s">
        <v>560</v>
      </c>
      <c r="Q3123" t="s">
        <v>579</v>
      </c>
      <c r="R3123" t="s">
        <v>564</v>
      </c>
      <c r="S3123">
        <v>25261.329489567801</v>
      </c>
    </row>
    <row r="3124" spans="11:19">
      <c r="K3124">
        <v>73145</v>
      </c>
      <c r="L3124" t="s">
        <v>557</v>
      </c>
      <c r="M3124">
        <v>2018</v>
      </c>
      <c r="N3124" t="s">
        <v>652</v>
      </c>
      <c r="O3124" t="s">
        <v>600</v>
      </c>
      <c r="P3124" t="s">
        <v>560</v>
      </c>
      <c r="Q3124" t="s">
        <v>579</v>
      </c>
      <c r="R3124" t="s">
        <v>568</v>
      </c>
    </row>
    <row r="3125" spans="11:19">
      <c r="K3125">
        <v>73146</v>
      </c>
      <c r="L3125" t="s">
        <v>557</v>
      </c>
      <c r="M3125">
        <v>2018</v>
      </c>
      <c r="N3125" t="s">
        <v>652</v>
      </c>
      <c r="O3125" t="s">
        <v>600</v>
      </c>
      <c r="P3125" t="s">
        <v>560</v>
      </c>
      <c r="Q3125" t="s">
        <v>579</v>
      </c>
      <c r="R3125" t="s">
        <v>573</v>
      </c>
    </row>
    <row r="3126" spans="11:19">
      <c r="K3126">
        <v>73147</v>
      </c>
      <c r="L3126" t="s">
        <v>557</v>
      </c>
      <c r="M3126">
        <v>2018</v>
      </c>
      <c r="N3126" t="s">
        <v>652</v>
      </c>
      <c r="O3126" t="s">
        <v>600</v>
      </c>
      <c r="P3126" t="s">
        <v>560</v>
      </c>
      <c r="Q3126" t="s">
        <v>579</v>
      </c>
      <c r="R3126" t="s">
        <v>649</v>
      </c>
    </row>
    <row r="3127" spans="11:19">
      <c r="K3127">
        <v>73148</v>
      </c>
      <c r="L3127" t="s">
        <v>557</v>
      </c>
      <c r="M3127">
        <v>2018</v>
      </c>
      <c r="N3127" t="s">
        <v>652</v>
      </c>
      <c r="O3127" t="s">
        <v>601</v>
      </c>
      <c r="P3127" t="s">
        <v>560</v>
      </c>
      <c r="Q3127" t="s">
        <v>579</v>
      </c>
      <c r="R3127" t="s">
        <v>562</v>
      </c>
      <c r="S3127">
        <v>317680.26393822202</v>
      </c>
    </row>
    <row r="3128" spans="11:19">
      <c r="K3128">
        <v>73149</v>
      </c>
      <c r="L3128" t="s">
        <v>557</v>
      </c>
      <c r="M3128">
        <v>2018</v>
      </c>
      <c r="N3128" t="s">
        <v>652</v>
      </c>
      <c r="O3128" t="s">
        <v>601</v>
      </c>
      <c r="P3128" t="s">
        <v>560</v>
      </c>
      <c r="Q3128" t="s">
        <v>579</v>
      </c>
      <c r="R3128" t="s">
        <v>564</v>
      </c>
      <c r="S3128">
        <v>160948.93596982301</v>
      </c>
    </row>
    <row r="3129" spans="11:19">
      <c r="K3129">
        <v>73150</v>
      </c>
      <c r="L3129" t="s">
        <v>557</v>
      </c>
      <c r="M3129">
        <v>2018</v>
      </c>
      <c r="N3129" t="s">
        <v>652</v>
      </c>
      <c r="O3129" t="s">
        <v>601</v>
      </c>
      <c r="P3129" t="s">
        <v>560</v>
      </c>
      <c r="Q3129" t="s">
        <v>579</v>
      </c>
      <c r="R3129" t="s">
        <v>568</v>
      </c>
    </row>
    <row r="3130" spans="11:19">
      <c r="K3130">
        <v>73151</v>
      </c>
      <c r="L3130" t="s">
        <v>557</v>
      </c>
      <c r="M3130">
        <v>2018</v>
      </c>
      <c r="N3130" t="s">
        <v>652</v>
      </c>
      <c r="O3130" t="s">
        <v>601</v>
      </c>
      <c r="P3130" t="s">
        <v>560</v>
      </c>
      <c r="Q3130" t="s">
        <v>579</v>
      </c>
      <c r="R3130" t="s">
        <v>573</v>
      </c>
    </row>
    <row r="3131" spans="11:19">
      <c r="K3131">
        <v>73152</v>
      </c>
      <c r="L3131" t="s">
        <v>557</v>
      </c>
      <c r="M3131">
        <v>2018</v>
      </c>
      <c r="N3131" t="s">
        <v>652</v>
      </c>
      <c r="O3131" t="s">
        <v>601</v>
      </c>
      <c r="P3131" t="s">
        <v>560</v>
      </c>
      <c r="Q3131" t="s">
        <v>579</v>
      </c>
      <c r="R3131" t="s">
        <v>649</v>
      </c>
    </row>
    <row r="3132" spans="11:19">
      <c r="K3132">
        <v>73153</v>
      </c>
      <c r="L3132" t="s">
        <v>557</v>
      </c>
      <c r="M3132">
        <v>2018</v>
      </c>
      <c r="N3132" t="s">
        <v>652</v>
      </c>
      <c r="O3132" t="s">
        <v>602</v>
      </c>
      <c r="P3132" t="s">
        <v>560</v>
      </c>
      <c r="Q3132" t="s">
        <v>579</v>
      </c>
      <c r="R3132" t="s">
        <v>562</v>
      </c>
      <c r="S3132">
        <v>239881.01547162799</v>
      </c>
    </row>
    <row r="3133" spans="11:19">
      <c r="K3133">
        <v>73154</v>
      </c>
      <c r="L3133" t="s">
        <v>557</v>
      </c>
      <c r="M3133">
        <v>2018</v>
      </c>
      <c r="N3133" t="s">
        <v>652</v>
      </c>
      <c r="O3133" t="s">
        <v>602</v>
      </c>
      <c r="P3133" t="s">
        <v>560</v>
      </c>
      <c r="Q3133" t="s">
        <v>579</v>
      </c>
      <c r="R3133" t="s">
        <v>564</v>
      </c>
      <c r="S3133">
        <v>121532.869939403</v>
      </c>
    </row>
    <row r="3134" spans="11:19">
      <c r="K3134">
        <v>73155</v>
      </c>
      <c r="L3134" t="s">
        <v>557</v>
      </c>
      <c r="M3134">
        <v>2018</v>
      </c>
      <c r="N3134" t="s">
        <v>652</v>
      </c>
      <c r="O3134" t="s">
        <v>602</v>
      </c>
      <c r="P3134" t="s">
        <v>560</v>
      </c>
      <c r="Q3134" t="s">
        <v>579</v>
      </c>
      <c r="R3134" t="s">
        <v>568</v>
      </c>
    </row>
    <row r="3135" spans="11:19">
      <c r="K3135">
        <v>73156</v>
      </c>
      <c r="L3135" t="s">
        <v>557</v>
      </c>
      <c r="M3135">
        <v>2018</v>
      </c>
      <c r="N3135" t="s">
        <v>652</v>
      </c>
      <c r="O3135" t="s">
        <v>602</v>
      </c>
      <c r="P3135" t="s">
        <v>560</v>
      </c>
      <c r="Q3135" t="s">
        <v>579</v>
      </c>
      <c r="R3135" t="s">
        <v>573</v>
      </c>
    </row>
    <row r="3136" spans="11:19">
      <c r="K3136">
        <v>73157</v>
      </c>
      <c r="L3136" t="s">
        <v>557</v>
      </c>
      <c r="M3136">
        <v>2018</v>
      </c>
      <c r="N3136" t="s">
        <v>652</v>
      </c>
      <c r="O3136" t="s">
        <v>602</v>
      </c>
      <c r="P3136" t="s">
        <v>560</v>
      </c>
      <c r="Q3136" t="s">
        <v>579</v>
      </c>
      <c r="R3136" t="s">
        <v>649</v>
      </c>
    </row>
    <row r="3137" spans="11:19">
      <c r="K3137">
        <v>73158</v>
      </c>
      <c r="L3137" t="s">
        <v>557</v>
      </c>
      <c r="M3137">
        <v>2018</v>
      </c>
      <c r="N3137" t="s">
        <v>652</v>
      </c>
      <c r="O3137" t="s">
        <v>603</v>
      </c>
      <c r="P3137" t="s">
        <v>560</v>
      </c>
      <c r="Q3137" t="s">
        <v>579</v>
      </c>
      <c r="R3137" t="s">
        <v>562</v>
      </c>
      <c r="S3137">
        <v>94437.917127127395</v>
      </c>
    </row>
    <row r="3138" spans="11:19">
      <c r="K3138">
        <v>73159</v>
      </c>
      <c r="L3138" t="s">
        <v>557</v>
      </c>
      <c r="M3138">
        <v>2018</v>
      </c>
      <c r="N3138" t="s">
        <v>652</v>
      </c>
      <c r="O3138" t="s">
        <v>603</v>
      </c>
      <c r="P3138" t="s">
        <v>560</v>
      </c>
      <c r="Q3138" t="s">
        <v>579</v>
      </c>
      <c r="R3138" t="s">
        <v>564</v>
      </c>
      <c r="S3138">
        <v>47863.722456579097</v>
      </c>
    </row>
    <row r="3139" spans="11:19">
      <c r="K3139">
        <v>73160</v>
      </c>
      <c r="L3139" t="s">
        <v>557</v>
      </c>
      <c r="M3139">
        <v>2018</v>
      </c>
      <c r="N3139" t="s">
        <v>652</v>
      </c>
      <c r="O3139" t="s">
        <v>603</v>
      </c>
      <c r="P3139" t="s">
        <v>560</v>
      </c>
      <c r="Q3139" t="s">
        <v>579</v>
      </c>
      <c r="R3139" t="s">
        <v>568</v>
      </c>
    </row>
    <row r="3140" spans="11:19">
      <c r="K3140">
        <v>73161</v>
      </c>
      <c r="L3140" t="s">
        <v>557</v>
      </c>
      <c r="M3140">
        <v>2018</v>
      </c>
      <c r="N3140" t="s">
        <v>652</v>
      </c>
      <c r="O3140" t="s">
        <v>603</v>
      </c>
      <c r="P3140" t="s">
        <v>560</v>
      </c>
      <c r="Q3140" t="s">
        <v>579</v>
      </c>
      <c r="R3140" t="s">
        <v>573</v>
      </c>
    </row>
    <row r="3141" spans="11:19">
      <c r="K3141">
        <v>73162</v>
      </c>
      <c r="L3141" t="s">
        <v>557</v>
      </c>
      <c r="M3141">
        <v>2018</v>
      </c>
      <c r="N3141" t="s">
        <v>652</v>
      </c>
      <c r="O3141" t="s">
        <v>603</v>
      </c>
      <c r="P3141" t="s">
        <v>560</v>
      </c>
      <c r="Q3141" t="s">
        <v>579</v>
      </c>
      <c r="R3141" t="s">
        <v>649</v>
      </c>
    </row>
    <row r="3142" spans="11:19">
      <c r="K3142">
        <v>73163</v>
      </c>
      <c r="L3142" t="s">
        <v>557</v>
      </c>
      <c r="M3142">
        <v>2018</v>
      </c>
      <c r="N3142" t="s">
        <v>652</v>
      </c>
      <c r="O3142" t="s">
        <v>604</v>
      </c>
      <c r="P3142" t="s">
        <v>560</v>
      </c>
      <c r="Q3142" t="s">
        <v>579</v>
      </c>
      <c r="R3142" t="s">
        <v>562</v>
      </c>
      <c r="S3142">
        <v>89897.633068168594</v>
      </c>
    </row>
    <row r="3143" spans="11:19">
      <c r="K3143">
        <v>73164</v>
      </c>
      <c r="L3143" t="s">
        <v>557</v>
      </c>
      <c r="M3143">
        <v>2018</v>
      </c>
      <c r="N3143" t="s">
        <v>652</v>
      </c>
      <c r="O3143" t="s">
        <v>604</v>
      </c>
      <c r="P3143" t="s">
        <v>560</v>
      </c>
      <c r="Q3143" t="s">
        <v>579</v>
      </c>
      <c r="R3143" t="s">
        <v>564</v>
      </c>
      <c r="S3143">
        <v>45562.5821658684</v>
      </c>
    </row>
    <row r="3144" spans="11:19">
      <c r="K3144">
        <v>73165</v>
      </c>
      <c r="L3144" t="s">
        <v>557</v>
      </c>
      <c r="M3144">
        <v>2018</v>
      </c>
      <c r="N3144" t="s">
        <v>652</v>
      </c>
      <c r="O3144" t="s">
        <v>604</v>
      </c>
      <c r="P3144" t="s">
        <v>560</v>
      </c>
      <c r="Q3144" t="s">
        <v>579</v>
      </c>
      <c r="R3144" t="s">
        <v>568</v>
      </c>
    </row>
    <row r="3145" spans="11:19">
      <c r="K3145">
        <v>73166</v>
      </c>
      <c r="L3145" t="s">
        <v>557</v>
      </c>
      <c r="M3145">
        <v>2018</v>
      </c>
      <c r="N3145" t="s">
        <v>652</v>
      </c>
      <c r="O3145" t="s">
        <v>604</v>
      </c>
      <c r="P3145" t="s">
        <v>560</v>
      </c>
      <c r="Q3145" t="s">
        <v>579</v>
      </c>
      <c r="R3145" t="s">
        <v>573</v>
      </c>
    </row>
    <row r="3146" spans="11:19">
      <c r="K3146">
        <v>73167</v>
      </c>
      <c r="L3146" t="s">
        <v>557</v>
      </c>
      <c r="M3146">
        <v>2018</v>
      </c>
      <c r="N3146" t="s">
        <v>652</v>
      </c>
      <c r="O3146" t="s">
        <v>604</v>
      </c>
      <c r="P3146" t="s">
        <v>560</v>
      </c>
      <c r="Q3146" t="s">
        <v>579</v>
      </c>
      <c r="R3146" t="s">
        <v>649</v>
      </c>
    </row>
    <row r="3147" spans="11:19">
      <c r="K3147">
        <v>73168</v>
      </c>
      <c r="L3147" t="s">
        <v>557</v>
      </c>
      <c r="M3147">
        <v>2018</v>
      </c>
      <c r="N3147" t="s">
        <v>652</v>
      </c>
      <c r="O3147" t="s">
        <v>605</v>
      </c>
      <c r="P3147" t="s">
        <v>560</v>
      </c>
      <c r="Q3147" t="s">
        <v>579</v>
      </c>
      <c r="R3147" t="s">
        <v>562</v>
      </c>
      <c r="S3147">
        <v>140749.42088812101</v>
      </c>
    </row>
    <row r="3148" spans="11:19">
      <c r="K3148">
        <v>73169</v>
      </c>
      <c r="L3148" t="s">
        <v>557</v>
      </c>
      <c r="M3148">
        <v>2018</v>
      </c>
      <c r="N3148" t="s">
        <v>652</v>
      </c>
      <c r="O3148" t="s">
        <v>605</v>
      </c>
      <c r="P3148" t="s">
        <v>560</v>
      </c>
      <c r="Q3148" t="s">
        <v>579</v>
      </c>
      <c r="R3148" t="s">
        <v>564</v>
      </c>
      <c r="S3148">
        <v>71388.344823129795</v>
      </c>
    </row>
    <row r="3149" spans="11:19">
      <c r="K3149">
        <v>73170</v>
      </c>
      <c r="L3149" t="s">
        <v>557</v>
      </c>
      <c r="M3149">
        <v>2018</v>
      </c>
      <c r="N3149" t="s">
        <v>652</v>
      </c>
      <c r="O3149" t="s">
        <v>605</v>
      </c>
      <c r="P3149" t="s">
        <v>560</v>
      </c>
      <c r="Q3149" t="s">
        <v>579</v>
      </c>
      <c r="R3149" t="s">
        <v>568</v>
      </c>
    </row>
    <row r="3150" spans="11:19">
      <c r="K3150">
        <v>73171</v>
      </c>
      <c r="L3150" t="s">
        <v>557</v>
      </c>
      <c r="M3150">
        <v>2018</v>
      </c>
      <c r="N3150" t="s">
        <v>652</v>
      </c>
      <c r="O3150" t="s">
        <v>605</v>
      </c>
      <c r="P3150" t="s">
        <v>560</v>
      </c>
      <c r="Q3150" t="s">
        <v>579</v>
      </c>
      <c r="R3150" t="s">
        <v>573</v>
      </c>
    </row>
    <row r="3151" spans="11:19">
      <c r="K3151">
        <v>73172</v>
      </c>
      <c r="L3151" t="s">
        <v>557</v>
      </c>
      <c r="M3151">
        <v>2018</v>
      </c>
      <c r="N3151" t="s">
        <v>652</v>
      </c>
      <c r="O3151" t="s">
        <v>605</v>
      </c>
      <c r="P3151" t="s">
        <v>560</v>
      </c>
      <c r="Q3151" t="s">
        <v>579</v>
      </c>
      <c r="R3151" t="s">
        <v>649</v>
      </c>
    </row>
    <row r="3152" spans="11:19">
      <c r="K3152">
        <v>73173</v>
      </c>
      <c r="L3152" t="s">
        <v>557</v>
      </c>
      <c r="M3152">
        <v>2018</v>
      </c>
      <c r="N3152" t="s">
        <v>652</v>
      </c>
      <c r="O3152" t="s">
        <v>606</v>
      </c>
      <c r="P3152" t="s">
        <v>560</v>
      </c>
      <c r="Q3152" t="s">
        <v>579</v>
      </c>
      <c r="R3152" t="s">
        <v>562</v>
      </c>
      <c r="S3152">
        <v>142494.14568766899</v>
      </c>
    </row>
    <row r="3153" spans="11:19">
      <c r="K3153">
        <v>73174</v>
      </c>
      <c r="L3153" t="s">
        <v>557</v>
      </c>
      <c r="M3153">
        <v>2018</v>
      </c>
      <c r="N3153" t="s">
        <v>652</v>
      </c>
      <c r="O3153" t="s">
        <v>606</v>
      </c>
      <c r="P3153" t="s">
        <v>560</v>
      </c>
      <c r="Q3153" t="s">
        <v>579</v>
      </c>
      <c r="R3153" t="s">
        <v>564</v>
      </c>
      <c r="S3153">
        <v>72185.493020770795</v>
      </c>
    </row>
    <row r="3154" spans="11:19">
      <c r="K3154">
        <v>73175</v>
      </c>
      <c r="L3154" t="s">
        <v>557</v>
      </c>
      <c r="M3154">
        <v>2018</v>
      </c>
      <c r="N3154" t="s">
        <v>652</v>
      </c>
      <c r="O3154" t="s">
        <v>606</v>
      </c>
      <c r="P3154" t="s">
        <v>560</v>
      </c>
      <c r="Q3154" t="s">
        <v>579</v>
      </c>
      <c r="R3154" t="s">
        <v>568</v>
      </c>
    </row>
    <row r="3155" spans="11:19">
      <c r="K3155">
        <v>73176</v>
      </c>
      <c r="L3155" t="s">
        <v>557</v>
      </c>
      <c r="M3155">
        <v>2018</v>
      </c>
      <c r="N3155" t="s">
        <v>652</v>
      </c>
      <c r="O3155" t="s">
        <v>606</v>
      </c>
      <c r="P3155" t="s">
        <v>560</v>
      </c>
      <c r="Q3155" t="s">
        <v>579</v>
      </c>
      <c r="R3155" t="s">
        <v>573</v>
      </c>
    </row>
    <row r="3156" spans="11:19">
      <c r="K3156">
        <v>73177</v>
      </c>
      <c r="L3156" t="s">
        <v>557</v>
      </c>
      <c r="M3156">
        <v>2018</v>
      </c>
      <c r="N3156" t="s">
        <v>652</v>
      </c>
      <c r="O3156" t="s">
        <v>606</v>
      </c>
      <c r="P3156" t="s">
        <v>560</v>
      </c>
      <c r="Q3156" t="s">
        <v>579</v>
      </c>
      <c r="R3156" t="s">
        <v>649</v>
      </c>
    </row>
    <row r="3157" spans="11:19">
      <c r="K3157">
        <v>73178</v>
      </c>
      <c r="L3157" t="s">
        <v>557</v>
      </c>
      <c r="M3157">
        <v>2018</v>
      </c>
      <c r="N3157" t="s">
        <v>652</v>
      </c>
      <c r="O3157" t="s">
        <v>607</v>
      </c>
      <c r="P3157" t="s">
        <v>560</v>
      </c>
      <c r="Q3157" t="s">
        <v>579</v>
      </c>
      <c r="R3157" t="s">
        <v>562</v>
      </c>
      <c r="S3157">
        <v>43234.1783988729</v>
      </c>
    </row>
    <row r="3158" spans="11:19">
      <c r="K3158">
        <v>73179</v>
      </c>
      <c r="L3158" t="s">
        <v>557</v>
      </c>
      <c r="M3158">
        <v>2018</v>
      </c>
      <c r="N3158" t="s">
        <v>652</v>
      </c>
      <c r="O3158" t="s">
        <v>607</v>
      </c>
      <c r="P3158" t="s">
        <v>560</v>
      </c>
      <c r="Q3158" t="s">
        <v>579</v>
      </c>
      <c r="R3158" t="s">
        <v>564</v>
      </c>
      <c r="S3158">
        <v>21942.0199385378</v>
      </c>
    </row>
    <row r="3159" spans="11:19">
      <c r="K3159">
        <v>73180</v>
      </c>
      <c r="L3159" t="s">
        <v>557</v>
      </c>
      <c r="M3159">
        <v>2018</v>
      </c>
      <c r="N3159" t="s">
        <v>652</v>
      </c>
      <c r="O3159" t="s">
        <v>607</v>
      </c>
      <c r="P3159" t="s">
        <v>560</v>
      </c>
      <c r="Q3159" t="s">
        <v>579</v>
      </c>
      <c r="R3159" t="s">
        <v>568</v>
      </c>
    </row>
    <row r="3160" spans="11:19">
      <c r="K3160">
        <v>73181</v>
      </c>
      <c r="L3160" t="s">
        <v>557</v>
      </c>
      <c r="M3160">
        <v>2018</v>
      </c>
      <c r="N3160" t="s">
        <v>652</v>
      </c>
      <c r="O3160" t="s">
        <v>607</v>
      </c>
      <c r="P3160" t="s">
        <v>560</v>
      </c>
      <c r="Q3160" t="s">
        <v>579</v>
      </c>
      <c r="R3160" t="s">
        <v>573</v>
      </c>
    </row>
    <row r="3161" spans="11:19">
      <c r="K3161">
        <v>73182</v>
      </c>
      <c r="L3161" t="s">
        <v>557</v>
      </c>
      <c r="M3161">
        <v>2018</v>
      </c>
      <c r="N3161" t="s">
        <v>652</v>
      </c>
      <c r="O3161" t="s">
        <v>607</v>
      </c>
      <c r="P3161" t="s">
        <v>560</v>
      </c>
      <c r="Q3161" t="s">
        <v>579</v>
      </c>
      <c r="R3161" t="s">
        <v>649</v>
      </c>
    </row>
    <row r="3162" spans="11:19">
      <c r="K3162">
        <v>73183</v>
      </c>
      <c r="L3162" t="s">
        <v>557</v>
      </c>
      <c r="M3162">
        <v>2018</v>
      </c>
      <c r="N3162" t="s">
        <v>652</v>
      </c>
      <c r="O3162" t="s">
        <v>608</v>
      </c>
      <c r="P3162" t="s">
        <v>560</v>
      </c>
      <c r="Q3162" t="s">
        <v>579</v>
      </c>
      <c r="R3162" t="s">
        <v>562</v>
      </c>
      <c r="S3162">
        <v>184431.09091794101</v>
      </c>
    </row>
    <row r="3163" spans="11:19">
      <c r="K3163">
        <v>73184</v>
      </c>
      <c r="L3163" t="s">
        <v>557</v>
      </c>
      <c r="M3163">
        <v>2018</v>
      </c>
      <c r="N3163" t="s">
        <v>652</v>
      </c>
      <c r="O3163" t="s">
        <v>608</v>
      </c>
      <c r="P3163" t="s">
        <v>560</v>
      </c>
      <c r="Q3163" t="s">
        <v>579</v>
      </c>
      <c r="R3163" t="s">
        <v>564</v>
      </c>
      <c r="S3163">
        <v>93456.240012174603</v>
      </c>
    </row>
    <row r="3164" spans="11:19">
      <c r="K3164">
        <v>73185</v>
      </c>
      <c r="L3164" t="s">
        <v>557</v>
      </c>
      <c r="M3164">
        <v>2018</v>
      </c>
      <c r="N3164" t="s">
        <v>652</v>
      </c>
      <c r="O3164" t="s">
        <v>608</v>
      </c>
      <c r="P3164" t="s">
        <v>560</v>
      </c>
      <c r="Q3164" t="s">
        <v>579</v>
      </c>
      <c r="R3164" t="s">
        <v>568</v>
      </c>
    </row>
    <row r="3165" spans="11:19">
      <c r="K3165">
        <v>73186</v>
      </c>
      <c r="L3165" t="s">
        <v>557</v>
      </c>
      <c r="M3165">
        <v>2018</v>
      </c>
      <c r="N3165" t="s">
        <v>652</v>
      </c>
      <c r="O3165" t="s">
        <v>608</v>
      </c>
      <c r="P3165" t="s">
        <v>560</v>
      </c>
      <c r="Q3165" t="s">
        <v>579</v>
      </c>
      <c r="R3165" t="s">
        <v>573</v>
      </c>
    </row>
    <row r="3166" spans="11:19">
      <c r="K3166">
        <v>73187</v>
      </c>
      <c r="L3166" t="s">
        <v>557</v>
      </c>
      <c r="M3166">
        <v>2018</v>
      </c>
      <c r="N3166" t="s">
        <v>652</v>
      </c>
      <c r="O3166" t="s">
        <v>608</v>
      </c>
      <c r="P3166" t="s">
        <v>560</v>
      </c>
      <c r="Q3166" t="s">
        <v>579</v>
      </c>
      <c r="R3166" t="s">
        <v>649</v>
      </c>
    </row>
    <row r="3167" spans="11:19">
      <c r="K3167">
        <v>73188</v>
      </c>
      <c r="L3167" t="s">
        <v>557</v>
      </c>
      <c r="M3167">
        <v>2018</v>
      </c>
      <c r="N3167" t="s">
        <v>652</v>
      </c>
      <c r="O3167" t="s">
        <v>609</v>
      </c>
      <c r="P3167" t="s">
        <v>560</v>
      </c>
      <c r="Q3167" t="s">
        <v>579</v>
      </c>
      <c r="R3167" t="s">
        <v>562</v>
      </c>
      <c r="S3167">
        <v>179718.54569049701</v>
      </c>
    </row>
    <row r="3168" spans="11:19">
      <c r="K3168">
        <v>73189</v>
      </c>
      <c r="L3168" t="s">
        <v>557</v>
      </c>
      <c r="M3168">
        <v>2018</v>
      </c>
      <c r="N3168" t="s">
        <v>652</v>
      </c>
      <c r="O3168" t="s">
        <v>609</v>
      </c>
      <c r="P3168" t="s">
        <v>560</v>
      </c>
      <c r="Q3168" t="s">
        <v>579</v>
      </c>
      <c r="R3168" t="s">
        <v>564</v>
      </c>
      <c r="S3168">
        <v>91209.965330778898</v>
      </c>
    </row>
    <row r="3169" spans="11:19">
      <c r="K3169">
        <v>73190</v>
      </c>
      <c r="L3169" t="s">
        <v>557</v>
      </c>
      <c r="M3169">
        <v>2018</v>
      </c>
      <c r="N3169" t="s">
        <v>652</v>
      </c>
      <c r="O3169" t="s">
        <v>609</v>
      </c>
      <c r="P3169" t="s">
        <v>560</v>
      </c>
      <c r="Q3169" t="s">
        <v>579</v>
      </c>
      <c r="R3169" t="s">
        <v>568</v>
      </c>
    </row>
    <row r="3170" spans="11:19">
      <c r="K3170">
        <v>73191</v>
      </c>
      <c r="L3170" t="s">
        <v>557</v>
      </c>
      <c r="M3170">
        <v>2018</v>
      </c>
      <c r="N3170" t="s">
        <v>652</v>
      </c>
      <c r="O3170" t="s">
        <v>609</v>
      </c>
      <c r="P3170" t="s">
        <v>560</v>
      </c>
      <c r="Q3170" t="s">
        <v>579</v>
      </c>
      <c r="R3170" t="s">
        <v>573</v>
      </c>
    </row>
    <row r="3171" spans="11:19">
      <c r="K3171">
        <v>73192</v>
      </c>
      <c r="L3171" t="s">
        <v>557</v>
      </c>
      <c r="M3171">
        <v>2018</v>
      </c>
      <c r="N3171" t="s">
        <v>652</v>
      </c>
      <c r="O3171" t="s">
        <v>609</v>
      </c>
      <c r="P3171" t="s">
        <v>560</v>
      </c>
      <c r="Q3171" t="s">
        <v>579</v>
      </c>
      <c r="R3171" t="s">
        <v>649</v>
      </c>
    </row>
    <row r="3172" spans="11:19">
      <c r="K3172">
        <v>73193</v>
      </c>
      <c r="L3172" t="s">
        <v>557</v>
      </c>
      <c r="M3172">
        <v>2018</v>
      </c>
      <c r="N3172" t="s">
        <v>652</v>
      </c>
      <c r="O3172" t="s">
        <v>610</v>
      </c>
      <c r="P3172" t="s">
        <v>560</v>
      </c>
      <c r="Q3172" t="s">
        <v>579</v>
      </c>
      <c r="R3172" t="s">
        <v>562</v>
      </c>
      <c r="S3172">
        <v>319532.62673449499</v>
      </c>
    </row>
    <row r="3173" spans="11:19">
      <c r="K3173">
        <v>73194</v>
      </c>
      <c r="L3173" t="s">
        <v>557</v>
      </c>
      <c r="M3173">
        <v>2018</v>
      </c>
      <c r="N3173" t="s">
        <v>652</v>
      </c>
      <c r="O3173" t="s">
        <v>610</v>
      </c>
      <c r="P3173" t="s">
        <v>560</v>
      </c>
      <c r="Q3173" t="s">
        <v>579</v>
      </c>
      <c r="R3173" t="s">
        <v>564</v>
      </c>
      <c r="S3173">
        <v>161887.41359948201</v>
      </c>
    </row>
    <row r="3174" spans="11:19">
      <c r="K3174">
        <v>73195</v>
      </c>
      <c r="L3174" t="s">
        <v>557</v>
      </c>
      <c r="M3174">
        <v>2018</v>
      </c>
      <c r="N3174" t="s">
        <v>652</v>
      </c>
      <c r="O3174" t="s">
        <v>610</v>
      </c>
      <c r="P3174" t="s">
        <v>560</v>
      </c>
      <c r="Q3174" t="s">
        <v>579</v>
      </c>
      <c r="R3174" t="s">
        <v>568</v>
      </c>
    </row>
    <row r="3175" spans="11:19">
      <c r="K3175">
        <v>73196</v>
      </c>
      <c r="L3175" t="s">
        <v>557</v>
      </c>
      <c r="M3175">
        <v>2018</v>
      </c>
      <c r="N3175" t="s">
        <v>652</v>
      </c>
      <c r="O3175" t="s">
        <v>610</v>
      </c>
      <c r="P3175" t="s">
        <v>560</v>
      </c>
      <c r="Q3175" t="s">
        <v>579</v>
      </c>
      <c r="R3175" t="s">
        <v>573</v>
      </c>
    </row>
    <row r="3176" spans="11:19">
      <c r="K3176">
        <v>73197</v>
      </c>
      <c r="L3176" t="s">
        <v>557</v>
      </c>
      <c r="M3176">
        <v>2018</v>
      </c>
      <c r="N3176" t="s">
        <v>652</v>
      </c>
      <c r="O3176" t="s">
        <v>610</v>
      </c>
      <c r="P3176" t="s">
        <v>560</v>
      </c>
      <c r="Q3176" t="s">
        <v>579</v>
      </c>
      <c r="R3176" t="s">
        <v>649</v>
      </c>
    </row>
    <row r="3177" spans="11:19">
      <c r="K3177">
        <v>73198</v>
      </c>
      <c r="L3177" t="s">
        <v>557</v>
      </c>
      <c r="M3177">
        <v>2018</v>
      </c>
      <c r="N3177" t="s">
        <v>652</v>
      </c>
      <c r="O3177" t="s">
        <v>611</v>
      </c>
      <c r="P3177" t="s">
        <v>560</v>
      </c>
      <c r="Q3177" t="s">
        <v>579</v>
      </c>
      <c r="R3177" t="s">
        <v>562</v>
      </c>
      <c r="S3177">
        <v>187967.77869080001</v>
      </c>
    </row>
    <row r="3178" spans="11:19">
      <c r="K3178">
        <v>73199</v>
      </c>
      <c r="L3178" t="s">
        <v>557</v>
      </c>
      <c r="M3178">
        <v>2018</v>
      </c>
      <c r="N3178" t="s">
        <v>652</v>
      </c>
      <c r="O3178" t="s">
        <v>611</v>
      </c>
      <c r="P3178" t="s">
        <v>560</v>
      </c>
      <c r="Q3178" t="s">
        <v>579</v>
      </c>
      <c r="R3178" t="s">
        <v>564</v>
      </c>
      <c r="S3178">
        <v>95267.217487707807</v>
      </c>
    </row>
    <row r="3179" spans="11:19">
      <c r="K3179">
        <v>73200</v>
      </c>
      <c r="L3179" t="s">
        <v>557</v>
      </c>
      <c r="M3179">
        <v>2018</v>
      </c>
      <c r="N3179" t="s">
        <v>652</v>
      </c>
      <c r="O3179" t="s">
        <v>611</v>
      </c>
      <c r="P3179" t="s">
        <v>560</v>
      </c>
      <c r="Q3179" t="s">
        <v>579</v>
      </c>
      <c r="R3179" t="s">
        <v>568</v>
      </c>
    </row>
    <row r="3180" spans="11:19">
      <c r="K3180">
        <v>73201</v>
      </c>
      <c r="L3180" t="s">
        <v>557</v>
      </c>
      <c r="M3180">
        <v>2018</v>
      </c>
      <c r="N3180" t="s">
        <v>652</v>
      </c>
      <c r="O3180" t="s">
        <v>611</v>
      </c>
      <c r="P3180" t="s">
        <v>560</v>
      </c>
      <c r="Q3180" t="s">
        <v>579</v>
      </c>
      <c r="R3180" t="s">
        <v>573</v>
      </c>
    </row>
    <row r="3181" spans="11:19">
      <c r="K3181">
        <v>73202</v>
      </c>
      <c r="L3181" t="s">
        <v>557</v>
      </c>
      <c r="M3181">
        <v>2018</v>
      </c>
      <c r="N3181" t="s">
        <v>652</v>
      </c>
      <c r="O3181" t="s">
        <v>611</v>
      </c>
      <c r="P3181" t="s">
        <v>560</v>
      </c>
      <c r="Q3181" t="s">
        <v>579</v>
      </c>
      <c r="R3181" t="s">
        <v>649</v>
      </c>
    </row>
    <row r="3182" spans="11:19">
      <c r="K3182">
        <v>73203</v>
      </c>
      <c r="L3182" t="s">
        <v>557</v>
      </c>
      <c r="M3182">
        <v>2018</v>
      </c>
      <c r="N3182" t="s">
        <v>652</v>
      </c>
      <c r="O3182" t="s">
        <v>612</v>
      </c>
      <c r="P3182" t="s">
        <v>560</v>
      </c>
      <c r="Q3182" t="s">
        <v>579</v>
      </c>
      <c r="R3182" t="s">
        <v>562</v>
      </c>
      <c r="S3182">
        <v>113648.600839088</v>
      </c>
    </row>
    <row r="3183" spans="11:19">
      <c r="K3183">
        <v>73204</v>
      </c>
      <c r="L3183" t="s">
        <v>557</v>
      </c>
      <c r="M3183">
        <v>2018</v>
      </c>
      <c r="N3183" t="s">
        <v>652</v>
      </c>
      <c r="O3183" t="s">
        <v>612</v>
      </c>
      <c r="P3183" t="s">
        <v>560</v>
      </c>
      <c r="Q3183" t="s">
        <v>579</v>
      </c>
      <c r="R3183" t="s">
        <v>564</v>
      </c>
      <c r="S3183">
        <v>57642.762962527901</v>
      </c>
    </row>
    <row r="3184" spans="11:19">
      <c r="K3184">
        <v>73205</v>
      </c>
      <c r="L3184" t="s">
        <v>557</v>
      </c>
      <c r="M3184">
        <v>2018</v>
      </c>
      <c r="N3184" t="s">
        <v>652</v>
      </c>
      <c r="O3184" t="s">
        <v>612</v>
      </c>
      <c r="P3184" t="s">
        <v>560</v>
      </c>
      <c r="Q3184" t="s">
        <v>579</v>
      </c>
      <c r="R3184" t="s">
        <v>568</v>
      </c>
    </row>
    <row r="3185" spans="11:19">
      <c r="K3185">
        <v>73206</v>
      </c>
      <c r="L3185" t="s">
        <v>557</v>
      </c>
      <c r="M3185">
        <v>2018</v>
      </c>
      <c r="N3185" t="s">
        <v>652</v>
      </c>
      <c r="O3185" t="s">
        <v>612</v>
      </c>
      <c r="P3185" t="s">
        <v>560</v>
      </c>
      <c r="Q3185" t="s">
        <v>579</v>
      </c>
      <c r="R3185" t="s">
        <v>573</v>
      </c>
    </row>
    <row r="3186" spans="11:19">
      <c r="K3186">
        <v>73207</v>
      </c>
      <c r="L3186" t="s">
        <v>557</v>
      </c>
      <c r="M3186">
        <v>2018</v>
      </c>
      <c r="N3186" t="s">
        <v>652</v>
      </c>
      <c r="O3186" t="s">
        <v>612</v>
      </c>
      <c r="P3186" t="s">
        <v>560</v>
      </c>
      <c r="Q3186" t="s">
        <v>579</v>
      </c>
      <c r="R3186" t="s">
        <v>649</v>
      </c>
    </row>
    <row r="3187" spans="11:19">
      <c r="K3187">
        <v>73208</v>
      </c>
      <c r="L3187" t="s">
        <v>557</v>
      </c>
      <c r="M3187">
        <v>2018</v>
      </c>
      <c r="N3187" t="s">
        <v>652</v>
      </c>
      <c r="O3187" t="s">
        <v>613</v>
      </c>
      <c r="P3187" t="s">
        <v>560</v>
      </c>
      <c r="Q3187" t="s">
        <v>579</v>
      </c>
      <c r="R3187" t="s">
        <v>562</v>
      </c>
      <c r="S3187">
        <v>205220.85973576899</v>
      </c>
    </row>
    <row r="3188" spans="11:19">
      <c r="K3188">
        <v>73209</v>
      </c>
      <c r="L3188" t="s">
        <v>557</v>
      </c>
      <c r="M3188">
        <v>2018</v>
      </c>
      <c r="N3188" t="s">
        <v>652</v>
      </c>
      <c r="O3188" t="s">
        <v>613</v>
      </c>
      <c r="P3188" t="s">
        <v>560</v>
      </c>
      <c r="Q3188" t="s">
        <v>579</v>
      </c>
      <c r="R3188" t="s">
        <v>564</v>
      </c>
      <c r="S3188">
        <v>104011.551413938</v>
      </c>
    </row>
    <row r="3189" spans="11:19">
      <c r="K3189">
        <v>73210</v>
      </c>
      <c r="L3189" t="s">
        <v>557</v>
      </c>
      <c r="M3189">
        <v>2018</v>
      </c>
      <c r="N3189" t="s">
        <v>652</v>
      </c>
      <c r="O3189" t="s">
        <v>613</v>
      </c>
      <c r="P3189" t="s">
        <v>560</v>
      </c>
      <c r="Q3189" t="s">
        <v>579</v>
      </c>
      <c r="R3189" t="s">
        <v>568</v>
      </c>
    </row>
    <row r="3190" spans="11:19">
      <c r="K3190">
        <v>73211</v>
      </c>
      <c r="L3190" t="s">
        <v>557</v>
      </c>
      <c r="M3190">
        <v>2018</v>
      </c>
      <c r="N3190" t="s">
        <v>652</v>
      </c>
      <c r="O3190" t="s">
        <v>613</v>
      </c>
      <c r="P3190" t="s">
        <v>560</v>
      </c>
      <c r="Q3190" t="s">
        <v>579</v>
      </c>
      <c r="R3190" t="s">
        <v>573</v>
      </c>
    </row>
    <row r="3191" spans="11:19">
      <c r="K3191">
        <v>73212</v>
      </c>
      <c r="L3191" t="s">
        <v>557</v>
      </c>
      <c r="M3191">
        <v>2018</v>
      </c>
      <c r="N3191" t="s">
        <v>652</v>
      </c>
      <c r="O3191" t="s">
        <v>613</v>
      </c>
      <c r="P3191" t="s">
        <v>560</v>
      </c>
      <c r="Q3191" t="s">
        <v>579</v>
      </c>
      <c r="R3191" t="s">
        <v>649</v>
      </c>
    </row>
    <row r="3192" spans="11:19">
      <c r="K3192">
        <v>73213</v>
      </c>
      <c r="L3192" t="s">
        <v>557</v>
      </c>
      <c r="M3192">
        <v>2018</v>
      </c>
      <c r="N3192" t="s">
        <v>652</v>
      </c>
      <c r="O3192" t="s">
        <v>614</v>
      </c>
      <c r="P3192" t="s">
        <v>560</v>
      </c>
      <c r="Q3192" t="s">
        <v>579</v>
      </c>
      <c r="R3192" t="s">
        <v>562</v>
      </c>
      <c r="S3192">
        <v>38582.886508801203</v>
      </c>
    </row>
    <row r="3193" spans="11:19">
      <c r="K3193">
        <v>73214</v>
      </c>
      <c r="L3193" t="s">
        <v>557</v>
      </c>
      <c r="M3193">
        <v>2018</v>
      </c>
      <c r="N3193" t="s">
        <v>652</v>
      </c>
      <c r="O3193" t="s">
        <v>614</v>
      </c>
      <c r="P3193" t="s">
        <v>560</v>
      </c>
      <c r="Q3193" t="s">
        <v>579</v>
      </c>
      <c r="R3193" t="s">
        <v>564</v>
      </c>
      <c r="S3193">
        <v>19541.783129148</v>
      </c>
    </row>
    <row r="3194" spans="11:19">
      <c r="K3194">
        <v>73215</v>
      </c>
      <c r="L3194" t="s">
        <v>557</v>
      </c>
      <c r="M3194">
        <v>2018</v>
      </c>
      <c r="N3194" t="s">
        <v>652</v>
      </c>
      <c r="O3194" t="s">
        <v>614</v>
      </c>
      <c r="P3194" t="s">
        <v>560</v>
      </c>
      <c r="Q3194" t="s">
        <v>579</v>
      </c>
      <c r="R3194" t="s">
        <v>568</v>
      </c>
    </row>
    <row r="3195" spans="11:19">
      <c r="K3195">
        <v>73216</v>
      </c>
      <c r="L3195" t="s">
        <v>557</v>
      </c>
      <c r="M3195">
        <v>2018</v>
      </c>
      <c r="N3195" t="s">
        <v>652</v>
      </c>
      <c r="O3195" t="s">
        <v>614</v>
      </c>
      <c r="P3195" t="s">
        <v>560</v>
      </c>
      <c r="Q3195" t="s">
        <v>579</v>
      </c>
      <c r="R3195" t="s">
        <v>573</v>
      </c>
    </row>
    <row r="3196" spans="11:19">
      <c r="K3196">
        <v>73217</v>
      </c>
      <c r="L3196" t="s">
        <v>557</v>
      </c>
      <c r="M3196">
        <v>2018</v>
      </c>
      <c r="N3196" t="s">
        <v>652</v>
      </c>
      <c r="O3196" t="s">
        <v>614</v>
      </c>
      <c r="P3196" t="s">
        <v>560</v>
      </c>
      <c r="Q3196" t="s">
        <v>579</v>
      </c>
      <c r="R3196" t="s">
        <v>649</v>
      </c>
    </row>
    <row r="3197" spans="11:19">
      <c r="K3197">
        <v>73218</v>
      </c>
      <c r="L3197" t="s">
        <v>557</v>
      </c>
      <c r="M3197">
        <v>2018</v>
      </c>
      <c r="N3197" t="s">
        <v>652</v>
      </c>
      <c r="O3197" t="s">
        <v>615</v>
      </c>
      <c r="P3197" t="s">
        <v>560</v>
      </c>
      <c r="Q3197" t="s">
        <v>579</v>
      </c>
      <c r="R3197" t="s">
        <v>562</v>
      </c>
      <c r="S3197">
        <v>57207.584434126002</v>
      </c>
    </row>
    <row r="3198" spans="11:19">
      <c r="K3198">
        <v>73219</v>
      </c>
      <c r="L3198" t="s">
        <v>557</v>
      </c>
      <c r="M3198">
        <v>2018</v>
      </c>
      <c r="N3198" t="s">
        <v>652</v>
      </c>
      <c r="O3198" t="s">
        <v>615</v>
      </c>
      <c r="P3198" t="s">
        <v>560</v>
      </c>
      <c r="Q3198" t="s">
        <v>579</v>
      </c>
      <c r="R3198" t="s">
        <v>564</v>
      </c>
      <c r="S3198">
        <v>28994.370344703198</v>
      </c>
    </row>
    <row r="3199" spans="11:19">
      <c r="K3199">
        <v>73220</v>
      </c>
      <c r="L3199" t="s">
        <v>557</v>
      </c>
      <c r="M3199">
        <v>2018</v>
      </c>
      <c r="N3199" t="s">
        <v>652</v>
      </c>
      <c r="O3199" t="s">
        <v>615</v>
      </c>
      <c r="P3199" t="s">
        <v>560</v>
      </c>
      <c r="Q3199" t="s">
        <v>579</v>
      </c>
      <c r="R3199" t="s">
        <v>568</v>
      </c>
    </row>
    <row r="3200" spans="11:19">
      <c r="K3200">
        <v>73221</v>
      </c>
      <c r="L3200" t="s">
        <v>557</v>
      </c>
      <c r="M3200">
        <v>2018</v>
      </c>
      <c r="N3200" t="s">
        <v>652</v>
      </c>
      <c r="O3200" t="s">
        <v>615</v>
      </c>
      <c r="P3200" t="s">
        <v>560</v>
      </c>
      <c r="Q3200" t="s">
        <v>579</v>
      </c>
      <c r="R3200" t="s">
        <v>573</v>
      </c>
    </row>
    <row r="3201" spans="11:19">
      <c r="K3201">
        <v>73222</v>
      </c>
      <c r="L3201" t="s">
        <v>557</v>
      </c>
      <c r="M3201">
        <v>2018</v>
      </c>
      <c r="N3201" t="s">
        <v>652</v>
      </c>
      <c r="O3201" t="s">
        <v>615</v>
      </c>
      <c r="P3201" t="s">
        <v>560</v>
      </c>
      <c r="Q3201" t="s">
        <v>579</v>
      </c>
      <c r="R3201" t="s">
        <v>649</v>
      </c>
    </row>
    <row r="3202" spans="11:19">
      <c r="K3202">
        <v>73223</v>
      </c>
      <c r="L3202" t="s">
        <v>557</v>
      </c>
      <c r="M3202">
        <v>2018</v>
      </c>
      <c r="N3202" t="s">
        <v>652</v>
      </c>
      <c r="O3202" t="s">
        <v>616</v>
      </c>
      <c r="P3202" t="s">
        <v>560</v>
      </c>
      <c r="Q3202" t="s">
        <v>579</v>
      </c>
      <c r="R3202" t="s">
        <v>562</v>
      </c>
      <c r="S3202">
        <v>81871.002903000306</v>
      </c>
    </row>
    <row r="3203" spans="11:19">
      <c r="K3203">
        <v>73224</v>
      </c>
      <c r="L3203" t="s">
        <v>557</v>
      </c>
      <c r="M3203">
        <v>2018</v>
      </c>
      <c r="N3203" t="s">
        <v>652</v>
      </c>
      <c r="O3203" t="s">
        <v>616</v>
      </c>
      <c r="P3203" t="s">
        <v>560</v>
      </c>
      <c r="Q3203" t="s">
        <v>579</v>
      </c>
      <c r="R3203" t="s">
        <v>564</v>
      </c>
      <c r="S3203">
        <v>41466.710452866799</v>
      </c>
    </row>
    <row r="3204" spans="11:19">
      <c r="K3204">
        <v>73225</v>
      </c>
      <c r="L3204" t="s">
        <v>557</v>
      </c>
      <c r="M3204">
        <v>2018</v>
      </c>
      <c r="N3204" t="s">
        <v>652</v>
      </c>
      <c r="O3204" t="s">
        <v>616</v>
      </c>
      <c r="P3204" t="s">
        <v>560</v>
      </c>
      <c r="Q3204" t="s">
        <v>579</v>
      </c>
      <c r="R3204" t="s">
        <v>568</v>
      </c>
    </row>
    <row r="3205" spans="11:19">
      <c r="K3205">
        <v>73226</v>
      </c>
      <c r="L3205" t="s">
        <v>557</v>
      </c>
      <c r="M3205">
        <v>2018</v>
      </c>
      <c r="N3205" t="s">
        <v>652</v>
      </c>
      <c r="O3205" t="s">
        <v>616</v>
      </c>
      <c r="P3205" t="s">
        <v>560</v>
      </c>
      <c r="Q3205" t="s">
        <v>579</v>
      </c>
      <c r="R3205" t="s">
        <v>573</v>
      </c>
    </row>
    <row r="3206" spans="11:19">
      <c r="K3206">
        <v>73227</v>
      </c>
      <c r="L3206" t="s">
        <v>557</v>
      </c>
      <c r="M3206">
        <v>2018</v>
      </c>
      <c r="N3206" t="s">
        <v>652</v>
      </c>
      <c r="O3206" t="s">
        <v>616</v>
      </c>
      <c r="P3206" t="s">
        <v>560</v>
      </c>
      <c r="Q3206" t="s">
        <v>579</v>
      </c>
      <c r="R3206" t="s">
        <v>649</v>
      </c>
    </row>
    <row r="3207" spans="11:19">
      <c r="K3207">
        <v>73228</v>
      </c>
      <c r="L3207" t="s">
        <v>557</v>
      </c>
      <c r="M3207">
        <v>2018</v>
      </c>
      <c r="N3207" t="s">
        <v>652</v>
      </c>
      <c r="O3207" t="s">
        <v>617</v>
      </c>
      <c r="P3207" t="s">
        <v>560</v>
      </c>
      <c r="Q3207" t="s">
        <v>579</v>
      </c>
      <c r="R3207" t="s">
        <v>562</v>
      </c>
      <c r="S3207">
        <v>39843.262394858</v>
      </c>
    </row>
    <row r="3208" spans="11:19">
      <c r="K3208">
        <v>73229</v>
      </c>
      <c r="L3208" t="s">
        <v>557</v>
      </c>
      <c r="M3208">
        <v>2018</v>
      </c>
      <c r="N3208" t="s">
        <v>652</v>
      </c>
      <c r="O3208" t="s">
        <v>617</v>
      </c>
      <c r="P3208" t="s">
        <v>560</v>
      </c>
      <c r="Q3208" t="s">
        <v>579</v>
      </c>
      <c r="R3208" t="s">
        <v>564</v>
      </c>
      <c r="S3208">
        <v>20221.077172294699</v>
      </c>
    </row>
    <row r="3209" spans="11:19">
      <c r="K3209">
        <v>73230</v>
      </c>
      <c r="L3209" t="s">
        <v>557</v>
      </c>
      <c r="M3209">
        <v>2018</v>
      </c>
      <c r="N3209" t="s">
        <v>652</v>
      </c>
      <c r="O3209" t="s">
        <v>617</v>
      </c>
      <c r="P3209" t="s">
        <v>560</v>
      </c>
      <c r="Q3209" t="s">
        <v>579</v>
      </c>
      <c r="R3209" t="s">
        <v>568</v>
      </c>
    </row>
    <row r="3210" spans="11:19">
      <c r="K3210">
        <v>73231</v>
      </c>
      <c r="L3210" t="s">
        <v>557</v>
      </c>
      <c r="M3210">
        <v>2018</v>
      </c>
      <c r="N3210" t="s">
        <v>652</v>
      </c>
      <c r="O3210" t="s">
        <v>617</v>
      </c>
      <c r="P3210" t="s">
        <v>560</v>
      </c>
      <c r="Q3210" t="s">
        <v>579</v>
      </c>
      <c r="R3210" t="s">
        <v>573</v>
      </c>
    </row>
    <row r="3211" spans="11:19">
      <c r="K3211">
        <v>73232</v>
      </c>
      <c r="L3211" t="s">
        <v>557</v>
      </c>
      <c r="M3211">
        <v>2018</v>
      </c>
      <c r="N3211" t="s">
        <v>652</v>
      </c>
      <c r="O3211" t="s">
        <v>617</v>
      </c>
      <c r="P3211" t="s">
        <v>560</v>
      </c>
      <c r="Q3211" t="s">
        <v>579</v>
      </c>
      <c r="R3211" t="s">
        <v>649</v>
      </c>
    </row>
    <row r="3212" spans="11:19">
      <c r="K3212">
        <v>73233</v>
      </c>
      <c r="L3212" t="s">
        <v>557</v>
      </c>
      <c r="M3212">
        <v>2018</v>
      </c>
      <c r="N3212" t="s">
        <v>652</v>
      </c>
      <c r="O3212" t="s">
        <v>618</v>
      </c>
      <c r="P3212" t="s">
        <v>560</v>
      </c>
      <c r="Q3212" t="s">
        <v>579</v>
      </c>
      <c r="R3212" t="s">
        <v>562</v>
      </c>
      <c r="S3212">
        <v>256516.91397336099</v>
      </c>
    </row>
    <row r="3213" spans="11:19">
      <c r="K3213">
        <v>73234</v>
      </c>
      <c r="L3213" t="s">
        <v>557</v>
      </c>
      <c r="M3213">
        <v>2018</v>
      </c>
      <c r="N3213" t="s">
        <v>652</v>
      </c>
      <c r="O3213" t="s">
        <v>618</v>
      </c>
      <c r="P3213" t="s">
        <v>560</v>
      </c>
      <c r="Q3213" t="s">
        <v>579</v>
      </c>
      <c r="R3213" t="s">
        <v>564</v>
      </c>
      <c r="S3213">
        <v>129961.585873409</v>
      </c>
    </row>
    <row r="3214" spans="11:19">
      <c r="K3214">
        <v>73235</v>
      </c>
      <c r="L3214" t="s">
        <v>557</v>
      </c>
      <c r="M3214">
        <v>2018</v>
      </c>
      <c r="N3214" t="s">
        <v>652</v>
      </c>
      <c r="O3214" t="s">
        <v>618</v>
      </c>
      <c r="P3214" t="s">
        <v>560</v>
      </c>
      <c r="Q3214" t="s">
        <v>579</v>
      </c>
      <c r="R3214" t="s">
        <v>568</v>
      </c>
    </row>
    <row r="3215" spans="11:19">
      <c r="K3215">
        <v>73236</v>
      </c>
      <c r="L3215" t="s">
        <v>557</v>
      </c>
      <c r="M3215">
        <v>2018</v>
      </c>
      <c r="N3215" t="s">
        <v>652</v>
      </c>
      <c r="O3215" t="s">
        <v>618</v>
      </c>
      <c r="P3215" t="s">
        <v>560</v>
      </c>
      <c r="Q3215" t="s">
        <v>579</v>
      </c>
      <c r="R3215" t="s">
        <v>573</v>
      </c>
    </row>
    <row r="3216" spans="11:19">
      <c r="K3216">
        <v>73237</v>
      </c>
      <c r="L3216" t="s">
        <v>557</v>
      </c>
      <c r="M3216">
        <v>2018</v>
      </c>
      <c r="N3216" t="s">
        <v>652</v>
      </c>
      <c r="O3216" t="s">
        <v>618</v>
      </c>
      <c r="P3216" t="s">
        <v>560</v>
      </c>
      <c r="Q3216" t="s">
        <v>579</v>
      </c>
      <c r="R3216" t="s">
        <v>649</v>
      </c>
    </row>
    <row r="3217" spans="11:19">
      <c r="K3217">
        <v>73238</v>
      </c>
      <c r="L3217" t="s">
        <v>557</v>
      </c>
      <c r="M3217">
        <v>2018</v>
      </c>
      <c r="N3217" t="s">
        <v>652</v>
      </c>
      <c r="O3217" t="s">
        <v>619</v>
      </c>
      <c r="P3217" t="s">
        <v>560</v>
      </c>
      <c r="Q3217" t="s">
        <v>579</v>
      </c>
      <c r="R3217" t="s">
        <v>562</v>
      </c>
      <c r="S3217">
        <v>70578.450791800395</v>
      </c>
    </row>
    <row r="3218" spans="11:19">
      <c r="K3218">
        <v>73239</v>
      </c>
      <c r="L3218" t="s">
        <v>557</v>
      </c>
      <c r="M3218">
        <v>2018</v>
      </c>
      <c r="N3218" t="s">
        <v>652</v>
      </c>
      <c r="O3218" t="s">
        <v>619</v>
      </c>
      <c r="P3218" t="s">
        <v>560</v>
      </c>
      <c r="Q3218" t="s">
        <v>579</v>
      </c>
      <c r="R3218" t="s">
        <v>564</v>
      </c>
      <c r="S3218">
        <v>35747.164190268399</v>
      </c>
    </row>
    <row r="3219" spans="11:19">
      <c r="K3219">
        <v>73240</v>
      </c>
      <c r="L3219" t="s">
        <v>557</v>
      </c>
      <c r="M3219">
        <v>2018</v>
      </c>
      <c r="N3219" t="s">
        <v>652</v>
      </c>
      <c r="O3219" t="s">
        <v>619</v>
      </c>
      <c r="P3219" t="s">
        <v>560</v>
      </c>
      <c r="Q3219" t="s">
        <v>579</v>
      </c>
      <c r="R3219" t="s">
        <v>568</v>
      </c>
    </row>
    <row r="3220" spans="11:19">
      <c r="K3220">
        <v>73241</v>
      </c>
      <c r="L3220" t="s">
        <v>557</v>
      </c>
      <c r="M3220">
        <v>2018</v>
      </c>
      <c r="N3220" t="s">
        <v>652</v>
      </c>
      <c r="O3220" t="s">
        <v>619</v>
      </c>
      <c r="P3220" t="s">
        <v>560</v>
      </c>
      <c r="Q3220" t="s">
        <v>579</v>
      </c>
      <c r="R3220" t="s">
        <v>573</v>
      </c>
    </row>
    <row r="3221" spans="11:19">
      <c r="K3221">
        <v>73242</v>
      </c>
      <c r="L3221" t="s">
        <v>557</v>
      </c>
      <c r="M3221">
        <v>2018</v>
      </c>
      <c r="N3221" t="s">
        <v>652</v>
      </c>
      <c r="O3221" t="s">
        <v>619</v>
      </c>
      <c r="P3221" t="s">
        <v>560</v>
      </c>
      <c r="Q3221" t="s">
        <v>579</v>
      </c>
      <c r="R3221" t="s">
        <v>649</v>
      </c>
    </row>
    <row r="3222" spans="11:19">
      <c r="K3222">
        <v>73243</v>
      </c>
      <c r="L3222" t="s">
        <v>557</v>
      </c>
      <c r="M3222">
        <v>2018</v>
      </c>
      <c r="N3222" t="s">
        <v>652</v>
      </c>
      <c r="O3222" t="s">
        <v>620</v>
      </c>
      <c r="P3222" t="s">
        <v>560</v>
      </c>
      <c r="Q3222" t="s">
        <v>579</v>
      </c>
      <c r="R3222" t="s">
        <v>562</v>
      </c>
      <c r="S3222">
        <v>411167.90504225099</v>
      </c>
    </row>
    <row r="3223" spans="11:19">
      <c r="K3223">
        <v>73244</v>
      </c>
      <c r="L3223" t="s">
        <v>557</v>
      </c>
      <c r="M3223">
        <v>2018</v>
      </c>
      <c r="N3223" t="s">
        <v>652</v>
      </c>
      <c r="O3223" t="s">
        <v>620</v>
      </c>
      <c r="P3223" t="s">
        <v>560</v>
      </c>
      <c r="Q3223" t="s">
        <v>579</v>
      </c>
      <c r="R3223" t="s">
        <v>564</v>
      </c>
      <c r="S3223">
        <v>208313.87752110499</v>
      </c>
    </row>
    <row r="3224" spans="11:19">
      <c r="K3224">
        <v>73245</v>
      </c>
      <c r="L3224" t="s">
        <v>557</v>
      </c>
      <c r="M3224">
        <v>2018</v>
      </c>
      <c r="N3224" t="s">
        <v>652</v>
      </c>
      <c r="O3224" t="s">
        <v>620</v>
      </c>
      <c r="P3224" t="s">
        <v>560</v>
      </c>
      <c r="Q3224" t="s">
        <v>579</v>
      </c>
      <c r="R3224" t="s">
        <v>568</v>
      </c>
    </row>
    <row r="3225" spans="11:19">
      <c r="K3225">
        <v>73246</v>
      </c>
      <c r="L3225" t="s">
        <v>557</v>
      </c>
      <c r="M3225">
        <v>2018</v>
      </c>
      <c r="N3225" t="s">
        <v>652</v>
      </c>
      <c r="O3225" t="s">
        <v>620</v>
      </c>
      <c r="P3225" t="s">
        <v>560</v>
      </c>
      <c r="Q3225" t="s">
        <v>579</v>
      </c>
      <c r="R3225" t="s">
        <v>573</v>
      </c>
    </row>
    <row r="3226" spans="11:19">
      <c r="K3226">
        <v>73247</v>
      </c>
      <c r="L3226" t="s">
        <v>557</v>
      </c>
      <c r="M3226">
        <v>2018</v>
      </c>
      <c r="N3226" t="s">
        <v>652</v>
      </c>
      <c r="O3226" t="s">
        <v>620</v>
      </c>
      <c r="P3226" t="s">
        <v>560</v>
      </c>
      <c r="Q3226" t="s">
        <v>579</v>
      </c>
      <c r="R3226" t="s">
        <v>649</v>
      </c>
    </row>
    <row r="3227" spans="11:19">
      <c r="K3227">
        <v>73248</v>
      </c>
      <c r="L3227" t="s">
        <v>557</v>
      </c>
      <c r="M3227">
        <v>2018</v>
      </c>
      <c r="N3227" t="s">
        <v>652</v>
      </c>
      <c r="O3227" t="s">
        <v>621</v>
      </c>
      <c r="P3227" t="s">
        <v>560</v>
      </c>
      <c r="Q3227" t="s">
        <v>579</v>
      </c>
      <c r="R3227" t="s">
        <v>562</v>
      </c>
      <c r="S3227">
        <v>353263.53273230302</v>
      </c>
    </row>
    <row r="3228" spans="11:19">
      <c r="K3228">
        <v>73249</v>
      </c>
      <c r="L3228" t="s">
        <v>557</v>
      </c>
      <c r="M3228">
        <v>2018</v>
      </c>
      <c r="N3228" t="s">
        <v>652</v>
      </c>
      <c r="O3228" t="s">
        <v>621</v>
      </c>
      <c r="P3228" t="s">
        <v>560</v>
      </c>
      <c r="Q3228" t="s">
        <v>579</v>
      </c>
      <c r="R3228" t="s">
        <v>564</v>
      </c>
      <c r="S3228">
        <v>179008.22110989899</v>
      </c>
    </row>
    <row r="3229" spans="11:19">
      <c r="K3229">
        <v>73250</v>
      </c>
      <c r="L3229" t="s">
        <v>557</v>
      </c>
      <c r="M3229">
        <v>2018</v>
      </c>
      <c r="N3229" t="s">
        <v>652</v>
      </c>
      <c r="O3229" t="s">
        <v>621</v>
      </c>
      <c r="P3229" t="s">
        <v>560</v>
      </c>
      <c r="Q3229" t="s">
        <v>579</v>
      </c>
      <c r="R3229" t="s">
        <v>568</v>
      </c>
    </row>
    <row r="3230" spans="11:19">
      <c r="K3230">
        <v>73251</v>
      </c>
      <c r="L3230" t="s">
        <v>557</v>
      </c>
      <c r="M3230">
        <v>2018</v>
      </c>
      <c r="N3230" t="s">
        <v>652</v>
      </c>
      <c r="O3230" t="s">
        <v>621</v>
      </c>
      <c r="P3230" t="s">
        <v>560</v>
      </c>
      <c r="Q3230" t="s">
        <v>579</v>
      </c>
      <c r="R3230" t="s">
        <v>573</v>
      </c>
    </row>
    <row r="3231" spans="11:19">
      <c r="K3231">
        <v>73252</v>
      </c>
      <c r="L3231" t="s">
        <v>557</v>
      </c>
      <c r="M3231">
        <v>2018</v>
      </c>
      <c r="N3231" t="s">
        <v>652</v>
      </c>
      <c r="O3231" t="s">
        <v>621</v>
      </c>
      <c r="P3231" t="s">
        <v>560</v>
      </c>
      <c r="Q3231" t="s">
        <v>579</v>
      </c>
      <c r="R3231" t="s">
        <v>649</v>
      </c>
    </row>
    <row r="3232" spans="11:19">
      <c r="K3232">
        <v>73253</v>
      </c>
      <c r="L3232" t="s">
        <v>557</v>
      </c>
      <c r="M3232">
        <v>2018</v>
      </c>
      <c r="N3232" t="s">
        <v>652</v>
      </c>
      <c r="O3232" t="s">
        <v>622</v>
      </c>
      <c r="P3232" t="s">
        <v>560</v>
      </c>
      <c r="Q3232" t="s">
        <v>579</v>
      </c>
      <c r="R3232" t="s">
        <v>562</v>
      </c>
      <c r="S3232">
        <v>26333.649908109099</v>
      </c>
    </row>
    <row r="3233" spans="11:19">
      <c r="K3233">
        <v>73254</v>
      </c>
      <c r="L3233" t="s">
        <v>557</v>
      </c>
      <c r="M3233">
        <v>2018</v>
      </c>
      <c r="N3233" t="s">
        <v>652</v>
      </c>
      <c r="O3233" t="s">
        <v>622</v>
      </c>
      <c r="P3233" t="s">
        <v>560</v>
      </c>
      <c r="Q3233" t="s">
        <v>579</v>
      </c>
      <c r="R3233" t="s">
        <v>564</v>
      </c>
      <c r="S3233">
        <v>13346.6148853509</v>
      </c>
    </row>
    <row r="3234" spans="11:19">
      <c r="K3234">
        <v>73255</v>
      </c>
      <c r="L3234" t="s">
        <v>557</v>
      </c>
      <c r="M3234">
        <v>2018</v>
      </c>
      <c r="N3234" t="s">
        <v>652</v>
      </c>
      <c r="O3234" t="s">
        <v>622</v>
      </c>
      <c r="P3234" t="s">
        <v>560</v>
      </c>
      <c r="Q3234" t="s">
        <v>579</v>
      </c>
      <c r="R3234" t="s">
        <v>568</v>
      </c>
    </row>
    <row r="3235" spans="11:19">
      <c r="K3235">
        <v>73256</v>
      </c>
      <c r="L3235" t="s">
        <v>557</v>
      </c>
      <c r="M3235">
        <v>2018</v>
      </c>
      <c r="N3235" t="s">
        <v>652</v>
      </c>
      <c r="O3235" t="s">
        <v>622</v>
      </c>
      <c r="P3235" t="s">
        <v>560</v>
      </c>
      <c r="Q3235" t="s">
        <v>579</v>
      </c>
      <c r="R3235" t="s">
        <v>573</v>
      </c>
    </row>
    <row r="3236" spans="11:19">
      <c r="K3236">
        <v>73257</v>
      </c>
      <c r="L3236" t="s">
        <v>557</v>
      </c>
      <c r="M3236">
        <v>2018</v>
      </c>
      <c r="N3236" t="s">
        <v>652</v>
      </c>
      <c r="O3236" t="s">
        <v>622</v>
      </c>
      <c r="P3236" t="s">
        <v>560</v>
      </c>
      <c r="Q3236" t="s">
        <v>579</v>
      </c>
      <c r="R3236" t="s">
        <v>649</v>
      </c>
    </row>
    <row r="3237" spans="11:19">
      <c r="K3237">
        <v>73258</v>
      </c>
      <c r="L3237" t="s">
        <v>557</v>
      </c>
      <c r="M3237">
        <v>2018</v>
      </c>
      <c r="N3237" t="s">
        <v>652</v>
      </c>
      <c r="O3237" t="s">
        <v>623</v>
      </c>
      <c r="P3237" t="s">
        <v>560</v>
      </c>
      <c r="Q3237" t="s">
        <v>579</v>
      </c>
      <c r="R3237" t="s">
        <v>562</v>
      </c>
      <c r="S3237">
        <v>343613.34650699102</v>
      </c>
    </row>
    <row r="3238" spans="11:19">
      <c r="K3238">
        <v>73259</v>
      </c>
      <c r="L3238" t="s">
        <v>557</v>
      </c>
      <c r="M3238">
        <v>2018</v>
      </c>
      <c r="N3238" t="s">
        <v>652</v>
      </c>
      <c r="O3238" t="s">
        <v>623</v>
      </c>
      <c r="P3238" t="s">
        <v>560</v>
      </c>
      <c r="Q3238" t="s">
        <v>579</v>
      </c>
      <c r="R3238" t="s">
        <v>564</v>
      </c>
      <c r="S3238">
        <v>174087.624518233</v>
      </c>
    </row>
    <row r="3239" spans="11:19">
      <c r="K3239">
        <v>73260</v>
      </c>
      <c r="L3239" t="s">
        <v>557</v>
      </c>
      <c r="M3239">
        <v>2018</v>
      </c>
      <c r="N3239" t="s">
        <v>652</v>
      </c>
      <c r="O3239" t="s">
        <v>623</v>
      </c>
      <c r="P3239" t="s">
        <v>560</v>
      </c>
      <c r="Q3239" t="s">
        <v>579</v>
      </c>
      <c r="R3239" t="s">
        <v>568</v>
      </c>
    </row>
    <row r="3240" spans="11:19">
      <c r="K3240">
        <v>73261</v>
      </c>
      <c r="L3240" t="s">
        <v>557</v>
      </c>
      <c r="M3240">
        <v>2018</v>
      </c>
      <c r="N3240" t="s">
        <v>652</v>
      </c>
      <c r="O3240" t="s">
        <v>623</v>
      </c>
      <c r="P3240" t="s">
        <v>560</v>
      </c>
      <c r="Q3240" t="s">
        <v>579</v>
      </c>
      <c r="R3240" t="s">
        <v>573</v>
      </c>
    </row>
    <row r="3241" spans="11:19">
      <c r="K3241">
        <v>73262</v>
      </c>
      <c r="L3241" t="s">
        <v>557</v>
      </c>
      <c r="M3241">
        <v>2018</v>
      </c>
      <c r="N3241" t="s">
        <v>652</v>
      </c>
      <c r="O3241" t="s">
        <v>623</v>
      </c>
      <c r="P3241" t="s">
        <v>560</v>
      </c>
      <c r="Q3241" t="s">
        <v>579</v>
      </c>
      <c r="R3241" t="s">
        <v>649</v>
      </c>
    </row>
    <row r="3242" spans="11:19">
      <c r="K3242">
        <v>73263</v>
      </c>
      <c r="L3242" t="s">
        <v>557</v>
      </c>
      <c r="M3242">
        <v>2018</v>
      </c>
      <c r="N3242" t="s">
        <v>652</v>
      </c>
      <c r="O3242" t="s">
        <v>624</v>
      </c>
      <c r="P3242" t="s">
        <v>560</v>
      </c>
      <c r="Q3242" t="s">
        <v>579</v>
      </c>
      <c r="R3242" t="s">
        <v>562</v>
      </c>
      <c r="S3242">
        <v>135043.470923702</v>
      </c>
    </row>
    <row r="3243" spans="11:19">
      <c r="K3243">
        <v>73264</v>
      </c>
      <c r="L3243" t="s">
        <v>557</v>
      </c>
      <c r="M3243">
        <v>2018</v>
      </c>
      <c r="N3243" t="s">
        <v>652</v>
      </c>
      <c r="O3243" t="s">
        <v>624</v>
      </c>
      <c r="P3243" t="s">
        <v>560</v>
      </c>
      <c r="Q3243" t="s">
        <v>579</v>
      </c>
      <c r="R3243" t="s">
        <v>564</v>
      </c>
      <c r="S3243">
        <v>68411.087913958705</v>
      </c>
    </row>
    <row r="3244" spans="11:19">
      <c r="K3244">
        <v>73265</v>
      </c>
      <c r="L3244" t="s">
        <v>557</v>
      </c>
      <c r="M3244">
        <v>2018</v>
      </c>
      <c r="N3244" t="s">
        <v>652</v>
      </c>
      <c r="O3244" t="s">
        <v>624</v>
      </c>
      <c r="P3244" t="s">
        <v>560</v>
      </c>
      <c r="Q3244" t="s">
        <v>579</v>
      </c>
      <c r="R3244" t="s">
        <v>568</v>
      </c>
    </row>
    <row r="3245" spans="11:19">
      <c r="K3245">
        <v>73266</v>
      </c>
      <c r="L3245" t="s">
        <v>557</v>
      </c>
      <c r="M3245">
        <v>2018</v>
      </c>
      <c r="N3245" t="s">
        <v>652</v>
      </c>
      <c r="O3245" t="s">
        <v>624</v>
      </c>
      <c r="P3245" t="s">
        <v>560</v>
      </c>
      <c r="Q3245" t="s">
        <v>579</v>
      </c>
      <c r="R3245" t="s">
        <v>573</v>
      </c>
    </row>
    <row r="3246" spans="11:19">
      <c r="K3246">
        <v>73267</v>
      </c>
      <c r="L3246" t="s">
        <v>557</v>
      </c>
      <c r="M3246">
        <v>2018</v>
      </c>
      <c r="N3246" t="s">
        <v>652</v>
      </c>
      <c r="O3246" t="s">
        <v>624</v>
      </c>
      <c r="P3246" t="s">
        <v>560</v>
      </c>
      <c r="Q3246" t="s">
        <v>579</v>
      </c>
      <c r="R3246" t="s">
        <v>649</v>
      </c>
    </row>
    <row r="3247" spans="11:19">
      <c r="K3247">
        <v>73268</v>
      </c>
      <c r="L3247" t="s">
        <v>557</v>
      </c>
      <c r="M3247">
        <v>2018</v>
      </c>
      <c r="N3247" t="s">
        <v>652</v>
      </c>
      <c r="O3247" t="s">
        <v>625</v>
      </c>
      <c r="P3247" t="s">
        <v>560</v>
      </c>
      <c r="Q3247" t="s">
        <v>579</v>
      </c>
      <c r="R3247" t="s">
        <v>562</v>
      </c>
      <c r="S3247">
        <v>99185.961910294107</v>
      </c>
    </row>
    <row r="3248" spans="11:19">
      <c r="K3248">
        <v>73269</v>
      </c>
      <c r="L3248" t="s">
        <v>557</v>
      </c>
      <c r="M3248">
        <v>2018</v>
      </c>
      <c r="N3248" t="s">
        <v>652</v>
      </c>
      <c r="O3248" t="s">
        <v>625</v>
      </c>
      <c r="P3248" t="s">
        <v>560</v>
      </c>
      <c r="Q3248" t="s">
        <v>579</v>
      </c>
      <c r="R3248" t="s">
        <v>564</v>
      </c>
      <c r="S3248">
        <v>50250.588981794797</v>
      </c>
    </row>
    <row r="3249" spans="11:19">
      <c r="K3249">
        <v>73270</v>
      </c>
      <c r="L3249" t="s">
        <v>557</v>
      </c>
      <c r="M3249">
        <v>2018</v>
      </c>
      <c r="N3249" t="s">
        <v>652</v>
      </c>
      <c r="O3249" t="s">
        <v>625</v>
      </c>
      <c r="P3249" t="s">
        <v>560</v>
      </c>
      <c r="Q3249" t="s">
        <v>579</v>
      </c>
      <c r="R3249" t="s">
        <v>568</v>
      </c>
    </row>
    <row r="3250" spans="11:19">
      <c r="K3250">
        <v>73271</v>
      </c>
      <c r="L3250" t="s">
        <v>557</v>
      </c>
      <c r="M3250">
        <v>2018</v>
      </c>
      <c r="N3250" t="s">
        <v>652</v>
      </c>
      <c r="O3250" t="s">
        <v>625</v>
      </c>
      <c r="P3250" t="s">
        <v>560</v>
      </c>
      <c r="Q3250" t="s">
        <v>579</v>
      </c>
      <c r="R3250" t="s">
        <v>573</v>
      </c>
    </row>
    <row r="3251" spans="11:19">
      <c r="K3251">
        <v>73272</v>
      </c>
      <c r="L3251" t="s">
        <v>557</v>
      </c>
      <c r="M3251">
        <v>2018</v>
      </c>
      <c r="N3251" t="s">
        <v>652</v>
      </c>
      <c r="O3251" t="s">
        <v>625</v>
      </c>
      <c r="P3251" t="s">
        <v>560</v>
      </c>
      <c r="Q3251" t="s">
        <v>579</v>
      </c>
      <c r="R3251" t="s">
        <v>649</v>
      </c>
    </row>
    <row r="3252" spans="11:19">
      <c r="K3252">
        <v>73273</v>
      </c>
      <c r="L3252" t="s">
        <v>557</v>
      </c>
      <c r="M3252">
        <v>2018</v>
      </c>
      <c r="N3252" t="s">
        <v>652</v>
      </c>
      <c r="O3252" t="s">
        <v>626</v>
      </c>
      <c r="P3252" t="s">
        <v>560</v>
      </c>
      <c r="Q3252" t="s">
        <v>579</v>
      </c>
      <c r="R3252" t="s">
        <v>562</v>
      </c>
      <c r="S3252">
        <v>313932.252030125</v>
      </c>
    </row>
    <row r="3253" spans="11:19">
      <c r="K3253">
        <v>73274</v>
      </c>
      <c r="L3253" t="s">
        <v>557</v>
      </c>
      <c r="M3253">
        <v>2018</v>
      </c>
      <c r="N3253" t="s">
        <v>652</v>
      </c>
      <c r="O3253" t="s">
        <v>626</v>
      </c>
      <c r="P3253" t="s">
        <v>560</v>
      </c>
      <c r="Q3253" t="s">
        <v>579</v>
      </c>
      <c r="R3253" t="s">
        <v>564</v>
      </c>
      <c r="S3253">
        <v>159050.460644801</v>
      </c>
    </row>
    <row r="3254" spans="11:19">
      <c r="K3254">
        <v>73275</v>
      </c>
      <c r="L3254" t="s">
        <v>557</v>
      </c>
      <c r="M3254">
        <v>2018</v>
      </c>
      <c r="N3254" t="s">
        <v>652</v>
      </c>
      <c r="O3254" t="s">
        <v>626</v>
      </c>
      <c r="P3254" t="s">
        <v>560</v>
      </c>
      <c r="Q3254" t="s">
        <v>579</v>
      </c>
      <c r="R3254" t="s">
        <v>568</v>
      </c>
    </row>
    <row r="3255" spans="11:19">
      <c r="K3255">
        <v>73276</v>
      </c>
      <c r="L3255" t="s">
        <v>557</v>
      </c>
      <c r="M3255">
        <v>2018</v>
      </c>
      <c r="N3255" t="s">
        <v>652</v>
      </c>
      <c r="O3255" t="s">
        <v>626</v>
      </c>
      <c r="P3255" t="s">
        <v>560</v>
      </c>
      <c r="Q3255" t="s">
        <v>579</v>
      </c>
      <c r="R3255" t="s">
        <v>573</v>
      </c>
    </row>
    <row r="3256" spans="11:19">
      <c r="K3256">
        <v>73277</v>
      </c>
      <c r="L3256" t="s">
        <v>557</v>
      </c>
      <c r="M3256">
        <v>2018</v>
      </c>
      <c r="N3256" t="s">
        <v>652</v>
      </c>
      <c r="O3256" t="s">
        <v>626</v>
      </c>
      <c r="P3256" t="s">
        <v>560</v>
      </c>
      <c r="Q3256" t="s">
        <v>579</v>
      </c>
      <c r="R3256" t="s">
        <v>649</v>
      </c>
    </row>
    <row r="3257" spans="11:19">
      <c r="K3257">
        <v>73278</v>
      </c>
      <c r="L3257" t="s">
        <v>557</v>
      </c>
      <c r="M3257">
        <v>2018</v>
      </c>
      <c r="N3257" t="s">
        <v>652</v>
      </c>
      <c r="O3257" t="s">
        <v>627</v>
      </c>
      <c r="P3257" t="s">
        <v>560</v>
      </c>
      <c r="Q3257" t="s">
        <v>579</v>
      </c>
      <c r="R3257" t="s">
        <v>562</v>
      </c>
      <c r="S3257">
        <v>22888.682635710298</v>
      </c>
    </row>
    <row r="3258" spans="11:19">
      <c r="K3258">
        <v>73279</v>
      </c>
      <c r="L3258" t="s">
        <v>557</v>
      </c>
      <c r="M3258">
        <v>2018</v>
      </c>
      <c r="N3258" t="s">
        <v>652</v>
      </c>
      <c r="O3258" t="s">
        <v>627</v>
      </c>
      <c r="P3258" t="s">
        <v>560</v>
      </c>
      <c r="Q3258" t="s">
        <v>579</v>
      </c>
      <c r="R3258" t="s">
        <v>564</v>
      </c>
      <c r="S3258">
        <v>11616.3634735039</v>
      </c>
    </row>
    <row r="3259" spans="11:19">
      <c r="K3259">
        <v>73280</v>
      </c>
      <c r="L3259" t="s">
        <v>557</v>
      </c>
      <c r="M3259">
        <v>2018</v>
      </c>
      <c r="N3259" t="s">
        <v>652</v>
      </c>
      <c r="O3259" t="s">
        <v>627</v>
      </c>
      <c r="P3259" t="s">
        <v>560</v>
      </c>
      <c r="Q3259" t="s">
        <v>579</v>
      </c>
      <c r="R3259" t="s">
        <v>568</v>
      </c>
    </row>
    <row r="3260" spans="11:19">
      <c r="K3260">
        <v>73281</v>
      </c>
      <c r="L3260" t="s">
        <v>557</v>
      </c>
      <c r="M3260">
        <v>2018</v>
      </c>
      <c r="N3260" t="s">
        <v>652</v>
      </c>
      <c r="O3260" t="s">
        <v>627</v>
      </c>
      <c r="P3260" t="s">
        <v>560</v>
      </c>
      <c r="Q3260" t="s">
        <v>579</v>
      </c>
      <c r="R3260" t="s">
        <v>573</v>
      </c>
    </row>
    <row r="3261" spans="11:19">
      <c r="K3261">
        <v>73282</v>
      </c>
      <c r="L3261" t="s">
        <v>557</v>
      </c>
      <c r="M3261">
        <v>2018</v>
      </c>
      <c r="N3261" t="s">
        <v>652</v>
      </c>
      <c r="O3261" t="s">
        <v>627</v>
      </c>
      <c r="P3261" t="s">
        <v>560</v>
      </c>
      <c r="Q3261" t="s">
        <v>579</v>
      </c>
      <c r="R3261" t="s">
        <v>649</v>
      </c>
    </row>
    <row r="3262" spans="11:19">
      <c r="K3262">
        <v>73283</v>
      </c>
      <c r="L3262" t="s">
        <v>557</v>
      </c>
      <c r="M3262">
        <v>2018</v>
      </c>
      <c r="N3262" t="s">
        <v>652</v>
      </c>
      <c r="O3262" t="s">
        <v>628</v>
      </c>
      <c r="P3262" t="s">
        <v>560</v>
      </c>
      <c r="Q3262" t="s">
        <v>579</v>
      </c>
      <c r="R3262" t="s">
        <v>562</v>
      </c>
      <c r="S3262">
        <v>162409.46826088199</v>
      </c>
    </row>
    <row r="3263" spans="11:19">
      <c r="K3263">
        <v>73284</v>
      </c>
      <c r="L3263" t="s">
        <v>557</v>
      </c>
      <c r="M3263">
        <v>2018</v>
      </c>
      <c r="N3263" t="s">
        <v>652</v>
      </c>
      <c r="O3263" t="s">
        <v>628</v>
      </c>
      <c r="P3263" t="s">
        <v>560</v>
      </c>
      <c r="Q3263" t="s">
        <v>579</v>
      </c>
      <c r="R3263" t="s">
        <v>564</v>
      </c>
      <c r="S3263">
        <v>82297.286051362593</v>
      </c>
    </row>
    <row r="3264" spans="11:19">
      <c r="K3264">
        <v>73285</v>
      </c>
      <c r="L3264" t="s">
        <v>557</v>
      </c>
      <c r="M3264">
        <v>2018</v>
      </c>
      <c r="N3264" t="s">
        <v>652</v>
      </c>
      <c r="O3264" t="s">
        <v>628</v>
      </c>
      <c r="P3264" t="s">
        <v>560</v>
      </c>
      <c r="Q3264" t="s">
        <v>579</v>
      </c>
      <c r="R3264" t="s">
        <v>568</v>
      </c>
    </row>
    <row r="3265" spans="11:19">
      <c r="K3265">
        <v>73286</v>
      </c>
      <c r="L3265" t="s">
        <v>557</v>
      </c>
      <c r="M3265">
        <v>2018</v>
      </c>
      <c r="N3265" t="s">
        <v>652</v>
      </c>
      <c r="O3265" t="s">
        <v>628</v>
      </c>
      <c r="P3265" t="s">
        <v>560</v>
      </c>
      <c r="Q3265" t="s">
        <v>579</v>
      </c>
      <c r="R3265" t="s">
        <v>573</v>
      </c>
    </row>
    <row r="3266" spans="11:19">
      <c r="K3266">
        <v>73287</v>
      </c>
      <c r="L3266" t="s">
        <v>557</v>
      </c>
      <c r="M3266">
        <v>2018</v>
      </c>
      <c r="N3266" t="s">
        <v>652</v>
      </c>
      <c r="O3266" t="s">
        <v>628</v>
      </c>
      <c r="P3266" t="s">
        <v>560</v>
      </c>
      <c r="Q3266" t="s">
        <v>579</v>
      </c>
      <c r="R3266" t="s">
        <v>649</v>
      </c>
    </row>
    <row r="3267" spans="11:19">
      <c r="K3267">
        <v>73288</v>
      </c>
      <c r="L3267" t="s">
        <v>557</v>
      </c>
      <c r="M3267">
        <v>2018</v>
      </c>
      <c r="N3267" t="s">
        <v>652</v>
      </c>
      <c r="O3267" t="s">
        <v>629</v>
      </c>
      <c r="P3267" t="s">
        <v>560</v>
      </c>
      <c r="Q3267" t="s">
        <v>579</v>
      </c>
      <c r="R3267" t="s">
        <v>562</v>
      </c>
      <c r="S3267">
        <v>27241.7071484523</v>
      </c>
    </row>
    <row r="3268" spans="11:19">
      <c r="K3268">
        <v>73289</v>
      </c>
      <c r="L3268" t="s">
        <v>557</v>
      </c>
      <c r="M3268">
        <v>2018</v>
      </c>
      <c r="N3268" t="s">
        <v>652</v>
      </c>
      <c r="O3268" t="s">
        <v>629</v>
      </c>
      <c r="P3268" t="s">
        <v>560</v>
      </c>
      <c r="Q3268" t="s">
        <v>579</v>
      </c>
      <c r="R3268" t="s">
        <v>564</v>
      </c>
      <c r="S3268">
        <v>13806.8431606946</v>
      </c>
    </row>
    <row r="3269" spans="11:19">
      <c r="K3269">
        <v>73290</v>
      </c>
      <c r="L3269" t="s">
        <v>557</v>
      </c>
      <c r="M3269">
        <v>2018</v>
      </c>
      <c r="N3269" t="s">
        <v>652</v>
      </c>
      <c r="O3269" t="s">
        <v>629</v>
      </c>
      <c r="P3269" t="s">
        <v>560</v>
      </c>
      <c r="Q3269" t="s">
        <v>579</v>
      </c>
      <c r="R3269" t="s">
        <v>568</v>
      </c>
    </row>
    <row r="3270" spans="11:19">
      <c r="K3270">
        <v>73291</v>
      </c>
      <c r="L3270" t="s">
        <v>557</v>
      </c>
      <c r="M3270">
        <v>2018</v>
      </c>
      <c r="N3270" t="s">
        <v>652</v>
      </c>
      <c r="O3270" t="s">
        <v>629</v>
      </c>
      <c r="P3270" t="s">
        <v>560</v>
      </c>
      <c r="Q3270" t="s">
        <v>579</v>
      </c>
      <c r="R3270" t="s">
        <v>573</v>
      </c>
    </row>
    <row r="3271" spans="11:19">
      <c r="K3271">
        <v>73292</v>
      </c>
      <c r="L3271" t="s">
        <v>557</v>
      </c>
      <c r="M3271">
        <v>2018</v>
      </c>
      <c r="N3271" t="s">
        <v>652</v>
      </c>
      <c r="O3271" t="s">
        <v>629</v>
      </c>
      <c r="P3271" t="s">
        <v>560</v>
      </c>
      <c r="Q3271" t="s">
        <v>579</v>
      </c>
      <c r="R3271" t="s">
        <v>649</v>
      </c>
    </row>
    <row r="3272" spans="11:19">
      <c r="K3272">
        <v>73293</v>
      </c>
      <c r="L3272" t="s">
        <v>557</v>
      </c>
      <c r="M3272">
        <v>2018</v>
      </c>
      <c r="N3272" t="s">
        <v>652</v>
      </c>
      <c r="O3272" t="s">
        <v>630</v>
      </c>
      <c r="P3272" t="s">
        <v>560</v>
      </c>
      <c r="Q3272" t="s">
        <v>579</v>
      </c>
      <c r="R3272" t="s">
        <v>562</v>
      </c>
      <c r="S3272">
        <v>219429.22075836899</v>
      </c>
    </row>
    <row r="3273" spans="11:19">
      <c r="K3273">
        <v>73294</v>
      </c>
      <c r="L3273" t="s">
        <v>557</v>
      </c>
      <c r="M3273">
        <v>2018</v>
      </c>
      <c r="N3273" t="s">
        <v>652</v>
      </c>
      <c r="O3273" t="s">
        <v>630</v>
      </c>
      <c r="P3273" t="s">
        <v>560</v>
      </c>
      <c r="Q3273" t="s">
        <v>579</v>
      </c>
      <c r="R3273" t="s">
        <v>564</v>
      </c>
      <c r="S3273">
        <v>111294.872667509</v>
      </c>
    </row>
    <row r="3274" spans="11:19">
      <c r="K3274">
        <v>73295</v>
      </c>
      <c r="L3274" t="s">
        <v>557</v>
      </c>
      <c r="M3274">
        <v>2018</v>
      </c>
      <c r="N3274" t="s">
        <v>652</v>
      </c>
      <c r="O3274" t="s">
        <v>630</v>
      </c>
      <c r="P3274" t="s">
        <v>560</v>
      </c>
      <c r="Q3274" t="s">
        <v>579</v>
      </c>
      <c r="R3274" t="s">
        <v>568</v>
      </c>
    </row>
    <row r="3275" spans="11:19">
      <c r="K3275">
        <v>73296</v>
      </c>
      <c r="L3275" t="s">
        <v>557</v>
      </c>
      <c r="M3275">
        <v>2018</v>
      </c>
      <c r="N3275" t="s">
        <v>652</v>
      </c>
      <c r="O3275" t="s">
        <v>630</v>
      </c>
      <c r="P3275" t="s">
        <v>560</v>
      </c>
      <c r="Q3275" t="s">
        <v>579</v>
      </c>
      <c r="R3275" t="s">
        <v>573</v>
      </c>
    </row>
    <row r="3276" spans="11:19">
      <c r="K3276">
        <v>73297</v>
      </c>
      <c r="L3276" t="s">
        <v>557</v>
      </c>
      <c r="M3276">
        <v>2018</v>
      </c>
      <c r="N3276" t="s">
        <v>652</v>
      </c>
      <c r="O3276" t="s">
        <v>630</v>
      </c>
      <c r="P3276" t="s">
        <v>560</v>
      </c>
      <c r="Q3276" t="s">
        <v>579</v>
      </c>
      <c r="R3276" t="s">
        <v>649</v>
      </c>
    </row>
    <row r="3277" spans="11:19">
      <c r="K3277">
        <v>73298</v>
      </c>
      <c r="L3277" t="s">
        <v>557</v>
      </c>
      <c r="M3277">
        <v>2018</v>
      </c>
      <c r="N3277" t="s">
        <v>652</v>
      </c>
      <c r="O3277" t="s">
        <v>631</v>
      </c>
      <c r="P3277" t="s">
        <v>560</v>
      </c>
      <c r="Q3277" t="s">
        <v>579</v>
      </c>
      <c r="R3277" t="s">
        <v>562</v>
      </c>
      <c r="S3277">
        <v>695706.70763914904</v>
      </c>
    </row>
    <row r="3278" spans="11:19">
      <c r="K3278">
        <v>73299</v>
      </c>
      <c r="L3278" t="s">
        <v>557</v>
      </c>
      <c r="M3278">
        <v>2018</v>
      </c>
      <c r="N3278" t="s">
        <v>652</v>
      </c>
      <c r="O3278" t="s">
        <v>631</v>
      </c>
      <c r="P3278" t="s">
        <v>560</v>
      </c>
      <c r="Q3278" t="s">
        <v>579</v>
      </c>
      <c r="R3278" t="s">
        <v>564</v>
      </c>
      <c r="S3278">
        <v>352435.05230639799</v>
      </c>
    </row>
    <row r="3279" spans="11:19">
      <c r="K3279">
        <v>73300</v>
      </c>
      <c r="L3279" t="s">
        <v>557</v>
      </c>
      <c r="M3279">
        <v>2018</v>
      </c>
      <c r="N3279" t="s">
        <v>652</v>
      </c>
      <c r="O3279" t="s">
        <v>631</v>
      </c>
      <c r="P3279" t="s">
        <v>560</v>
      </c>
      <c r="Q3279" t="s">
        <v>579</v>
      </c>
      <c r="R3279" t="s">
        <v>568</v>
      </c>
    </row>
    <row r="3280" spans="11:19">
      <c r="K3280">
        <v>73301</v>
      </c>
      <c r="L3280" t="s">
        <v>557</v>
      </c>
      <c r="M3280">
        <v>2018</v>
      </c>
      <c r="N3280" t="s">
        <v>652</v>
      </c>
      <c r="O3280" t="s">
        <v>631</v>
      </c>
      <c r="P3280" t="s">
        <v>560</v>
      </c>
      <c r="Q3280" t="s">
        <v>579</v>
      </c>
      <c r="R3280" t="s">
        <v>573</v>
      </c>
    </row>
    <row r="3281" spans="11:19">
      <c r="K3281">
        <v>73302</v>
      </c>
      <c r="L3281" t="s">
        <v>557</v>
      </c>
      <c r="M3281">
        <v>2018</v>
      </c>
      <c r="N3281" t="s">
        <v>652</v>
      </c>
      <c r="O3281" t="s">
        <v>631</v>
      </c>
      <c r="P3281" t="s">
        <v>560</v>
      </c>
      <c r="Q3281" t="s">
        <v>579</v>
      </c>
      <c r="R3281" t="s">
        <v>649</v>
      </c>
    </row>
    <row r="3282" spans="11:19">
      <c r="K3282">
        <v>73303</v>
      </c>
      <c r="L3282" t="s">
        <v>557</v>
      </c>
      <c r="M3282">
        <v>2018</v>
      </c>
      <c r="N3282" t="s">
        <v>652</v>
      </c>
      <c r="O3282" t="s">
        <v>632</v>
      </c>
      <c r="P3282" t="s">
        <v>560</v>
      </c>
      <c r="Q3282" t="s">
        <v>579</v>
      </c>
      <c r="R3282" t="s">
        <v>562</v>
      </c>
      <c r="S3282">
        <v>73401.588916162204</v>
      </c>
    </row>
    <row r="3283" spans="11:19">
      <c r="K3283">
        <v>73304</v>
      </c>
      <c r="L3283" t="s">
        <v>557</v>
      </c>
      <c r="M3283">
        <v>2018</v>
      </c>
      <c r="N3283" t="s">
        <v>652</v>
      </c>
      <c r="O3283" t="s">
        <v>632</v>
      </c>
      <c r="P3283" t="s">
        <v>560</v>
      </c>
      <c r="Q3283" t="s">
        <v>579</v>
      </c>
      <c r="R3283" t="s">
        <v>564</v>
      </c>
      <c r="S3283">
        <v>37177.050804825398</v>
      </c>
    </row>
    <row r="3284" spans="11:19">
      <c r="K3284">
        <v>73305</v>
      </c>
      <c r="L3284" t="s">
        <v>557</v>
      </c>
      <c r="M3284">
        <v>2018</v>
      </c>
      <c r="N3284" t="s">
        <v>652</v>
      </c>
      <c r="O3284" t="s">
        <v>632</v>
      </c>
      <c r="P3284" t="s">
        <v>560</v>
      </c>
      <c r="Q3284" t="s">
        <v>579</v>
      </c>
      <c r="R3284" t="s">
        <v>568</v>
      </c>
    </row>
    <row r="3285" spans="11:19">
      <c r="K3285">
        <v>73306</v>
      </c>
      <c r="L3285" t="s">
        <v>557</v>
      </c>
      <c r="M3285">
        <v>2018</v>
      </c>
      <c r="N3285" t="s">
        <v>652</v>
      </c>
      <c r="O3285" t="s">
        <v>632</v>
      </c>
      <c r="P3285" t="s">
        <v>560</v>
      </c>
      <c r="Q3285" t="s">
        <v>579</v>
      </c>
      <c r="R3285" t="s">
        <v>573</v>
      </c>
    </row>
    <row r="3286" spans="11:19">
      <c r="K3286">
        <v>73307</v>
      </c>
      <c r="L3286" t="s">
        <v>557</v>
      </c>
      <c r="M3286">
        <v>2018</v>
      </c>
      <c r="N3286" t="s">
        <v>652</v>
      </c>
      <c r="O3286" t="s">
        <v>632</v>
      </c>
      <c r="P3286" t="s">
        <v>560</v>
      </c>
      <c r="Q3286" t="s">
        <v>579</v>
      </c>
      <c r="R3286" t="s">
        <v>649</v>
      </c>
    </row>
    <row r="3287" spans="11:19">
      <c r="K3287">
        <v>73308</v>
      </c>
      <c r="L3287" t="s">
        <v>557</v>
      </c>
      <c r="M3287">
        <v>2018</v>
      </c>
      <c r="N3287" t="s">
        <v>652</v>
      </c>
      <c r="O3287" t="s">
        <v>633</v>
      </c>
      <c r="P3287" t="s">
        <v>560</v>
      </c>
      <c r="Q3287" t="s">
        <v>579</v>
      </c>
      <c r="R3287" t="s">
        <v>562</v>
      </c>
      <c r="S3287">
        <v>21193.2246336965</v>
      </c>
    </row>
    <row r="3288" spans="11:19">
      <c r="K3288">
        <v>73309</v>
      </c>
      <c r="L3288" t="s">
        <v>557</v>
      </c>
      <c r="M3288">
        <v>2018</v>
      </c>
      <c r="N3288" t="s">
        <v>652</v>
      </c>
      <c r="O3288" t="s">
        <v>633</v>
      </c>
      <c r="P3288" t="s">
        <v>560</v>
      </c>
      <c r="Q3288" t="s">
        <v>579</v>
      </c>
      <c r="R3288" t="s">
        <v>564</v>
      </c>
      <c r="S3288">
        <v>10755.8920903791</v>
      </c>
    </row>
    <row r="3289" spans="11:19">
      <c r="K3289">
        <v>73310</v>
      </c>
      <c r="L3289" t="s">
        <v>557</v>
      </c>
      <c r="M3289">
        <v>2018</v>
      </c>
      <c r="N3289" t="s">
        <v>652</v>
      </c>
      <c r="O3289" t="s">
        <v>633</v>
      </c>
      <c r="P3289" t="s">
        <v>560</v>
      </c>
      <c r="Q3289" t="s">
        <v>579</v>
      </c>
      <c r="R3289" t="s">
        <v>568</v>
      </c>
    </row>
    <row r="3290" spans="11:19">
      <c r="K3290">
        <v>73311</v>
      </c>
      <c r="L3290" t="s">
        <v>557</v>
      </c>
      <c r="M3290">
        <v>2018</v>
      </c>
      <c r="N3290" t="s">
        <v>652</v>
      </c>
      <c r="O3290" t="s">
        <v>633</v>
      </c>
      <c r="P3290" t="s">
        <v>560</v>
      </c>
      <c r="Q3290" t="s">
        <v>579</v>
      </c>
      <c r="R3290" t="s">
        <v>573</v>
      </c>
    </row>
    <row r="3291" spans="11:19">
      <c r="K3291">
        <v>73312</v>
      </c>
      <c r="L3291" t="s">
        <v>557</v>
      </c>
      <c r="M3291">
        <v>2018</v>
      </c>
      <c r="N3291" t="s">
        <v>652</v>
      </c>
      <c r="O3291" t="s">
        <v>633</v>
      </c>
      <c r="P3291" t="s">
        <v>560</v>
      </c>
      <c r="Q3291" t="s">
        <v>579</v>
      </c>
      <c r="R3291" t="s">
        <v>649</v>
      </c>
    </row>
    <row r="3292" spans="11:19">
      <c r="K3292">
        <v>73313</v>
      </c>
      <c r="L3292" t="s">
        <v>557</v>
      </c>
      <c r="M3292">
        <v>2018</v>
      </c>
      <c r="N3292" t="s">
        <v>652</v>
      </c>
      <c r="O3292" t="s">
        <v>634</v>
      </c>
      <c r="P3292" t="s">
        <v>560</v>
      </c>
      <c r="Q3292" t="s">
        <v>579</v>
      </c>
      <c r="R3292" t="s">
        <v>562</v>
      </c>
      <c r="S3292">
        <v>265177.04088019801</v>
      </c>
    </row>
    <row r="3293" spans="11:19">
      <c r="K3293">
        <v>73314</v>
      </c>
      <c r="L3293" t="s">
        <v>557</v>
      </c>
      <c r="M3293">
        <v>2018</v>
      </c>
      <c r="N3293" t="s">
        <v>652</v>
      </c>
      <c r="O3293" t="s">
        <v>634</v>
      </c>
      <c r="P3293" t="s">
        <v>560</v>
      </c>
      <c r="Q3293" t="s">
        <v>579</v>
      </c>
      <c r="R3293" t="s">
        <v>564</v>
      </c>
      <c r="S3293">
        <v>134372.40464648299</v>
      </c>
    </row>
    <row r="3294" spans="11:19">
      <c r="K3294">
        <v>73315</v>
      </c>
      <c r="L3294" t="s">
        <v>557</v>
      </c>
      <c r="M3294">
        <v>2018</v>
      </c>
      <c r="N3294" t="s">
        <v>652</v>
      </c>
      <c r="O3294" t="s">
        <v>634</v>
      </c>
      <c r="P3294" t="s">
        <v>560</v>
      </c>
      <c r="Q3294" t="s">
        <v>579</v>
      </c>
      <c r="R3294" t="s">
        <v>568</v>
      </c>
    </row>
    <row r="3295" spans="11:19">
      <c r="K3295">
        <v>73316</v>
      </c>
      <c r="L3295" t="s">
        <v>557</v>
      </c>
      <c r="M3295">
        <v>2018</v>
      </c>
      <c r="N3295" t="s">
        <v>652</v>
      </c>
      <c r="O3295" t="s">
        <v>634</v>
      </c>
      <c r="P3295" t="s">
        <v>560</v>
      </c>
      <c r="Q3295" t="s">
        <v>579</v>
      </c>
      <c r="R3295" t="s">
        <v>573</v>
      </c>
    </row>
    <row r="3296" spans="11:19">
      <c r="K3296">
        <v>73317</v>
      </c>
      <c r="L3296" t="s">
        <v>557</v>
      </c>
      <c r="M3296">
        <v>2018</v>
      </c>
      <c r="N3296" t="s">
        <v>652</v>
      </c>
      <c r="O3296" t="s">
        <v>634</v>
      </c>
      <c r="P3296" t="s">
        <v>560</v>
      </c>
      <c r="Q3296" t="s">
        <v>579</v>
      </c>
      <c r="R3296" t="s">
        <v>649</v>
      </c>
    </row>
    <row r="3297" spans="11:19">
      <c r="K3297">
        <v>73318</v>
      </c>
      <c r="L3297" t="s">
        <v>557</v>
      </c>
      <c r="M3297">
        <v>2018</v>
      </c>
      <c r="N3297" t="s">
        <v>652</v>
      </c>
      <c r="O3297" t="s">
        <v>635</v>
      </c>
      <c r="P3297" t="s">
        <v>560</v>
      </c>
      <c r="Q3297" t="s">
        <v>579</v>
      </c>
      <c r="R3297" t="s">
        <v>562</v>
      </c>
      <c r="S3297">
        <v>188175.23575824301</v>
      </c>
    </row>
    <row r="3298" spans="11:19">
      <c r="K3298">
        <v>73319</v>
      </c>
      <c r="L3298" t="s">
        <v>557</v>
      </c>
      <c r="M3298">
        <v>2018</v>
      </c>
      <c r="N3298" t="s">
        <v>652</v>
      </c>
      <c r="O3298" t="s">
        <v>635</v>
      </c>
      <c r="P3298" t="s">
        <v>560</v>
      </c>
      <c r="Q3298" t="s">
        <v>579</v>
      </c>
      <c r="R3298" t="s">
        <v>564</v>
      </c>
      <c r="S3298">
        <v>95335.2293663491</v>
      </c>
    </row>
    <row r="3299" spans="11:19">
      <c r="K3299">
        <v>73320</v>
      </c>
      <c r="L3299" t="s">
        <v>557</v>
      </c>
      <c r="M3299">
        <v>2018</v>
      </c>
      <c r="N3299" t="s">
        <v>652</v>
      </c>
      <c r="O3299" t="s">
        <v>635</v>
      </c>
      <c r="P3299" t="s">
        <v>560</v>
      </c>
      <c r="Q3299" t="s">
        <v>579</v>
      </c>
      <c r="R3299" t="s">
        <v>568</v>
      </c>
    </row>
    <row r="3300" spans="11:19">
      <c r="K3300">
        <v>73321</v>
      </c>
      <c r="L3300" t="s">
        <v>557</v>
      </c>
      <c r="M3300">
        <v>2018</v>
      </c>
      <c r="N3300" t="s">
        <v>652</v>
      </c>
      <c r="O3300" t="s">
        <v>635</v>
      </c>
      <c r="P3300" t="s">
        <v>560</v>
      </c>
      <c r="Q3300" t="s">
        <v>579</v>
      </c>
      <c r="R3300" t="s">
        <v>573</v>
      </c>
    </row>
    <row r="3301" spans="11:19">
      <c r="K3301">
        <v>73322</v>
      </c>
      <c r="L3301" t="s">
        <v>557</v>
      </c>
      <c r="M3301">
        <v>2018</v>
      </c>
      <c r="N3301" t="s">
        <v>652</v>
      </c>
      <c r="O3301" t="s">
        <v>635</v>
      </c>
      <c r="P3301" t="s">
        <v>560</v>
      </c>
      <c r="Q3301" t="s">
        <v>579</v>
      </c>
      <c r="R3301" t="s">
        <v>649</v>
      </c>
    </row>
    <row r="3302" spans="11:19">
      <c r="K3302">
        <v>73323</v>
      </c>
      <c r="L3302" t="s">
        <v>557</v>
      </c>
      <c r="M3302">
        <v>2018</v>
      </c>
      <c r="N3302" t="s">
        <v>652</v>
      </c>
      <c r="O3302" t="s">
        <v>636</v>
      </c>
      <c r="P3302" t="s">
        <v>560</v>
      </c>
      <c r="Q3302" t="s">
        <v>579</v>
      </c>
      <c r="R3302" t="s">
        <v>562</v>
      </c>
      <c r="S3302">
        <v>58724.327399321002</v>
      </c>
    </row>
    <row r="3303" spans="11:19">
      <c r="K3303">
        <v>73324</v>
      </c>
      <c r="L3303" t="s">
        <v>557</v>
      </c>
      <c r="M3303">
        <v>2018</v>
      </c>
      <c r="N3303" t="s">
        <v>652</v>
      </c>
      <c r="O3303" t="s">
        <v>636</v>
      </c>
      <c r="P3303" t="s">
        <v>560</v>
      </c>
      <c r="Q3303" t="s">
        <v>579</v>
      </c>
      <c r="R3303" t="s">
        <v>564</v>
      </c>
      <c r="S3303">
        <v>29757.210721191801</v>
      </c>
    </row>
    <row r="3304" spans="11:19">
      <c r="K3304">
        <v>73325</v>
      </c>
      <c r="L3304" t="s">
        <v>557</v>
      </c>
      <c r="M3304">
        <v>2018</v>
      </c>
      <c r="N3304" t="s">
        <v>652</v>
      </c>
      <c r="O3304" t="s">
        <v>636</v>
      </c>
      <c r="P3304" t="s">
        <v>560</v>
      </c>
      <c r="Q3304" t="s">
        <v>579</v>
      </c>
      <c r="R3304" t="s">
        <v>568</v>
      </c>
    </row>
    <row r="3305" spans="11:19">
      <c r="K3305">
        <v>73326</v>
      </c>
      <c r="L3305" t="s">
        <v>557</v>
      </c>
      <c r="M3305">
        <v>2018</v>
      </c>
      <c r="N3305" t="s">
        <v>652</v>
      </c>
      <c r="O3305" t="s">
        <v>636</v>
      </c>
      <c r="P3305" t="s">
        <v>560</v>
      </c>
      <c r="Q3305" t="s">
        <v>579</v>
      </c>
      <c r="R3305" t="s">
        <v>573</v>
      </c>
    </row>
    <row r="3306" spans="11:19">
      <c r="K3306">
        <v>73327</v>
      </c>
      <c r="L3306" t="s">
        <v>557</v>
      </c>
      <c r="M3306">
        <v>2018</v>
      </c>
      <c r="N3306" t="s">
        <v>652</v>
      </c>
      <c r="O3306" t="s">
        <v>636</v>
      </c>
      <c r="P3306" t="s">
        <v>560</v>
      </c>
      <c r="Q3306" t="s">
        <v>579</v>
      </c>
      <c r="R3306" t="s">
        <v>649</v>
      </c>
    </row>
    <row r="3307" spans="11:19">
      <c r="K3307">
        <v>73328</v>
      </c>
      <c r="L3307" t="s">
        <v>557</v>
      </c>
      <c r="M3307">
        <v>2018</v>
      </c>
      <c r="N3307" t="s">
        <v>652</v>
      </c>
      <c r="O3307" t="s">
        <v>637</v>
      </c>
      <c r="P3307" t="s">
        <v>560</v>
      </c>
      <c r="Q3307" t="s">
        <v>579</v>
      </c>
      <c r="R3307" t="s">
        <v>562</v>
      </c>
      <c r="S3307">
        <v>189867.212845342</v>
      </c>
    </row>
    <row r="3308" spans="11:19">
      <c r="K3308">
        <v>73329</v>
      </c>
      <c r="L3308" t="s">
        <v>557</v>
      </c>
      <c r="M3308">
        <v>2018</v>
      </c>
      <c r="N3308" t="s">
        <v>652</v>
      </c>
      <c r="O3308" t="s">
        <v>637</v>
      </c>
      <c r="P3308" t="s">
        <v>560</v>
      </c>
      <c r="Q3308" t="s">
        <v>579</v>
      </c>
      <c r="R3308" t="s">
        <v>564</v>
      </c>
      <c r="S3308">
        <v>96193.970327840303</v>
      </c>
    </row>
    <row r="3309" spans="11:19">
      <c r="K3309">
        <v>73330</v>
      </c>
      <c r="L3309" t="s">
        <v>557</v>
      </c>
      <c r="M3309">
        <v>2018</v>
      </c>
      <c r="N3309" t="s">
        <v>652</v>
      </c>
      <c r="O3309" t="s">
        <v>637</v>
      </c>
      <c r="P3309" t="s">
        <v>560</v>
      </c>
      <c r="Q3309" t="s">
        <v>579</v>
      </c>
      <c r="R3309" t="s">
        <v>568</v>
      </c>
    </row>
    <row r="3310" spans="11:19">
      <c r="K3310">
        <v>73331</v>
      </c>
      <c r="L3310" t="s">
        <v>557</v>
      </c>
      <c r="M3310">
        <v>2018</v>
      </c>
      <c r="N3310" t="s">
        <v>652</v>
      </c>
      <c r="O3310" t="s">
        <v>637</v>
      </c>
      <c r="P3310" t="s">
        <v>560</v>
      </c>
      <c r="Q3310" t="s">
        <v>579</v>
      </c>
      <c r="R3310" t="s">
        <v>573</v>
      </c>
    </row>
    <row r="3311" spans="11:19">
      <c r="K3311">
        <v>73332</v>
      </c>
      <c r="L3311" t="s">
        <v>557</v>
      </c>
      <c r="M3311">
        <v>2018</v>
      </c>
      <c r="N3311" t="s">
        <v>652</v>
      </c>
      <c r="O3311" t="s">
        <v>637</v>
      </c>
      <c r="P3311" t="s">
        <v>560</v>
      </c>
      <c r="Q3311" t="s">
        <v>579</v>
      </c>
      <c r="R3311" t="s">
        <v>649</v>
      </c>
    </row>
    <row r="3312" spans="11:19">
      <c r="K3312">
        <v>73333</v>
      </c>
      <c r="L3312" t="s">
        <v>557</v>
      </c>
      <c r="M3312">
        <v>2018</v>
      </c>
      <c r="N3312" t="s">
        <v>652</v>
      </c>
      <c r="O3312" t="s">
        <v>638</v>
      </c>
      <c r="P3312" t="s">
        <v>560</v>
      </c>
      <c r="Q3312" t="s">
        <v>579</v>
      </c>
      <c r="R3312" t="s">
        <v>562</v>
      </c>
      <c r="S3312">
        <v>28231.380374654898</v>
      </c>
    </row>
    <row r="3313" spans="11:19">
      <c r="K3313">
        <v>73334</v>
      </c>
      <c r="L3313" t="s">
        <v>557</v>
      </c>
      <c r="M3313">
        <v>2018</v>
      </c>
      <c r="N3313" t="s">
        <v>652</v>
      </c>
      <c r="O3313" t="s">
        <v>638</v>
      </c>
      <c r="P3313" t="s">
        <v>560</v>
      </c>
      <c r="Q3313" t="s">
        <v>579</v>
      </c>
      <c r="R3313" t="s">
        <v>564</v>
      </c>
      <c r="S3313">
        <v>14298.8657054506</v>
      </c>
    </row>
    <row r="3314" spans="11:19">
      <c r="K3314">
        <v>73335</v>
      </c>
      <c r="L3314" t="s">
        <v>557</v>
      </c>
      <c r="M3314">
        <v>2018</v>
      </c>
      <c r="N3314" t="s">
        <v>652</v>
      </c>
      <c r="O3314" t="s">
        <v>638</v>
      </c>
      <c r="P3314" t="s">
        <v>560</v>
      </c>
      <c r="Q3314" t="s">
        <v>579</v>
      </c>
      <c r="R3314" t="s">
        <v>568</v>
      </c>
    </row>
    <row r="3315" spans="11:19">
      <c r="K3315">
        <v>73336</v>
      </c>
      <c r="L3315" t="s">
        <v>557</v>
      </c>
      <c r="M3315">
        <v>2018</v>
      </c>
      <c r="N3315" t="s">
        <v>652</v>
      </c>
      <c r="O3315" t="s">
        <v>638</v>
      </c>
      <c r="P3315" t="s">
        <v>560</v>
      </c>
      <c r="Q3315" t="s">
        <v>579</v>
      </c>
      <c r="R3315" t="s">
        <v>573</v>
      </c>
    </row>
    <row r="3316" spans="11:19">
      <c r="K3316">
        <v>73337</v>
      </c>
      <c r="L3316" t="s">
        <v>557</v>
      </c>
      <c r="M3316">
        <v>2018</v>
      </c>
      <c r="N3316" t="s">
        <v>652</v>
      </c>
      <c r="O3316" t="s">
        <v>638</v>
      </c>
      <c r="P3316" t="s">
        <v>560</v>
      </c>
      <c r="Q3316" t="s">
        <v>579</v>
      </c>
      <c r="R3316" t="s">
        <v>649</v>
      </c>
    </row>
    <row r="3317" spans="11:19">
      <c r="K3317">
        <v>73338</v>
      </c>
      <c r="L3317" t="s">
        <v>557</v>
      </c>
      <c r="M3317">
        <v>2018</v>
      </c>
      <c r="N3317" t="s">
        <v>653</v>
      </c>
      <c r="O3317" t="s">
        <v>559</v>
      </c>
      <c r="P3317" t="s">
        <v>560</v>
      </c>
      <c r="Q3317" t="s">
        <v>579</v>
      </c>
      <c r="R3317" t="s">
        <v>562</v>
      </c>
    </row>
    <row r="3318" spans="11:19">
      <c r="K3318">
        <v>73339</v>
      </c>
      <c r="L3318" t="s">
        <v>557</v>
      </c>
      <c r="M3318">
        <v>2018</v>
      </c>
      <c r="N3318" t="s">
        <v>653</v>
      </c>
      <c r="O3318" t="s">
        <v>559</v>
      </c>
      <c r="P3318" t="s">
        <v>560</v>
      </c>
      <c r="Q3318" t="s">
        <v>579</v>
      </c>
      <c r="R3318" t="s">
        <v>564</v>
      </c>
    </row>
    <row r="3319" spans="11:19">
      <c r="K3319">
        <v>73340</v>
      </c>
      <c r="L3319" t="s">
        <v>557</v>
      </c>
      <c r="M3319">
        <v>2018</v>
      </c>
      <c r="N3319" t="s">
        <v>653</v>
      </c>
      <c r="O3319" t="s">
        <v>559</v>
      </c>
      <c r="P3319" t="s">
        <v>560</v>
      </c>
      <c r="Q3319" t="s">
        <v>579</v>
      </c>
      <c r="R3319" t="s">
        <v>568</v>
      </c>
    </row>
    <row r="3320" spans="11:19">
      <c r="K3320">
        <v>73341</v>
      </c>
      <c r="L3320" t="s">
        <v>557</v>
      </c>
      <c r="M3320">
        <v>2018</v>
      </c>
      <c r="N3320" t="s">
        <v>653</v>
      </c>
      <c r="O3320" t="s">
        <v>559</v>
      </c>
      <c r="P3320" t="s">
        <v>560</v>
      </c>
      <c r="Q3320" t="s">
        <v>579</v>
      </c>
      <c r="R3320" t="s">
        <v>573</v>
      </c>
      <c r="S3320">
        <v>51015.523806654302</v>
      </c>
    </row>
    <row r="3321" spans="11:19">
      <c r="K3321">
        <v>73342</v>
      </c>
      <c r="L3321" t="s">
        <v>557</v>
      </c>
      <c r="M3321">
        <v>2018</v>
      </c>
      <c r="N3321" t="s">
        <v>653</v>
      </c>
      <c r="O3321" t="s">
        <v>559</v>
      </c>
      <c r="P3321" t="s">
        <v>560</v>
      </c>
      <c r="Q3321" t="s">
        <v>579</v>
      </c>
      <c r="R3321" t="s">
        <v>649</v>
      </c>
    </row>
    <row r="3322" spans="11:19">
      <c r="K3322">
        <v>73343</v>
      </c>
      <c r="L3322" t="s">
        <v>557</v>
      </c>
      <c r="M3322">
        <v>2018</v>
      </c>
      <c r="N3322" t="s">
        <v>653</v>
      </c>
      <c r="O3322" t="s">
        <v>576</v>
      </c>
      <c r="P3322" t="s">
        <v>560</v>
      </c>
      <c r="Q3322" t="s">
        <v>579</v>
      </c>
      <c r="R3322" t="s">
        <v>562</v>
      </c>
    </row>
    <row r="3323" spans="11:19">
      <c r="K3323">
        <v>73344</v>
      </c>
      <c r="L3323" t="s">
        <v>557</v>
      </c>
      <c r="M3323">
        <v>2018</v>
      </c>
      <c r="N3323" t="s">
        <v>653</v>
      </c>
      <c r="O3323" t="s">
        <v>576</v>
      </c>
      <c r="P3323" t="s">
        <v>560</v>
      </c>
      <c r="Q3323" t="s">
        <v>579</v>
      </c>
      <c r="R3323" t="s">
        <v>564</v>
      </c>
    </row>
    <row r="3324" spans="11:19">
      <c r="K3324">
        <v>73345</v>
      </c>
      <c r="L3324" t="s">
        <v>557</v>
      </c>
      <c r="M3324">
        <v>2018</v>
      </c>
      <c r="N3324" t="s">
        <v>653</v>
      </c>
      <c r="O3324" t="s">
        <v>576</v>
      </c>
      <c r="P3324" t="s">
        <v>560</v>
      </c>
      <c r="Q3324" t="s">
        <v>579</v>
      </c>
      <c r="R3324" t="s">
        <v>568</v>
      </c>
    </row>
    <row r="3325" spans="11:19">
      <c r="K3325">
        <v>73346</v>
      </c>
      <c r="L3325" t="s">
        <v>557</v>
      </c>
      <c r="M3325">
        <v>2018</v>
      </c>
      <c r="N3325" t="s">
        <v>653</v>
      </c>
      <c r="O3325" t="s">
        <v>576</v>
      </c>
      <c r="P3325" t="s">
        <v>560</v>
      </c>
      <c r="Q3325" t="s">
        <v>579</v>
      </c>
      <c r="R3325" t="s">
        <v>573</v>
      </c>
      <c r="S3325">
        <v>3344.7677548391398</v>
      </c>
    </row>
    <row r="3326" spans="11:19">
      <c r="K3326">
        <v>73347</v>
      </c>
      <c r="L3326" t="s">
        <v>557</v>
      </c>
      <c r="M3326">
        <v>2018</v>
      </c>
      <c r="N3326" t="s">
        <v>653</v>
      </c>
      <c r="O3326" t="s">
        <v>576</v>
      </c>
      <c r="P3326" t="s">
        <v>560</v>
      </c>
      <c r="Q3326" t="s">
        <v>579</v>
      </c>
      <c r="R3326" t="s">
        <v>649</v>
      </c>
    </row>
    <row r="3327" spans="11:19">
      <c r="K3327">
        <v>73348</v>
      </c>
      <c r="L3327" t="s">
        <v>557</v>
      </c>
      <c r="M3327">
        <v>2018</v>
      </c>
      <c r="N3327" t="s">
        <v>653</v>
      </c>
      <c r="O3327" t="s">
        <v>582</v>
      </c>
      <c r="P3327" t="s">
        <v>560</v>
      </c>
      <c r="Q3327" t="s">
        <v>579</v>
      </c>
      <c r="R3327" t="s">
        <v>562</v>
      </c>
    </row>
    <row r="3328" spans="11:19">
      <c r="K3328">
        <v>73349</v>
      </c>
      <c r="L3328" t="s">
        <v>557</v>
      </c>
      <c r="M3328">
        <v>2018</v>
      </c>
      <c r="N3328" t="s">
        <v>653</v>
      </c>
      <c r="O3328" t="s">
        <v>582</v>
      </c>
      <c r="P3328" t="s">
        <v>560</v>
      </c>
      <c r="Q3328" t="s">
        <v>579</v>
      </c>
      <c r="R3328" t="s">
        <v>564</v>
      </c>
    </row>
    <row r="3329" spans="11:19">
      <c r="K3329">
        <v>73350</v>
      </c>
      <c r="L3329" t="s">
        <v>557</v>
      </c>
      <c r="M3329">
        <v>2018</v>
      </c>
      <c r="N3329" t="s">
        <v>653</v>
      </c>
      <c r="O3329" t="s">
        <v>582</v>
      </c>
      <c r="P3329" t="s">
        <v>560</v>
      </c>
      <c r="Q3329" t="s">
        <v>579</v>
      </c>
      <c r="R3329" t="s">
        <v>568</v>
      </c>
    </row>
    <row r="3330" spans="11:19">
      <c r="K3330">
        <v>73351</v>
      </c>
      <c r="L3330" t="s">
        <v>557</v>
      </c>
      <c r="M3330">
        <v>2018</v>
      </c>
      <c r="N3330" t="s">
        <v>653</v>
      </c>
      <c r="O3330" t="s">
        <v>582</v>
      </c>
      <c r="P3330" t="s">
        <v>560</v>
      </c>
      <c r="Q3330" t="s">
        <v>579</v>
      </c>
      <c r="R3330" t="s">
        <v>573</v>
      </c>
      <c r="S3330">
        <v>46662.8338904505</v>
      </c>
    </row>
    <row r="3331" spans="11:19">
      <c r="K3331">
        <v>73352</v>
      </c>
      <c r="L3331" t="s">
        <v>557</v>
      </c>
      <c r="M3331">
        <v>2018</v>
      </c>
      <c r="N3331" t="s">
        <v>653</v>
      </c>
      <c r="O3331" t="s">
        <v>582</v>
      </c>
      <c r="P3331" t="s">
        <v>560</v>
      </c>
      <c r="Q3331" t="s">
        <v>579</v>
      </c>
      <c r="R3331" t="s">
        <v>649</v>
      </c>
    </row>
    <row r="3332" spans="11:19">
      <c r="K3332">
        <v>73353</v>
      </c>
      <c r="L3332" t="s">
        <v>557</v>
      </c>
      <c r="M3332">
        <v>2018</v>
      </c>
      <c r="N3332" t="s">
        <v>653</v>
      </c>
      <c r="O3332" t="s">
        <v>587</v>
      </c>
      <c r="P3332" t="s">
        <v>560</v>
      </c>
      <c r="Q3332" t="s">
        <v>579</v>
      </c>
      <c r="R3332" t="s">
        <v>562</v>
      </c>
    </row>
    <row r="3333" spans="11:19">
      <c r="K3333">
        <v>73354</v>
      </c>
      <c r="L3333" t="s">
        <v>557</v>
      </c>
      <c r="M3333">
        <v>2018</v>
      </c>
      <c r="N3333" t="s">
        <v>653</v>
      </c>
      <c r="O3333" t="s">
        <v>587</v>
      </c>
      <c r="P3333" t="s">
        <v>560</v>
      </c>
      <c r="Q3333" t="s">
        <v>579</v>
      </c>
      <c r="R3333" t="s">
        <v>564</v>
      </c>
    </row>
    <row r="3334" spans="11:19">
      <c r="K3334">
        <v>73355</v>
      </c>
      <c r="L3334" t="s">
        <v>557</v>
      </c>
      <c r="M3334">
        <v>2018</v>
      </c>
      <c r="N3334" t="s">
        <v>653</v>
      </c>
      <c r="O3334" t="s">
        <v>587</v>
      </c>
      <c r="P3334" t="s">
        <v>560</v>
      </c>
      <c r="Q3334" t="s">
        <v>579</v>
      </c>
      <c r="R3334" t="s">
        <v>568</v>
      </c>
    </row>
    <row r="3335" spans="11:19">
      <c r="K3335">
        <v>73356</v>
      </c>
      <c r="L3335" t="s">
        <v>557</v>
      </c>
      <c r="M3335">
        <v>2018</v>
      </c>
      <c r="N3335" t="s">
        <v>653</v>
      </c>
      <c r="O3335" t="s">
        <v>587</v>
      </c>
      <c r="P3335" t="s">
        <v>560</v>
      </c>
      <c r="Q3335" t="s">
        <v>579</v>
      </c>
      <c r="R3335" t="s">
        <v>573</v>
      </c>
      <c r="S3335">
        <v>22618.149508581799</v>
      </c>
    </row>
    <row r="3336" spans="11:19">
      <c r="K3336">
        <v>73357</v>
      </c>
      <c r="L3336" t="s">
        <v>557</v>
      </c>
      <c r="M3336">
        <v>2018</v>
      </c>
      <c r="N3336" t="s">
        <v>653</v>
      </c>
      <c r="O3336" t="s">
        <v>587</v>
      </c>
      <c r="P3336" t="s">
        <v>560</v>
      </c>
      <c r="Q3336" t="s">
        <v>579</v>
      </c>
      <c r="R3336" t="s">
        <v>649</v>
      </c>
    </row>
    <row r="3337" spans="11:19">
      <c r="K3337">
        <v>73358</v>
      </c>
      <c r="L3337" t="s">
        <v>557</v>
      </c>
      <c r="M3337">
        <v>2018</v>
      </c>
      <c r="N3337" t="s">
        <v>653</v>
      </c>
      <c r="O3337" t="s">
        <v>592</v>
      </c>
      <c r="P3337" t="s">
        <v>560</v>
      </c>
      <c r="Q3337" t="s">
        <v>579</v>
      </c>
      <c r="R3337" t="s">
        <v>562</v>
      </c>
    </row>
    <row r="3338" spans="11:19">
      <c r="K3338">
        <v>73359</v>
      </c>
      <c r="L3338" t="s">
        <v>557</v>
      </c>
      <c r="M3338">
        <v>2018</v>
      </c>
      <c r="N3338" t="s">
        <v>653</v>
      </c>
      <c r="O3338" t="s">
        <v>592</v>
      </c>
      <c r="P3338" t="s">
        <v>560</v>
      </c>
      <c r="Q3338" t="s">
        <v>579</v>
      </c>
      <c r="R3338" t="s">
        <v>564</v>
      </c>
    </row>
    <row r="3339" spans="11:19">
      <c r="K3339">
        <v>73360</v>
      </c>
      <c r="L3339" t="s">
        <v>557</v>
      </c>
      <c r="M3339">
        <v>2018</v>
      </c>
      <c r="N3339" t="s">
        <v>653</v>
      </c>
      <c r="O3339" t="s">
        <v>592</v>
      </c>
      <c r="P3339" t="s">
        <v>560</v>
      </c>
      <c r="Q3339" t="s">
        <v>579</v>
      </c>
      <c r="R3339" t="s">
        <v>568</v>
      </c>
    </row>
    <row r="3340" spans="11:19">
      <c r="K3340">
        <v>73361</v>
      </c>
      <c r="L3340" t="s">
        <v>557</v>
      </c>
      <c r="M3340">
        <v>2018</v>
      </c>
      <c r="N3340" t="s">
        <v>653</v>
      </c>
      <c r="O3340" t="s">
        <v>592</v>
      </c>
      <c r="P3340" t="s">
        <v>560</v>
      </c>
      <c r="Q3340" t="s">
        <v>579</v>
      </c>
      <c r="R3340" t="s">
        <v>573</v>
      </c>
      <c r="S3340">
        <v>236015.174263825</v>
      </c>
    </row>
    <row r="3341" spans="11:19">
      <c r="K3341">
        <v>73362</v>
      </c>
      <c r="L3341" t="s">
        <v>557</v>
      </c>
      <c r="M3341">
        <v>2018</v>
      </c>
      <c r="N3341" t="s">
        <v>653</v>
      </c>
      <c r="O3341" t="s">
        <v>592</v>
      </c>
      <c r="P3341" t="s">
        <v>560</v>
      </c>
      <c r="Q3341" t="s">
        <v>579</v>
      </c>
      <c r="R3341" t="s">
        <v>649</v>
      </c>
    </row>
    <row r="3342" spans="11:19">
      <c r="K3342">
        <v>73363</v>
      </c>
      <c r="L3342" t="s">
        <v>557</v>
      </c>
      <c r="M3342">
        <v>2018</v>
      </c>
      <c r="N3342" t="s">
        <v>653</v>
      </c>
      <c r="O3342" t="s">
        <v>593</v>
      </c>
      <c r="P3342" t="s">
        <v>560</v>
      </c>
      <c r="Q3342" t="s">
        <v>579</v>
      </c>
      <c r="R3342" t="s">
        <v>562</v>
      </c>
    </row>
    <row r="3343" spans="11:19">
      <c r="K3343">
        <v>73364</v>
      </c>
      <c r="L3343" t="s">
        <v>557</v>
      </c>
      <c r="M3343">
        <v>2018</v>
      </c>
      <c r="N3343" t="s">
        <v>653</v>
      </c>
      <c r="O3343" t="s">
        <v>593</v>
      </c>
      <c r="P3343" t="s">
        <v>560</v>
      </c>
      <c r="Q3343" t="s">
        <v>579</v>
      </c>
      <c r="R3343" t="s">
        <v>564</v>
      </c>
    </row>
    <row r="3344" spans="11:19">
      <c r="K3344">
        <v>73365</v>
      </c>
      <c r="L3344" t="s">
        <v>557</v>
      </c>
      <c r="M3344">
        <v>2018</v>
      </c>
      <c r="N3344" t="s">
        <v>653</v>
      </c>
      <c r="O3344" t="s">
        <v>593</v>
      </c>
      <c r="P3344" t="s">
        <v>560</v>
      </c>
      <c r="Q3344" t="s">
        <v>579</v>
      </c>
      <c r="R3344" t="s">
        <v>568</v>
      </c>
    </row>
    <row r="3345" spans="11:19">
      <c r="K3345">
        <v>73366</v>
      </c>
      <c r="L3345" t="s">
        <v>557</v>
      </c>
      <c r="M3345">
        <v>2018</v>
      </c>
      <c r="N3345" t="s">
        <v>653</v>
      </c>
      <c r="O3345" t="s">
        <v>593</v>
      </c>
      <c r="P3345" t="s">
        <v>560</v>
      </c>
      <c r="Q3345" t="s">
        <v>579</v>
      </c>
      <c r="R3345" t="s">
        <v>573</v>
      </c>
      <c r="S3345">
        <v>38810.914755784703</v>
      </c>
    </row>
    <row r="3346" spans="11:19">
      <c r="K3346">
        <v>73367</v>
      </c>
      <c r="L3346" t="s">
        <v>557</v>
      </c>
      <c r="M3346">
        <v>2018</v>
      </c>
      <c r="N3346" t="s">
        <v>653</v>
      </c>
      <c r="O3346" t="s">
        <v>593</v>
      </c>
      <c r="P3346" t="s">
        <v>560</v>
      </c>
      <c r="Q3346" t="s">
        <v>579</v>
      </c>
      <c r="R3346" t="s">
        <v>649</v>
      </c>
    </row>
    <row r="3347" spans="11:19">
      <c r="K3347">
        <v>73368</v>
      </c>
      <c r="L3347" t="s">
        <v>557</v>
      </c>
      <c r="M3347">
        <v>2018</v>
      </c>
      <c r="N3347" t="s">
        <v>653</v>
      </c>
      <c r="O3347" t="s">
        <v>594</v>
      </c>
      <c r="P3347" t="s">
        <v>560</v>
      </c>
      <c r="Q3347" t="s">
        <v>579</v>
      </c>
      <c r="R3347" t="s">
        <v>562</v>
      </c>
    </row>
    <row r="3348" spans="11:19">
      <c r="K3348">
        <v>73369</v>
      </c>
      <c r="L3348" t="s">
        <v>557</v>
      </c>
      <c r="M3348">
        <v>2018</v>
      </c>
      <c r="N3348" t="s">
        <v>653</v>
      </c>
      <c r="O3348" t="s">
        <v>594</v>
      </c>
      <c r="P3348" t="s">
        <v>560</v>
      </c>
      <c r="Q3348" t="s">
        <v>579</v>
      </c>
      <c r="R3348" t="s">
        <v>564</v>
      </c>
    </row>
    <row r="3349" spans="11:19">
      <c r="K3349">
        <v>73370</v>
      </c>
      <c r="L3349" t="s">
        <v>557</v>
      </c>
      <c r="M3349">
        <v>2018</v>
      </c>
      <c r="N3349" t="s">
        <v>653</v>
      </c>
      <c r="O3349" t="s">
        <v>594</v>
      </c>
      <c r="P3349" t="s">
        <v>560</v>
      </c>
      <c r="Q3349" t="s">
        <v>579</v>
      </c>
      <c r="R3349" t="s">
        <v>568</v>
      </c>
    </row>
    <row r="3350" spans="11:19">
      <c r="K3350">
        <v>73371</v>
      </c>
      <c r="L3350" t="s">
        <v>557</v>
      </c>
      <c r="M3350">
        <v>2018</v>
      </c>
      <c r="N3350" t="s">
        <v>653</v>
      </c>
      <c r="O3350" t="s">
        <v>594</v>
      </c>
      <c r="P3350" t="s">
        <v>560</v>
      </c>
      <c r="Q3350" t="s">
        <v>579</v>
      </c>
      <c r="R3350" t="s">
        <v>573</v>
      </c>
      <c r="S3350">
        <v>22290.172984176901</v>
      </c>
    </row>
    <row r="3351" spans="11:19">
      <c r="K3351">
        <v>73372</v>
      </c>
      <c r="L3351" t="s">
        <v>557</v>
      </c>
      <c r="M3351">
        <v>2018</v>
      </c>
      <c r="N3351" t="s">
        <v>653</v>
      </c>
      <c r="O3351" t="s">
        <v>594</v>
      </c>
      <c r="P3351" t="s">
        <v>560</v>
      </c>
      <c r="Q3351" t="s">
        <v>579</v>
      </c>
      <c r="R3351" t="s">
        <v>649</v>
      </c>
    </row>
    <row r="3352" spans="11:19">
      <c r="K3352">
        <v>73373</v>
      </c>
      <c r="L3352" t="s">
        <v>557</v>
      </c>
      <c r="M3352">
        <v>2018</v>
      </c>
      <c r="N3352" t="s">
        <v>653</v>
      </c>
      <c r="O3352" t="s">
        <v>595</v>
      </c>
      <c r="P3352" t="s">
        <v>560</v>
      </c>
      <c r="Q3352" t="s">
        <v>579</v>
      </c>
      <c r="R3352" t="s">
        <v>562</v>
      </c>
    </row>
    <row r="3353" spans="11:19">
      <c r="K3353">
        <v>73374</v>
      </c>
      <c r="L3353" t="s">
        <v>557</v>
      </c>
      <c r="M3353">
        <v>2018</v>
      </c>
      <c r="N3353" t="s">
        <v>653</v>
      </c>
      <c r="O3353" t="s">
        <v>595</v>
      </c>
      <c r="P3353" t="s">
        <v>560</v>
      </c>
      <c r="Q3353" t="s">
        <v>579</v>
      </c>
      <c r="R3353" t="s">
        <v>564</v>
      </c>
    </row>
    <row r="3354" spans="11:19">
      <c r="K3354">
        <v>73375</v>
      </c>
      <c r="L3354" t="s">
        <v>557</v>
      </c>
      <c r="M3354">
        <v>2018</v>
      </c>
      <c r="N3354" t="s">
        <v>653</v>
      </c>
      <c r="O3354" t="s">
        <v>595</v>
      </c>
      <c r="P3354" t="s">
        <v>560</v>
      </c>
      <c r="Q3354" t="s">
        <v>579</v>
      </c>
      <c r="R3354" t="s">
        <v>568</v>
      </c>
    </row>
    <row r="3355" spans="11:19">
      <c r="K3355">
        <v>73376</v>
      </c>
      <c r="L3355" t="s">
        <v>557</v>
      </c>
      <c r="M3355">
        <v>2018</v>
      </c>
      <c r="N3355" t="s">
        <v>653</v>
      </c>
      <c r="O3355" t="s">
        <v>595</v>
      </c>
      <c r="P3355" t="s">
        <v>560</v>
      </c>
      <c r="Q3355" t="s">
        <v>579</v>
      </c>
      <c r="R3355" t="s">
        <v>573</v>
      </c>
      <c r="S3355">
        <v>4267.96481784353</v>
      </c>
    </row>
    <row r="3356" spans="11:19">
      <c r="K3356">
        <v>73377</v>
      </c>
      <c r="L3356" t="s">
        <v>557</v>
      </c>
      <c r="M3356">
        <v>2018</v>
      </c>
      <c r="N3356" t="s">
        <v>653</v>
      </c>
      <c r="O3356" t="s">
        <v>595</v>
      </c>
      <c r="P3356" t="s">
        <v>560</v>
      </c>
      <c r="Q3356" t="s">
        <v>579</v>
      </c>
      <c r="R3356" t="s">
        <v>649</v>
      </c>
    </row>
    <row r="3357" spans="11:19">
      <c r="K3357">
        <v>73378</v>
      </c>
      <c r="L3357" t="s">
        <v>557</v>
      </c>
      <c r="M3357">
        <v>2018</v>
      </c>
      <c r="N3357" t="s">
        <v>653</v>
      </c>
      <c r="O3357" t="s">
        <v>596</v>
      </c>
      <c r="P3357" t="s">
        <v>560</v>
      </c>
      <c r="Q3357" t="s">
        <v>579</v>
      </c>
      <c r="R3357" t="s">
        <v>562</v>
      </c>
    </row>
    <row r="3358" spans="11:19">
      <c r="K3358">
        <v>73379</v>
      </c>
      <c r="L3358" t="s">
        <v>557</v>
      </c>
      <c r="M3358">
        <v>2018</v>
      </c>
      <c r="N3358" t="s">
        <v>653</v>
      </c>
      <c r="O3358" t="s">
        <v>596</v>
      </c>
      <c r="P3358" t="s">
        <v>560</v>
      </c>
      <c r="Q3358" t="s">
        <v>579</v>
      </c>
      <c r="R3358" t="s">
        <v>564</v>
      </c>
    </row>
    <row r="3359" spans="11:19">
      <c r="K3359">
        <v>73380</v>
      </c>
      <c r="L3359" t="s">
        <v>557</v>
      </c>
      <c r="M3359">
        <v>2018</v>
      </c>
      <c r="N3359" t="s">
        <v>653</v>
      </c>
      <c r="O3359" t="s">
        <v>596</v>
      </c>
      <c r="P3359" t="s">
        <v>560</v>
      </c>
      <c r="Q3359" t="s">
        <v>579</v>
      </c>
      <c r="R3359" t="s">
        <v>568</v>
      </c>
    </row>
    <row r="3360" spans="11:19">
      <c r="K3360">
        <v>73381</v>
      </c>
      <c r="L3360" t="s">
        <v>557</v>
      </c>
      <c r="M3360">
        <v>2018</v>
      </c>
      <c r="N3360" t="s">
        <v>653</v>
      </c>
      <c r="O3360" t="s">
        <v>596</v>
      </c>
      <c r="P3360" t="s">
        <v>560</v>
      </c>
      <c r="Q3360" t="s">
        <v>579</v>
      </c>
      <c r="R3360" t="s">
        <v>573</v>
      </c>
      <c r="S3360">
        <v>4240.29358794987</v>
      </c>
    </row>
    <row r="3361" spans="11:19">
      <c r="K3361">
        <v>73382</v>
      </c>
      <c r="L3361" t="s">
        <v>557</v>
      </c>
      <c r="M3361">
        <v>2018</v>
      </c>
      <c r="N3361" t="s">
        <v>653</v>
      </c>
      <c r="O3361" t="s">
        <v>596</v>
      </c>
      <c r="P3361" t="s">
        <v>560</v>
      </c>
      <c r="Q3361" t="s">
        <v>579</v>
      </c>
      <c r="R3361" t="s">
        <v>649</v>
      </c>
    </row>
    <row r="3362" spans="11:19">
      <c r="K3362">
        <v>73383</v>
      </c>
      <c r="L3362" t="s">
        <v>557</v>
      </c>
      <c r="M3362">
        <v>2018</v>
      </c>
      <c r="N3362" t="s">
        <v>653</v>
      </c>
      <c r="O3362" t="s">
        <v>597</v>
      </c>
      <c r="P3362" t="s">
        <v>560</v>
      </c>
      <c r="Q3362" t="s">
        <v>579</v>
      </c>
      <c r="R3362" t="s">
        <v>562</v>
      </c>
    </row>
    <row r="3363" spans="11:19">
      <c r="K3363">
        <v>73384</v>
      </c>
      <c r="L3363" t="s">
        <v>557</v>
      </c>
      <c r="M3363">
        <v>2018</v>
      </c>
      <c r="N3363" t="s">
        <v>653</v>
      </c>
      <c r="O3363" t="s">
        <v>597</v>
      </c>
      <c r="P3363" t="s">
        <v>560</v>
      </c>
      <c r="Q3363" t="s">
        <v>579</v>
      </c>
      <c r="R3363" t="s">
        <v>564</v>
      </c>
    </row>
    <row r="3364" spans="11:19">
      <c r="K3364">
        <v>73385</v>
      </c>
      <c r="L3364" t="s">
        <v>557</v>
      </c>
      <c r="M3364">
        <v>2018</v>
      </c>
      <c r="N3364" t="s">
        <v>653</v>
      </c>
      <c r="O3364" t="s">
        <v>597</v>
      </c>
      <c r="P3364" t="s">
        <v>560</v>
      </c>
      <c r="Q3364" t="s">
        <v>579</v>
      </c>
      <c r="R3364" t="s">
        <v>568</v>
      </c>
    </row>
    <row r="3365" spans="11:19">
      <c r="K3365">
        <v>73386</v>
      </c>
      <c r="L3365" t="s">
        <v>557</v>
      </c>
      <c r="M3365">
        <v>2018</v>
      </c>
      <c r="N3365" t="s">
        <v>653</v>
      </c>
      <c r="O3365" t="s">
        <v>597</v>
      </c>
      <c r="P3365" t="s">
        <v>560</v>
      </c>
      <c r="Q3365" t="s">
        <v>579</v>
      </c>
      <c r="R3365" t="s">
        <v>573</v>
      </c>
      <c r="S3365">
        <v>127853.38094937299</v>
      </c>
    </row>
    <row r="3366" spans="11:19">
      <c r="K3366">
        <v>73387</v>
      </c>
      <c r="L3366" t="s">
        <v>557</v>
      </c>
      <c r="M3366">
        <v>2018</v>
      </c>
      <c r="N3366" t="s">
        <v>653</v>
      </c>
      <c r="O3366" t="s">
        <v>597</v>
      </c>
      <c r="P3366" t="s">
        <v>560</v>
      </c>
      <c r="Q3366" t="s">
        <v>579</v>
      </c>
      <c r="R3366" t="s">
        <v>649</v>
      </c>
    </row>
    <row r="3367" spans="11:19">
      <c r="K3367">
        <v>73388</v>
      </c>
      <c r="L3367" t="s">
        <v>557</v>
      </c>
      <c r="M3367">
        <v>2018</v>
      </c>
      <c r="N3367" t="s">
        <v>653</v>
      </c>
      <c r="O3367" t="s">
        <v>598</v>
      </c>
      <c r="P3367" t="s">
        <v>560</v>
      </c>
      <c r="Q3367" t="s">
        <v>579</v>
      </c>
      <c r="R3367" t="s">
        <v>562</v>
      </c>
    </row>
    <row r="3368" spans="11:19">
      <c r="K3368">
        <v>73389</v>
      </c>
      <c r="L3368" t="s">
        <v>557</v>
      </c>
      <c r="M3368">
        <v>2018</v>
      </c>
      <c r="N3368" t="s">
        <v>653</v>
      </c>
      <c r="O3368" t="s">
        <v>598</v>
      </c>
      <c r="P3368" t="s">
        <v>560</v>
      </c>
      <c r="Q3368" t="s">
        <v>579</v>
      </c>
      <c r="R3368" t="s">
        <v>564</v>
      </c>
    </row>
    <row r="3369" spans="11:19">
      <c r="K3369">
        <v>73390</v>
      </c>
      <c r="L3369" t="s">
        <v>557</v>
      </c>
      <c r="M3369">
        <v>2018</v>
      </c>
      <c r="N3369" t="s">
        <v>653</v>
      </c>
      <c r="O3369" t="s">
        <v>598</v>
      </c>
      <c r="P3369" t="s">
        <v>560</v>
      </c>
      <c r="Q3369" t="s">
        <v>579</v>
      </c>
      <c r="R3369" t="s">
        <v>568</v>
      </c>
    </row>
    <row r="3370" spans="11:19">
      <c r="K3370">
        <v>73391</v>
      </c>
      <c r="L3370" t="s">
        <v>557</v>
      </c>
      <c r="M3370">
        <v>2018</v>
      </c>
      <c r="N3370" t="s">
        <v>653</v>
      </c>
      <c r="O3370" t="s">
        <v>598</v>
      </c>
      <c r="P3370" t="s">
        <v>560</v>
      </c>
      <c r="Q3370" t="s">
        <v>579</v>
      </c>
      <c r="R3370" t="s">
        <v>573</v>
      </c>
      <c r="S3370">
        <v>70885.328849496</v>
      </c>
    </row>
    <row r="3371" spans="11:19">
      <c r="K3371">
        <v>73392</v>
      </c>
      <c r="L3371" t="s">
        <v>557</v>
      </c>
      <c r="M3371">
        <v>2018</v>
      </c>
      <c r="N3371" t="s">
        <v>653</v>
      </c>
      <c r="O3371" t="s">
        <v>598</v>
      </c>
      <c r="P3371" t="s">
        <v>560</v>
      </c>
      <c r="Q3371" t="s">
        <v>579</v>
      </c>
      <c r="R3371" t="s">
        <v>649</v>
      </c>
    </row>
    <row r="3372" spans="11:19">
      <c r="K3372">
        <v>73393</v>
      </c>
      <c r="L3372" t="s">
        <v>557</v>
      </c>
      <c r="M3372">
        <v>2018</v>
      </c>
      <c r="N3372" t="s">
        <v>653</v>
      </c>
      <c r="O3372" t="s">
        <v>599</v>
      </c>
      <c r="P3372" t="s">
        <v>560</v>
      </c>
      <c r="Q3372" t="s">
        <v>579</v>
      </c>
      <c r="R3372" t="s">
        <v>562</v>
      </c>
    </row>
    <row r="3373" spans="11:19">
      <c r="K3373">
        <v>73394</v>
      </c>
      <c r="L3373" t="s">
        <v>557</v>
      </c>
      <c r="M3373">
        <v>2018</v>
      </c>
      <c r="N3373" t="s">
        <v>653</v>
      </c>
      <c r="O3373" t="s">
        <v>599</v>
      </c>
      <c r="P3373" t="s">
        <v>560</v>
      </c>
      <c r="Q3373" t="s">
        <v>579</v>
      </c>
      <c r="R3373" t="s">
        <v>564</v>
      </c>
    </row>
    <row r="3374" spans="11:19">
      <c r="K3374">
        <v>73395</v>
      </c>
      <c r="L3374" t="s">
        <v>557</v>
      </c>
      <c r="M3374">
        <v>2018</v>
      </c>
      <c r="N3374" t="s">
        <v>653</v>
      </c>
      <c r="O3374" t="s">
        <v>599</v>
      </c>
      <c r="P3374" t="s">
        <v>560</v>
      </c>
      <c r="Q3374" t="s">
        <v>579</v>
      </c>
      <c r="R3374" t="s">
        <v>568</v>
      </c>
    </row>
    <row r="3375" spans="11:19">
      <c r="K3375">
        <v>73396</v>
      </c>
      <c r="L3375" t="s">
        <v>557</v>
      </c>
      <c r="M3375">
        <v>2018</v>
      </c>
      <c r="N3375" t="s">
        <v>653</v>
      </c>
      <c r="O3375" t="s">
        <v>599</v>
      </c>
      <c r="P3375" t="s">
        <v>560</v>
      </c>
      <c r="Q3375" t="s">
        <v>579</v>
      </c>
      <c r="R3375" t="s">
        <v>573</v>
      </c>
      <c r="S3375">
        <v>7943.8228547325998</v>
      </c>
    </row>
    <row r="3376" spans="11:19">
      <c r="K3376">
        <v>73397</v>
      </c>
      <c r="L3376" t="s">
        <v>557</v>
      </c>
      <c r="M3376">
        <v>2018</v>
      </c>
      <c r="N3376" t="s">
        <v>653</v>
      </c>
      <c r="O3376" t="s">
        <v>599</v>
      </c>
      <c r="P3376" t="s">
        <v>560</v>
      </c>
      <c r="Q3376" t="s">
        <v>579</v>
      </c>
      <c r="R3376" t="s">
        <v>649</v>
      </c>
    </row>
    <row r="3377" spans="11:19">
      <c r="K3377">
        <v>73398</v>
      </c>
      <c r="L3377" t="s">
        <v>557</v>
      </c>
      <c r="M3377">
        <v>2018</v>
      </c>
      <c r="N3377" t="s">
        <v>653</v>
      </c>
      <c r="O3377" t="s">
        <v>600</v>
      </c>
      <c r="P3377" t="s">
        <v>560</v>
      </c>
      <c r="Q3377" t="s">
        <v>579</v>
      </c>
      <c r="R3377" t="s">
        <v>562</v>
      </c>
    </row>
    <row r="3378" spans="11:19">
      <c r="K3378">
        <v>73399</v>
      </c>
      <c r="L3378" t="s">
        <v>557</v>
      </c>
      <c r="M3378">
        <v>2018</v>
      </c>
      <c r="N3378" t="s">
        <v>653</v>
      </c>
      <c r="O3378" t="s">
        <v>600</v>
      </c>
      <c r="P3378" t="s">
        <v>560</v>
      </c>
      <c r="Q3378" t="s">
        <v>579</v>
      </c>
      <c r="R3378" t="s">
        <v>564</v>
      </c>
    </row>
    <row r="3379" spans="11:19">
      <c r="K3379">
        <v>73400</v>
      </c>
      <c r="L3379" t="s">
        <v>557</v>
      </c>
      <c r="M3379">
        <v>2018</v>
      </c>
      <c r="N3379" t="s">
        <v>653</v>
      </c>
      <c r="O3379" t="s">
        <v>600</v>
      </c>
      <c r="P3379" t="s">
        <v>560</v>
      </c>
      <c r="Q3379" t="s">
        <v>579</v>
      </c>
      <c r="R3379" t="s">
        <v>568</v>
      </c>
    </row>
    <row r="3380" spans="11:19">
      <c r="K3380">
        <v>73401</v>
      </c>
      <c r="L3380" t="s">
        <v>557</v>
      </c>
      <c r="M3380">
        <v>2018</v>
      </c>
      <c r="N3380" t="s">
        <v>653</v>
      </c>
      <c r="O3380" t="s">
        <v>600</v>
      </c>
      <c r="P3380" t="s">
        <v>560</v>
      </c>
      <c r="Q3380" t="s">
        <v>579</v>
      </c>
      <c r="R3380" t="s">
        <v>573</v>
      </c>
      <c r="S3380">
        <v>11890.0490753954</v>
      </c>
    </row>
    <row r="3381" spans="11:19">
      <c r="K3381">
        <v>73402</v>
      </c>
      <c r="L3381" t="s">
        <v>557</v>
      </c>
      <c r="M3381">
        <v>2018</v>
      </c>
      <c r="N3381" t="s">
        <v>653</v>
      </c>
      <c r="O3381" t="s">
        <v>600</v>
      </c>
      <c r="P3381" t="s">
        <v>560</v>
      </c>
      <c r="Q3381" t="s">
        <v>579</v>
      </c>
      <c r="R3381" t="s">
        <v>649</v>
      </c>
    </row>
    <row r="3382" spans="11:19">
      <c r="K3382">
        <v>73403</v>
      </c>
      <c r="L3382" t="s">
        <v>557</v>
      </c>
      <c r="M3382">
        <v>2018</v>
      </c>
      <c r="N3382" t="s">
        <v>653</v>
      </c>
      <c r="O3382" t="s">
        <v>601</v>
      </c>
      <c r="P3382" t="s">
        <v>560</v>
      </c>
      <c r="Q3382" t="s">
        <v>579</v>
      </c>
      <c r="R3382" t="s">
        <v>562</v>
      </c>
    </row>
    <row r="3383" spans="11:19">
      <c r="K3383">
        <v>73404</v>
      </c>
      <c r="L3383" t="s">
        <v>557</v>
      </c>
      <c r="M3383">
        <v>2018</v>
      </c>
      <c r="N3383" t="s">
        <v>653</v>
      </c>
      <c r="O3383" t="s">
        <v>601</v>
      </c>
      <c r="P3383" t="s">
        <v>560</v>
      </c>
      <c r="Q3383" t="s">
        <v>579</v>
      </c>
      <c r="R3383" t="s">
        <v>564</v>
      </c>
    </row>
    <row r="3384" spans="11:19">
      <c r="K3384">
        <v>73405</v>
      </c>
      <c r="L3384" t="s">
        <v>557</v>
      </c>
      <c r="M3384">
        <v>2018</v>
      </c>
      <c r="N3384" t="s">
        <v>653</v>
      </c>
      <c r="O3384" t="s">
        <v>601</v>
      </c>
      <c r="P3384" t="s">
        <v>560</v>
      </c>
      <c r="Q3384" t="s">
        <v>579</v>
      </c>
      <c r="R3384" t="s">
        <v>568</v>
      </c>
    </row>
    <row r="3385" spans="11:19">
      <c r="K3385">
        <v>73406</v>
      </c>
      <c r="L3385" t="s">
        <v>557</v>
      </c>
      <c r="M3385">
        <v>2018</v>
      </c>
      <c r="N3385" t="s">
        <v>653</v>
      </c>
      <c r="O3385" t="s">
        <v>601</v>
      </c>
      <c r="P3385" t="s">
        <v>560</v>
      </c>
      <c r="Q3385" t="s">
        <v>579</v>
      </c>
      <c r="R3385" t="s">
        <v>573</v>
      </c>
      <c r="S3385">
        <v>62381.6337227658</v>
      </c>
    </row>
    <row r="3386" spans="11:19">
      <c r="K3386">
        <v>73407</v>
      </c>
      <c r="L3386" t="s">
        <v>557</v>
      </c>
      <c r="M3386">
        <v>2018</v>
      </c>
      <c r="N3386" t="s">
        <v>653</v>
      </c>
      <c r="O3386" t="s">
        <v>601</v>
      </c>
      <c r="P3386" t="s">
        <v>560</v>
      </c>
      <c r="Q3386" t="s">
        <v>579</v>
      </c>
      <c r="R3386" t="s">
        <v>649</v>
      </c>
    </row>
    <row r="3387" spans="11:19">
      <c r="K3387">
        <v>73408</v>
      </c>
      <c r="L3387" t="s">
        <v>557</v>
      </c>
      <c r="M3387">
        <v>2018</v>
      </c>
      <c r="N3387" t="s">
        <v>653</v>
      </c>
      <c r="O3387" t="s">
        <v>602</v>
      </c>
      <c r="P3387" t="s">
        <v>560</v>
      </c>
      <c r="Q3387" t="s">
        <v>579</v>
      </c>
      <c r="R3387" t="s">
        <v>562</v>
      </c>
    </row>
    <row r="3388" spans="11:19">
      <c r="K3388">
        <v>73409</v>
      </c>
      <c r="L3388" t="s">
        <v>557</v>
      </c>
      <c r="M3388">
        <v>2018</v>
      </c>
      <c r="N3388" t="s">
        <v>653</v>
      </c>
      <c r="O3388" t="s">
        <v>602</v>
      </c>
      <c r="P3388" t="s">
        <v>560</v>
      </c>
      <c r="Q3388" t="s">
        <v>579</v>
      </c>
      <c r="R3388" t="s">
        <v>564</v>
      </c>
    </row>
    <row r="3389" spans="11:19">
      <c r="K3389">
        <v>73410</v>
      </c>
      <c r="L3389" t="s">
        <v>557</v>
      </c>
      <c r="M3389">
        <v>2018</v>
      </c>
      <c r="N3389" t="s">
        <v>653</v>
      </c>
      <c r="O3389" t="s">
        <v>602</v>
      </c>
      <c r="P3389" t="s">
        <v>560</v>
      </c>
      <c r="Q3389" t="s">
        <v>579</v>
      </c>
      <c r="R3389" t="s">
        <v>568</v>
      </c>
    </row>
    <row r="3390" spans="11:19">
      <c r="K3390">
        <v>73411</v>
      </c>
      <c r="L3390" t="s">
        <v>557</v>
      </c>
      <c r="M3390">
        <v>2018</v>
      </c>
      <c r="N3390" t="s">
        <v>653</v>
      </c>
      <c r="O3390" t="s">
        <v>602</v>
      </c>
      <c r="P3390" t="s">
        <v>560</v>
      </c>
      <c r="Q3390" t="s">
        <v>579</v>
      </c>
      <c r="R3390" t="s">
        <v>573</v>
      </c>
      <c r="S3390">
        <v>47104.498903042302</v>
      </c>
    </row>
    <row r="3391" spans="11:19">
      <c r="K3391">
        <v>73412</v>
      </c>
      <c r="L3391" t="s">
        <v>557</v>
      </c>
      <c r="M3391">
        <v>2018</v>
      </c>
      <c r="N3391" t="s">
        <v>653</v>
      </c>
      <c r="O3391" t="s">
        <v>602</v>
      </c>
      <c r="P3391" t="s">
        <v>560</v>
      </c>
      <c r="Q3391" t="s">
        <v>579</v>
      </c>
      <c r="R3391" t="s">
        <v>649</v>
      </c>
    </row>
    <row r="3392" spans="11:19">
      <c r="K3392">
        <v>73413</v>
      </c>
      <c r="L3392" t="s">
        <v>557</v>
      </c>
      <c r="M3392">
        <v>2018</v>
      </c>
      <c r="N3392" t="s">
        <v>653</v>
      </c>
      <c r="O3392" t="s">
        <v>603</v>
      </c>
      <c r="P3392" t="s">
        <v>560</v>
      </c>
      <c r="Q3392" t="s">
        <v>579</v>
      </c>
      <c r="R3392" t="s">
        <v>562</v>
      </c>
    </row>
    <row r="3393" spans="11:19">
      <c r="K3393">
        <v>73414</v>
      </c>
      <c r="L3393" t="s">
        <v>557</v>
      </c>
      <c r="M3393">
        <v>2018</v>
      </c>
      <c r="N3393" t="s">
        <v>653</v>
      </c>
      <c r="O3393" t="s">
        <v>603</v>
      </c>
      <c r="P3393" t="s">
        <v>560</v>
      </c>
      <c r="Q3393" t="s">
        <v>579</v>
      </c>
      <c r="R3393" t="s">
        <v>564</v>
      </c>
    </row>
    <row r="3394" spans="11:19">
      <c r="K3394">
        <v>73415</v>
      </c>
      <c r="L3394" t="s">
        <v>557</v>
      </c>
      <c r="M3394">
        <v>2018</v>
      </c>
      <c r="N3394" t="s">
        <v>653</v>
      </c>
      <c r="O3394" t="s">
        <v>603</v>
      </c>
      <c r="P3394" t="s">
        <v>560</v>
      </c>
      <c r="Q3394" t="s">
        <v>579</v>
      </c>
      <c r="R3394" t="s">
        <v>568</v>
      </c>
    </row>
    <row r="3395" spans="11:19">
      <c r="K3395">
        <v>73416</v>
      </c>
      <c r="L3395" t="s">
        <v>557</v>
      </c>
      <c r="M3395">
        <v>2018</v>
      </c>
      <c r="N3395" t="s">
        <v>653</v>
      </c>
      <c r="O3395" t="s">
        <v>603</v>
      </c>
      <c r="P3395" t="s">
        <v>560</v>
      </c>
      <c r="Q3395" t="s">
        <v>579</v>
      </c>
      <c r="R3395" t="s">
        <v>573</v>
      </c>
      <c r="S3395">
        <v>22377.700052443601</v>
      </c>
    </row>
    <row r="3396" spans="11:19">
      <c r="K3396">
        <v>73417</v>
      </c>
      <c r="L3396" t="s">
        <v>557</v>
      </c>
      <c r="M3396">
        <v>2018</v>
      </c>
      <c r="N3396" t="s">
        <v>653</v>
      </c>
      <c r="O3396" t="s">
        <v>603</v>
      </c>
      <c r="P3396" t="s">
        <v>560</v>
      </c>
      <c r="Q3396" t="s">
        <v>579</v>
      </c>
      <c r="R3396" t="s">
        <v>649</v>
      </c>
    </row>
    <row r="3397" spans="11:19">
      <c r="K3397">
        <v>73418</v>
      </c>
      <c r="L3397" t="s">
        <v>557</v>
      </c>
      <c r="M3397">
        <v>2018</v>
      </c>
      <c r="N3397" t="s">
        <v>653</v>
      </c>
      <c r="O3397" t="s">
        <v>604</v>
      </c>
      <c r="P3397" t="s">
        <v>560</v>
      </c>
      <c r="Q3397" t="s">
        <v>579</v>
      </c>
      <c r="R3397" t="s">
        <v>562</v>
      </c>
    </row>
    <row r="3398" spans="11:19">
      <c r="K3398">
        <v>73419</v>
      </c>
      <c r="L3398" t="s">
        <v>557</v>
      </c>
      <c r="M3398">
        <v>2018</v>
      </c>
      <c r="N3398" t="s">
        <v>653</v>
      </c>
      <c r="O3398" t="s">
        <v>604</v>
      </c>
      <c r="P3398" t="s">
        <v>560</v>
      </c>
      <c r="Q3398" t="s">
        <v>579</v>
      </c>
      <c r="R3398" t="s">
        <v>564</v>
      </c>
    </row>
    <row r="3399" spans="11:19">
      <c r="K3399">
        <v>73420</v>
      </c>
      <c r="L3399" t="s">
        <v>557</v>
      </c>
      <c r="M3399">
        <v>2018</v>
      </c>
      <c r="N3399" t="s">
        <v>653</v>
      </c>
      <c r="O3399" t="s">
        <v>604</v>
      </c>
      <c r="P3399" t="s">
        <v>560</v>
      </c>
      <c r="Q3399" t="s">
        <v>579</v>
      </c>
      <c r="R3399" t="s">
        <v>568</v>
      </c>
    </row>
    <row r="3400" spans="11:19">
      <c r="K3400">
        <v>73421</v>
      </c>
      <c r="L3400" t="s">
        <v>557</v>
      </c>
      <c r="M3400">
        <v>2018</v>
      </c>
      <c r="N3400" t="s">
        <v>653</v>
      </c>
      <c r="O3400" t="s">
        <v>604</v>
      </c>
      <c r="P3400" t="s">
        <v>560</v>
      </c>
      <c r="Q3400" t="s">
        <v>579</v>
      </c>
      <c r="R3400" t="s">
        <v>573</v>
      </c>
      <c r="S3400">
        <v>21301.8491875045</v>
      </c>
    </row>
    <row r="3401" spans="11:19">
      <c r="K3401">
        <v>73422</v>
      </c>
      <c r="L3401" t="s">
        <v>557</v>
      </c>
      <c r="M3401">
        <v>2018</v>
      </c>
      <c r="N3401" t="s">
        <v>653</v>
      </c>
      <c r="O3401" t="s">
        <v>604</v>
      </c>
      <c r="P3401" t="s">
        <v>560</v>
      </c>
      <c r="Q3401" t="s">
        <v>579</v>
      </c>
      <c r="R3401" t="s">
        <v>649</v>
      </c>
    </row>
    <row r="3402" spans="11:19">
      <c r="K3402">
        <v>73423</v>
      </c>
      <c r="L3402" t="s">
        <v>557</v>
      </c>
      <c r="M3402">
        <v>2018</v>
      </c>
      <c r="N3402" t="s">
        <v>653</v>
      </c>
      <c r="O3402" t="s">
        <v>605</v>
      </c>
      <c r="P3402" t="s">
        <v>560</v>
      </c>
      <c r="Q3402" t="s">
        <v>579</v>
      </c>
      <c r="R3402" t="s">
        <v>562</v>
      </c>
    </row>
    <row r="3403" spans="11:19">
      <c r="K3403">
        <v>73424</v>
      </c>
      <c r="L3403" t="s">
        <v>557</v>
      </c>
      <c r="M3403">
        <v>2018</v>
      </c>
      <c r="N3403" t="s">
        <v>653</v>
      </c>
      <c r="O3403" t="s">
        <v>605</v>
      </c>
      <c r="P3403" t="s">
        <v>560</v>
      </c>
      <c r="Q3403" t="s">
        <v>579</v>
      </c>
      <c r="R3403" t="s">
        <v>564</v>
      </c>
    </row>
    <row r="3404" spans="11:19">
      <c r="K3404">
        <v>73425</v>
      </c>
      <c r="L3404" t="s">
        <v>557</v>
      </c>
      <c r="M3404">
        <v>2018</v>
      </c>
      <c r="N3404" t="s">
        <v>653</v>
      </c>
      <c r="O3404" t="s">
        <v>605</v>
      </c>
      <c r="P3404" t="s">
        <v>560</v>
      </c>
      <c r="Q3404" t="s">
        <v>579</v>
      </c>
      <c r="R3404" t="s">
        <v>568</v>
      </c>
    </row>
    <row r="3405" spans="11:19">
      <c r="K3405">
        <v>73426</v>
      </c>
      <c r="L3405" t="s">
        <v>557</v>
      </c>
      <c r="M3405">
        <v>2018</v>
      </c>
      <c r="N3405" t="s">
        <v>653</v>
      </c>
      <c r="O3405" t="s">
        <v>605</v>
      </c>
      <c r="P3405" t="s">
        <v>560</v>
      </c>
      <c r="Q3405" t="s">
        <v>579</v>
      </c>
      <c r="R3405" t="s">
        <v>573</v>
      </c>
      <c r="S3405">
        <v>37165.155386655002</v>
      </c>
    </row>
    <row r="3406" spans="11:19">
      <c r="K3406">
        <v>73427</v>
      </c>
      <c r="L3406" t="s">
        <v>557</v>
      </c>
      <c r="M3406">
        <v>2018</v>
      </c>
      <c r="N3406" t="s">
        <v>653</v>
      </c>
      <c r="O3406" t="s">
        <v>605</v>
      </c>
      <c r="P3406" t="s">
        <v>560</v>
      </c>
      <c r="Q3406" t="s">
        <v>579</v>
      </c>
      <c r="R3406" t="s">
        <v>649</v>
      </c>
    </row>
    <row r="3407" spans="11:19">
      <c r="K3407">
        <v>73428</v>
      </c>
      <c r="L3407" t="s">
        <v>557</v>
      </c>
      <c r="M3407">
        <v>2018</v>
      </c>
      <c r="N3407" t="s">
        <v>653</v>
      </c>
      <c r="O3407" t="s">
        <v>606</v>
      </c>
      <c r="P3407" t="s">
        <v>560</v>
      </c>
      <c r="Q3407" t="s">
        <v>579</v>
      </c>
      <c r="R3407" t="s">
        <v>562</v>
      </c>
    </row>
    <row r="3408" spans="11:19">
      <c r="K3408">
        <v>73429</v>
      </c>
      <c r="L3408" t="s">
        <v>557</v>
      </c>
      <c r="M3408">
        <v>2018</v>
      </c>
      <c r="N3408" t="s">
        <v>653</v>
      </c>
      <c r="O3408" t="s">
        <v>606</v>
      </c>
      <c r="P3408" t="s">
        <v>560</v>
      </c>
      <c r="Q3408" t="s">
        <v>579</v>
      </c>
      <c r="R3408" t="s">
        <v>564</v>
      </c>
    </row>
    <row r="3409" spans="11:19">
      <c r="K3409">
        <v>73430</v>
      </c>
      <c r="L3409" t="s">
        <v>557</v>
      </c>
      <c r="M3409">
        <v>2018</v>
      </c>
      <c r="N3409" t="s">
        <v>653</v>
      </c>
      <c r="O3409" t="s">
        <v>606</v>
      </c>
      <c r="P3409" t="s">
        <v>560</v>
      </c>
      <c r="Q3409" t="s">
        <v>579</v>
      </c>
      <c r="R3409" t="s">
        <v>568</v>
      </c>
    </row>
    <row r="3410" spans="11:19">
      <c r="K3410">
        <v>73431</v>
      </c>
      <c r="L3410" t="s">
        <v>557</v>
      </c>
      <c r="M3410">
        <v>2018</v>
      </c>
      <c r="N3410" t="s">
        <v>653</v>
      </c>
      <c r="O3410" t="s">
        <v>606</v>
      </c>
      <c r="P3410" t="s">
        <v>560</v>
      </c>
      <c r="Q3410" t="s">
        <v>579</v>
      </c>
      <c r="R3410" t="s">
        <v>573</v>
      </c>
      <c r="S3410">
        <v>32341.840133334801</v>
      </c>
    </row>
    <row r="3411" spans="11:19">
      <c r="K3411">
        <v>73432</v>
      </c>
      <c r="L3411" t="s">
        <v>557</v>
      </c>
      <c r="M3411">
        <v>2018</v>
      </c>
      <c r="N3411" t="s">
        <v>653</v>
      </c>
      <c r="O3411" t="s">
        <v>606</v>
      </c>
      <c r="P3411" t="s">
        <v>560</v>
      </c>
      <c r="Q3411" t="s">
        <v>579</v>
      </c>
      <c r="R3411" t="s">
        <v>649</v>
      </c>
    </row>
    <row r="3412" spans="11:19">
      <c r="K3412">
        <v>73433</v>
      </c>
      <c r="L3412" t="s">
        <v>557</v>
      </c>
      <c r="M3412">
        <v>2018</v>
      </c>
      <c r="N3412" t="s">
        <v>653</v>
      </c>
      <c r="O3412" t="s">
        <v>607</v>
      </c>
      <c r="P3412" t="s">
        <v>560</v>
      </c>
      <c r="Q3412" t="s">
        <v>579</v>
      </c>
      <c r="R3412" t="s">
        <v>562</v>
      </c>
    </row>
    <row r="3413" spans="11:19">
      <c r="K3413">
        <v>73434</v>
      </c>
      <c r="L3413" t="s">
        <v>557</v>
      </c>
      <c r="M3413">
        <v>2018</v>
      </c>
      <c r="N3413" t="s">
        <v>653</v>
      </c>
      <c r="O3413" t="s">
        <v>607</v>
      </c>
      <c r="P3413" t="s">
        <v>560</v>
      </c>
      <c r="Q3413" t="s">
        <v>579</v>
      </c>
      <c r="R3413" t="s">
        <v>564</v>
      </c>
    </row>
    <row r="3414" spans="11:19">
      <c r="K3414">
        <v>73435</v>
      </c>
      <c r="L3414" t="s">
        <v>557</v>
      </c>
      <c r="M3414">
        <v>2018</v>
      </c>
      <c r="N3414" t="s">
        <v>653</v>
      </c>
      <c r="O3414" t="s">
        <v>607</v>
      </c>
      <c r="P3414" t="s">
        <v>560</v>
      </c>
      <c r="Q3414" t="s">
        <v>579</v>
      </c>
      <c r="R3414" t="s">
        <v>568</v>
      </c>
    </row>
    <row r="3415" spans="11:19">
      <c r="K3415">
        <v>73436</v>
      </c>
      <c r="L3415" t="s">
        <v>557</v>
      </c>
      <c r="M3415">
        <v>2018</v>
      </c>
      <c r="N3415" t="s">
        <v>653</v>
      </c>
      <c r="O3415" t="s">
        <v>607</v>
      </c>
      <c r="P3415" t="s">
        <v>560</v>
      </c>
      <c r="Q3415" t="s">
        <v>579</v>
      </c>
      <c r="R3415" t="s">
        <v>573</v>
      </c>
      <c r="S3415">
        <v>9799.9898546513705</v>
      </c>
    </row>
    <row r="3416" spans="11:19">
      <c r="K3416">
        <v>73437</v>
      </c>
      <c r="L3416" t="s">
        <v>557</v>
      </c>
      <c r="M3416">
        <v>2018</v>
      </c>
      <c r="N3416" t="s">
        <v>653</v>
      </c>
      <c r="O3416" t="s">
        <v>607</v>
      </c>
      <c r="P3416" t="s">
        <v>560</v>
      </c>
      <c r="Q3416" t="s">
        <v>579</v>
      </c>
      <c r="R3416" t="s">
        <v>649</v>
      </c>
    </row>
    <row r="3417" spans="11:19">
      <c r="K3417">
        <v>73438</v>
      </c>
      <c r="L3417" t="s">
        <v>557</v>
      </c>
      <c r="M3417">
        <v>2018</v>
      </c>
      <c r="N3417" t="s">
        <v>653</v>
      </c>
      <c r="O3417" t="s">
        <v>608</v>
      </c>
      <c r="P3417" t="s">
        <v>560</v>
      </c>
      <c r="Q3417" t="s">
        <v>579</v>
      </c>
      <c r="R3417" t="s">
        <v>562</v>
      </c>
    </row>
    <row r="3418" spans="11:19">
      <c r="K3418">
        <v>73439</v>
      </c>
      <c r="L3418" t="s">
        <v>557</v>
      </c>
      <c r="M3418">
        <v>2018</v>
      </c>
      <c r="N3418" t="s">
        <v>653</v>
      </c>
      <c r="O3418" t="s">
        <v>608</v>
      </c>
      <c r="P3418" t="s">
        <v>560</v>
      </c>
      <c r="Q3418" t="s">
        <v>579</v>
      </c>
      <c r="R3418" t="s">
        <v>564</v>
      </c>
    </row>
    <row r="3419" spans="11:19">
      <c r="K3419">
        <v>73440</v>
      </c>
      <c r="L3419" t="s">
        <v>557</v>
      </c>
      <c r="M3419">
        <v>2018</v>
      </c>
      <c r="N3419" t="s">
        <v>653</v>
      </c>
      <c r="O3419" t="s">
        <v>608</v>
      </c>
      <c r="P3419" t="s">
        <v>560</v>
      </c>
      <c r="Q3419" t="s">
        <v>579</v>
      </c>
      <c r="R3419" t="s">
        <v>568</v>
      </c>
    </row>
    <row r="3420" spans="11:19">
      <c r="K3420">
        <v>73441</v>
      </c>
      <c r="L3420" t="s">
        <v>557</v>
      </c>
      <c r="M3420">
        <v>2018</v>
      </c>
      <c r="N3420" t="s">
        <v>653</v>
      </c>
      <c r="O3420" t="s">
        <v>608</v>
      </c>
      <c r="P3420" t="s">
        <v>560</v>
      </c>
      <c r="Q3420" t="s">
        <v>579</v>
      </c>
      <c r="R3420" t="s">
        <v>573</v>
      </c>
      <c r="S3420">
        <v>37298.301254888</v>
      </c>
    </row>
    <row r="3421" spans="11:19">
      <c r="K3421">
        <v>73442</v>
      </c>
      <c r="L3421" t="s">
        <v>557</v>
      </c>
      <c r="M3421">
        <v>2018</v>
      </c>
      <c r="N3421" t="s">
        <v>653</v>
      </c>
      <c r="O3421" t="s">
        <v>608</v>
      </c>
      <c r="P3421" t="s">
        <v>560</v>
      </c>
      <c r="Q3421" t="s">
        <v>579</v>
      </c>
      <c r="R3421" t="s">
        <v>649</v>
      </c>
    </row>
    <row r="3422" spans="11:19">
      <c r="K3422">
        <v>73443</v>
      </c>
      <c r="L3422" t="s">
        <v>557</v>
      </c>
      <c r="M3422">
        <v>2018</v>
      </c>
      <c r="N3422" t="s">
        <v>653</v>
      </c>
      <c r="O3422" t="s">
        <v>609</v>
      </c>
      <c r="P3422" t="s">
        <v>560</v>
      </c>
      <c r="Q3422" t="s">
        <v>579</v>
      </c>
      <c r="R3422" t="s">
        <v>562</v>
      </c>
    </row>
    <row r="3423" spans="11:19">
      <c r="K3423">
        <v>73444</v>
      </c>
      <c r="L3423" t="s">
        <v>557</v>
      </c>
      <c r="M3423">
        <v>2018</v>
      </c>
      <c r="N3423" t="s">
        <v>653</v>
      </c>
      <c r="O3423" t="s">
        <v>609</v>
      </c>
      <c r="P3423" t="s">
        <v>560</v>
      </c>
      <c r="Q3423" t="s">
        <v>579</v>
      </c>
      <c r="R3423" t="s">
        <v>564</v>
      </c>
    </row>
    <row r="3424" spans="11:19">
      <c r="K3424">
        <v>73445</v>
      </c>
      <c r="L3424" t="s">
        <v>557</v>
      </c>
      <c r="M3424">
        <v>2018</v>
      </c>
      <c r="N3424" t="s">
        <v>653</v>
      </c>
      <c r="O3424" t="s">
        <v>609</v>
      </c>
      <c r="P3424" t="s">
        <v>560</v>
      </c>
      <c r="Q3424" t="s">
        <v>579</v>
      </c>
      <c r="R3424" t="s">
        <v>568</v>
      </c>
    </row>
    <row r="3425" spans="11:19">
      <c r="K3425">
        <v>73446</v>
      </c>
      <c r="L3425" t="s">
        <v>557</v>
      </c>
      <c r="M3425">
        <v>2018</v>
      </c>
      <c r="N3425" t="s">
        <v>653</v>
      </c>
      <c r="O3425" t="s">
        <v>609</v>
      </c>
      <c r="P3425" t="s">
        <v>560</v>
      </c>
      <c r="Q3425" t="s">
        <v>579</v>
      </c>
      <c r="R3425" t="s">
        <v>573</v>
      </c>
      <c r="S3425">
        <v>40737.2127720481</v>
      </c>
    </row>
    <row r="3426" spans="11:19">
      <c r="K3426">
        <v>73447</v>
      </c>
      <c r="L3426" t="s">
        <v>557</v>
      </c>
      <c r="M3426">
        <v>2018</v>
      </c>
      <c r="N3426" t="s">
        <v>653</v>
      </c>
      <c r="O3426" t="s">
        <v>609</v>
      </c>
      <c r="P3426" t="s">
        <v>560</v>
      </c>
      <c r="Q3426" t="s">
        <v>579</v>
      </c>
      <c r="R3426" t="s">
        <v>649</v>
      </c>
    </row>
    <row r="3427" spans="11:19">
      <c r="K3427">
        <v>73448</v>
      </c>
      <c r="L3427" t="s">
        <v>557</v>
      </c>
      <c r="M3427">
        <v>2018</v>
      </c>
      <c r="N3427" t="s">
        <v>653</v>
      </c>
      <c r="O3427" t="s">
        <v>610</v>
      </c>
      <c r="P3427" t="s">
        <v>560</v>
      </c>
      <c r="Q3427" t="s">
        <v>579</v>
      </c>
      <c r="R3427" t="s">
        <v>562</v>
      </c>
    </row>
    <row r="3428" spans="11:19">
      <c r="K3428">
        <v>73449</v>
      </c>
      <c r="L3428" t="s">
        <v>557</v>
      </c>
      <c r="M3428">
        <v>2018</v>
      </c>
      <c r="N3428" t="s">
        <v>653</v>
      </c>
      <c r="O3428" t="s">
        <v>610</v>
      </c>
      <c r="P3428" t="s">
        <v>560</v>
      </c>
      <c r="Q3428" t="s">
        <v>579</v>
      </c>
      <c r="R3428" t="s">
        <v>564</v>
      </c>
    </row>
    <row r="3429" spans="11:19">
      <c r="K3429">
        <v>73450</v>
      </c>
      <c r="L3429" t="s">
        <v>557</v>
      </c>
      <c r="M3429">
        <v>2018</v>
      </c>
      <c r="N3429" t="s">
        <v>653</v>
      </c>
      <c r="O3429" t="s">
        <v>610</v>
      </c>
      <c r="P3429" t="s">
        <v>560</v>
      </c>
      <c r="Q3429" t="s">
        <v>579</v>
      </c>
      <c r="R3429" t="s">
        <v>568</v>
      </c>
    </row>
    <row r="3430" spans="11:19">
      <c r="K3430">
        <v>73451</v>
      </c>
      <c r="L3430" t="s">
        <v>557</v>
      </c>
      <c r="M3430">
        <v>2018</v>
      </c>
      <c r="N3430" t="s">
        <v>653</v>
      </c>
      <c r="O3430" t="s">
        <v>610</v>
      </c>
      <c r="P3430" t="s">
        <v>560</v>
      </c>
      <c r="Q3430" t="s">
        <v>579</v>
      </c>
      <c r="R3430" t="s">
        <v>573</v>
      </c>
      <c r="S3430">
        <v>62745.374976459803</v>
      </c>
    </row>
    <row r="3431" spans="11:19">
      <c r="K3431">
        <v>73452</v>
      </c>
      <c r="L3431" t="s">
        <v>557</v>
      </c>
      <c r="M3431">
        <v>2018</v>
      </c>
      <c r="N3431" t="s">
        <v>653</v>
      </c>
      <c r="O3431" t="s">
        <v>610</v>
      </c>
      <c r="P3431" t="s">
        <v>560</v>
      </c>
      <c r="Q3431" t="s">
        <v>579</v>
      </c>
      <c r="R3431" t="s">
        <v>649</v>
      </c>
    </row>
    <row r="3432" spans="11:19">
      <c r="K3432">
        <v>73453</v>
      </c>
      <c r="L3432" t="s">
        <v>557</v>
      </c>
      <c r="M3432">
        <v>2018</v>
      </c>
      <c r="N3432" t="s">
        <v>653</v>
      </c>
      <c r="O3432" t="s">
        <v>611</v>
      </c>
      <c r="P3432" t="s">
        <v>560</v>
      </c>
      <c r="Q3432" t="s">
        <v>579</v>
      </c>
      <c r="R3432" t="s">
        <v>562</v>
      </c>
    </row>
    <row r="3433" spans="11:19">
      <c r="K3433">
        <v>73454</v>
      </c>
      <c r="L3433" t="s">
        <v>557</v>
      </c>
      <c r="M3433">
        <v>2018</v>
      </c>
      <c r="N3433" t="s">
        <v>653</v>
      </c>
      <c r="O3433" t="s">
        <v>611</v>
      </c>
      <c r="P3433" t="s">
        <v>560</v>
      </c>
      <c r="Q3433" t="s">
        <v>579</v>
      </c>
      <c r="R3433" t="s">
        <v>564</v>
      </c>
    </row>
    <row r="3434" spans="11:19">
      <c r="K3434">
        <v>73455</v>
      </c>
      <c r="L3434" t="s">
        <v>557</v>
      </c>
      <c r="M3434">
        <v>2018</v>
      </c>
      <c r="N3434" t="s">
        <v>653</v>
      </c>
      <c r="O3434" t="s">
        <v>611</v>
      </c>
      <c r="P3434" t="s">
        <v>560</v>
      </c>
      <c r="Q3434" t="s">
        <v>579</v>
      </c>
      <c r="R3434" t="s">
        <v>568</v>
      </c>
    </row>
    <row r="3435" spans="11:19">
      <c r="K3435">
        <v>73456</v>
      </c>
      <c r="L3435" t="s">
        <v>557</v>
      </c>
      <c r="M3435">
        <v>2018</v>
      </c>
      <c r="N3435" t="s">
        <v>653</v>
      </c>
      <c r="O3435" t="s">
        <v>611</v>
      </c>
      <c r="P3435" t="s">
        <v>560</v>
      </c>
      <c r="Q3435" t="s">
        <v>579</v>
      </c>
      <c r="R3435" t="s">
        <v>573</v>
      </c>
      <c r="S3435">
        <v>44540.230227701402</v>
      </c>
    </row>
    <row r="3436" spans="11:19">
      <c r="K3436">
        <v>73457</v>
      </c>
      <c r="L3436" t="s">
        <v>557</v>
      </c>
      <c r="M3436">
        <v>2018</v>
      </c>
      <c r="N3436" t="s">
        <v>653</v>
      </c>
      <c r="O3436" t="s">
        <v>611</v>
      </c>
      <c r="P3436" t="s">
        <v>560</v>
      </c>
      <c r="Q3436" t="s">
        <v>579</v>
      </c>
      <c r="R3436" t="s">
        <v>649</v>
      </c>
    </row>
    <row r="3437" spans="11:19">
      <c r="K3437">
        <v>73458</v>
      </c>
      <c r="L3437" t="s">
        <v>557</v>
      </c>
      <c r="M3437">
        <v>2018</v>
      </c>
      <c r="N3437" t="s">
        <v>653</v>
      </c>
      <c r="O3437" t="s">
        <v>612</v>
      </c>
      <c r="P3437" t="s">
        <v>560</v>
      </c>
      <c r="Q3437" t="s">
        <v>579</v>
      </c>
      <c r="R3437" t="s">
        <v>562</v>
      </c>
    </row>
    <row r="3438" spans="11:19">
      <c r="K3438">
        <v>73459</v>
      </c>
      <c r="L3438" t="s">
        <v>557</v>
      </c>
      <c r="M3438">
        <v>2018</v>
      </c>
      <c r="N3438" t="s">
        <v>653</v>
      </c>
      <c r="O3438" t="s">
        <v>612</v>
      </c>
      <c r="P3438" t="s">
        <v>560</v>
      </c>
      <c r="Q3438" t="s">
        <v>579</v>
      </c>
      <c r="R3438" t="s">
        <v>564</v>
      </c>
    </row>
    <row r="3439" spans="11:19">
      <c r="K3439">
        <v>73460</v>
      </c>
      <c r="L3439" t="s">
        <v>557</v>
      </c>
      <c r="M3439">
        <v>2018</v>
      </c>
      <c r="N3439" t="s">
        <v>653</v>
      </c>
      <c r="O3439" t="s">
        <v>612</v>
      </c>
      <c r="P3439" t="s">
        <v>560</v>
      </c>
      <c r="Q3439" t="s">
        <v>579</v>
      </c>
      <c r="R3439" t="s">
        <v>568</v>
      </c>
    </row>
    <row r="3440" spans="11:19">
      <c r="K3440">
        <v>73461</v>
      </c>
      <c r="L3440" t="s">
        <v>557</v>
      </c>
      <c r="M3440">
        <v>2018</v>
      </c>
      <c r="N3440" t="s">
        <v>653</v>
      </c>
      <c r="O3440" t="s">
        <v>612</v>
      </c>
      <c r="P3440" t="s">
        <v>560</v>
      </c>
      <c r="Q3440" t="s">
        <v>579</v>
      </c>
      <c r="R3440" t="s">
        <v>573</v>
      </c>
      <c r="S3440">
        <v>30009.131710872301</v>
      </c>
    </row>
    <row r="3441" spans="11:19">
      <c r="K3441">
        <v>73462</v>
      </c>
      <c r="L3441" t="s">
        <v>557</v>
      </c>
      <c r="M3441">
        <v>2018</v>
      </c>
      <c r="N3441" t="s">
        <v>653</v>
      </c>
      <c r="O3441" t="s">
        <v>612</v>
      </c>
      <c r="P3441" t="s">
        <v>560</v>
      </c>
      <c r="Q3441" t="s">
        <v>579</v>
      </c>
      <c r="R3441" t="s">
        <v>649</v>
      </c>
    </row>
    <row r="3442" spans="11:19">
      <c r="K3442">
        <v>73463</v>
      </c>
      <c r="L3442" t="s">
        <v>557</v>
      </c>
      <c r="M3442">
        <v>2018</v>
      </c>
      <c r="N3442" t="s">
        <v>653</v>
      </c>
      <c r="O3442" t="s">
        <v>613</v>
      </c>
      <c r="P3442" t="s">
        <v>560</v>
      </c>
      <c r="Q3442" t="s">
        <v>579</v>
      </c>
      <c r="R3442" t="s">
        <v>562</v>
      </c>
    </row>
    <row r="3443" spans="11:19">
      <c r="K3443">
        <v>73464</v>
      </c>
      <c r="L3443" t="s">
        <v>557</v>
      </c>
      <c r="M3443">
        <v>2018</v>
      </c>
      <c r="N3443" t="s">
        <v>653</v>
      </c>
      <c r="O3443" t="s">
        <v>613</v>
      </c>
      <c r="P3443" t="s">
        <v>560</v>
      </c>
      <c r="Q3443" t="s">
        <v>579</v>
      </c>
      <c r="R3443" t="s">
        <v>564</v>
      </c>
    </row>
    <row r="3444" spans="11:19">
      <c r="K3444">
        <v>73465</v>
      </c>
      <c r="L3444" t="s">
        <v>557</v>
      </c>
      <c r="M3444">
        <v>2018</v>
      </c>
      <c r="N3444" t="s">
        <v>653</v>
      </c>
      <c r="O3444" t="s">
        <v>613</v>
      </c>
      <c r="P3444" t="s">
        <v>560</v>
      </c>
      <c r="Q3444" t="s">
        <v>579</v>
      </c>
      <c r="R3444" t="s">
        <v>568</v>
      </c>
    </row>
    <row r="3445" spans="11:19">
      <c r="K3445">
        <v>73466</v>
      </c>
      <c r="L3445" t="s">
        <v>557</v>
      </c>
      <c r="M3445">
        <v>2018</v>
      </c>
      <c r="N3445" t="s">
        <v>653</v>
      </c>
      <c r="O3445" t="s">
        <v>613</v>
      </c>
      <c r="P3445" t="s">
        <v>560</v>
      </c>
      <c r="Q3445" t="s">
        <v>579</v>
      </c>
      <c r="R3445" t="s">
        <v>573</v>
      </c>
      <c r="S3445">
        <v>48628.463898559501</v>
      </c>
    </row>
    <row r="3446" spans="11:19">
      <c r="K3446">
        <v>73467</v>
      </c>
      <c r="L3446" t="s">
        <v>557</v>
      </c>
      <c r="M3446">
        <v>2018</v>
      </c>
      <c r="N3446" t="s">
        <v>653</v>
      </c>
      <c r="O3446" t="s">
        <v>613</v>
      </c>
      <c r="P3446" t="s">
        <v>560</v>
      </c>
      <c r="Q3446" t="s">
        <v>579</v>
      </c>
      <c r="R3446" t="s">
        <v>649</v>
      </c>
    </row>
    <row r="3447" spans="11:19">
      <c r="K3447">
        <v>73468</v>
      </c>
      <c r="L3447" t="s">
        <v>557</v>
      </c>
      <c r="M3447">
        <v>2018</v>
      </c>
      <c r="N3447" t="s">
        <v>653</v>
      </c>
      <c r="O3447" t="s">
        <v>614</v>
      </c>
      <c r="P3447" t="s">
        <v>560</v>
      </c>
      <c r="Q3447" t="s">
        <v>579</v>
      </c>
      <c r="R3447" t="s">
        <v>562</v>
      </c>
    </row>
    <row r="3448" spans="11:19">
      <c r="K3448">
        <v>73469</v>
      </c>
      <c r="L3448" t="s">
        <v>557</v>
      </c>
      <c r="M3448">
        <v>2018</v>
      </c>
      <c r="N3448" t="s">
        <v>653</v>
      </c>
      <c r="O3448" t="s">
        <v>614</v>
      </c>
      <c r="P3448" t="s">
        <v>560</v>
      </c>
      <c r="Q3448" t="s">
        <v>579</v>
      </c>
      <c r="R3448" t="s">
        <v>564</v>
      </c>
    </row>
    <row r="3449" spans="11:19">
      <c r="K3449">
        <v>73470</v>
      </c>
      <c r="L3449" t="s">
        <v>557</v>
      </c>
      <c r="M3449">
        <v>2018</v>
      </c>
      <c r="N3449" t="s">
        <v>653</v>
      </c>
      <c r="O3449" t="s">
        <v>614</v>
      </c>
      <c r="P3449" t="s">
        <v>560</v>
      </c>
      <c r="Q3449" t="s">
        <v>579</v>
      </c>
      <c r="R3449" t="s">
        <v>568</v>
      </c>
    </row>
    <row r="3450" spans="11:19">
      <c r="K3450">
        <v>73471</v>
      </c>
      <c r="L3450" t="s">
        <v>557</v>
      </c>
      <c r="M3450">
        <v>2018</v>
      </c>
      <c r="N3450" t="s">
        <v>653</v>
      </c>
      <c r="O3450" t="s">
        <v>614</v>
      </c>
      <c r="P3450" t="s">
        <v>560</v>
      </c>
      <c r="Q3450" t="s">
        <v>579</v>
      </c>
      <c r="R3450" t="s">
        <v>573</v>
      </c>
      <c r="S3450">
        <v>9197.9624636248991</v>
      </c>
    </row>
    <row r="3451" spans="11:19">
      <c r="K3451">
        <v>73472</v>
      </c>
      <c r="L3451" t="s">
        <v>557</v>
      </c>
      <c r="M3451">
        <v>2018</v>
      </c>
      <c r="N3451" t="s">
        <v>653</v>
      </c>
      <c r="O3451" t="s">
        <v>614</v>
      </c>
      <c r="P3451" t="s">
        <v>560</v>
      </c>
      <c r="Q3451" t="s">
        <v>579</v>
      </c>
      <c r="R3451" t="s">
        <v>649</v>
      </c>
    </row>
    <row r="3452" spans="11:19">
      <c r="K3452">
        <v>73473</v>
      </c>
      <c r="L3452" t="s">
        <v>557</v>
      </c>
      <c r="M3452">
        <v>2018</v>
      </c>
      <c r="N3452" t="s">
        <v>653</v>
      </c>
      <c r="O3452" t="s">
        <v>615</v>
      </c>
      <c r="P3452" t="s">
        <v>560</v>
      </c>
      <c r="Q3452" t="s">
        <v>579</v>
      </c>
      <c r="R3452" t="s">
        <v>562</v>
      </c>
    </row>
    <row r="3453" spans="11:19">
      <c r="K3453">
        <v>73474</v>
      </c>
      <c r="L3453" t="s">
        <v>557</v>
      </c>
      <c r="M3453">
        <v>2018</v>
      </c>
      <c r="N3453" t="s">
        <v>653</v>
      </c>
      <c r="O3453" t="s">
        <v>615</v>
      </c>
      <c r="P3453" t="s">
        <v>560</v>
      </c>
      <c r="Q3453" t="s">
        <v>579</v>
      </c>
      <c r="R3453" t="s">
        <v>564</v>
      </c>
    </row>
    <row r="3454" spans="11:19">
      <c r="K3454">
        <v>73475</v>
      </c>
      <c r="L3454" t="s">
        <v>557</v>
      </c>
      <c r="M3454">
        <v>2018</v>
      </c>
      <c r="N3454" t="s">
        <v>653</v>
      </c>
      <c r="O3454" t="s">
        <v>615</v>
      </c>
      <c r="P3454" t="s">
        <v>560</v>
      </c>
      <c r="Q3454" t="s">
        <v>579</v>
      </c>
      <c r="R3454" t="s">
        <v>568</v>
      </c>
    </row>
    <row r="3455" spans="11:19">
      <c r="K3455">
        <v>73476</v>
      </c>
      <c r="L3455" t="s">
        <v>557</v>
      </c>
      <c r="M3455">
        <v>2018</v>
      </c>
      <c r="N3455" t="s">
        <v>653</v>
      </c>
      <c r="O3455" t="s">
        <v>615</v>
      </c>
      <c r="P3455" t="s">
        <v>560</v>
      </c>
      <c r="Q3455" t="s">
        <v>579</v>
      </c>
      <c r="R3455" t="s">
        <v>573</v>
      </c>
      <c r="S3455">
        <v>13555.722152029401</v>
      </c>
    </row>
    <row r="3456" spans="11:19">
      <c r="K3456">
        <v>73477</v>
      </c>
      <c r="L3456" t="s">
        <v>557</v>
      </c>
      <c r="M3456">
        <v>2018</v>
      </c>
      <c r="N3456" t="s">
        <v>653</v>
      </c>
      <c r="O3456" t="s">
        <v>615</v>
      </c>
      <c r="P3456" t="s">
        <v>560</v>
      </c>
      <c r="Q3456" t="s">
        <v>579</v>
      </c>
      <c r="R3456" t="s">
        <v>649</v>
      </c>
    </row>
    <row r="3457" spans="11:19">
      <c r="K3457">
        <v>73478</v>
      </c>
      <c r="L3457" t="s">
        <v>557</v>
      </c>
      <c r="M3457">
        <v>2018</v>
      </c>
      <c r="N3457" t="s">
        <v>653</v>
      </c>
      <c r="O3457" t="s">
        <v>616</v>
      </c>
      <c r="P3457" t="s">
        <v>560</v>
      </c>
      <c r="Q3457" t="s">
        <v>579</v>
      </c>
      <c r="R3457" t="s">
        <v>562</v>
      </c>
    </row>
    <row r="3458" spans="11:19">
      <c r="K3458">
        <v>73479</v>
      </c>
      <c r="L3458" t="s">
        <v>557</v>
      </c>
      <c r="M3458">
        <v>2018</v>
      </c>
      <c r="N3458" t="s">
        <v>653</v>
      </c>
      <c r="O3458" t="s">
        <v>616</v>
      </c>
      <c r="P3458" t="s">
        <v>560</v>
      </c>
      <c r="Q3458" t="s">
        <v>579</v>
      </c>
      <c r="R3458" t="s">
        <v>564</v>
      </c>
    </row>
    <row r="3459" spans="11:19">
      <c r="K3459">
        <v>73480</v>
      </c>
      <c r="L3459" t="s">
        <v>557</v>
      </c>
      <c r="M3459">
        <v>2018</v>
      </c>
      <c r="N3459" t="s">
        <v>653</v>
      </c>
      <c r="O3459" t="s">
        <v>616</v>
      </c>
      <c r="P3459" t="s">
        <v>560</v>
      </c>
      <c r="Q3459" t="s">
        <v>579</v>
      </c>
      <c r="R3459" t="s">
        <v>568</v>
      </c>
    </row>
    <row r="3460" spans="11:19">
      <c r="K3460">
        <v>73481</v>
      </c>
      <c r="L3460" t="s">
        <v>557</v>
      </c>
      <c r="M3460">
        <v>2018</v>
      </c>
      <c r="N3460" t="s">
        <v>653</v>
      </c>
      <c r="O3460" t="s">
        <v>616</v>
      </c>
      <c r="P3460" t="s">
        <v>560</v>
      </c>
      <c r="Q3460" t="s">
        <v>579</v>
      </c>
      <c r="R3460" t="s">
        <v>573</v>
      </c>
      <c r="S3460">
        <v>19517.627624603501</v>
      </c>
    </row>
    <row r="3461" spans="11:19">
      <c r="K3461">
        <v>73482</v>
      </c>
      <c r="L3461" t="s">
        <v>557</v>
      </c>
      <c r="M3461">
        <v>2018</v>
      </c>
      <c r="N3461" t="s">
        <v>653</v>
      </c>
      <c r="O3461" t="s">
        <v>616</v>
      </c>
      <c r="P3461" t="s">
        <v>560</v>
      </c>
      <c r="Q3461" t="s">
        <v>579</v>
      </c>
      <c r="R3461" t="s">
        <v>649</v>
      </c>
    </row>
    <row r="3462" spans="11:19">
      <c r="K3462">
        <v>73483</v>
      </c>
      <c r="L3462" t="s">
        <v>557</v>
      </c>
      <c r="M3462">
        <v>2018</v>
      </c>
      <c r="N3462" t="s">
        <v>653</v>
      </c>
      <c r="O3462" t="s">
        <v>617</v>
      </c>
      <c r="P3462" t="s">
        <v>560</v>
      </c>
      <c r="Q3462" t="s">
        <v>579</v>
      </c>
      <c r="R3462" t="s">
        <v>562</v>
      </c>
    </row>
    <row r="3463" spans="11:19">
      <c r="K3463">
        <v>73484</v>
      </c>
      <c r="L3463" t="s">
        <v>557</v>
      </c>
      <c r="M3463">
        <v>2018</v>
      </c>
      <c r="N3463" t="s">
        <v>653</v>
      </c>
      <c r="O3463" t="s">
        <v>617</v>
      </c>
      <c r="P3463" t="s">
        <v>560</v>
      </c>
      <c r="Q3463" t="s">
        <v>579</v>
      </c>
      <c r="R3463" t="s">
        <v>564</v>
      </c>
    </row>
    <row r="3464" spans="11:19">
      <c r="K3464">
        <v>73485</v>
      </c>
      <c r="L3464" t="s">
        <v>557</v>
      </c>
      <c r="M3464">
        <v>2018</v>
      </c>
      <c r="N3464" t="s">
        <v>653</v>
      </c>
      <c r="O3464" t="s">
        <v>617</v>
      </c>
      <c r="P3464" t="s">
        <v>560</v>
      </c>
      <c r="Q3464" t="s">
        <v>579</v>
      </c>
      <c r="R3464" t="s">
        <v>568</v>
      </c>
    </row>
    <row r="3465" spans="11:19">
      <c r="K3465">
        <v>73486</v>
      </c>
      <c r="L3465" t="s">
        <v>557</v>
      </c>
      <c r="M3465">
        <v>2018</v>
      </c>
      <c r="N3465" t="s">
        <v>653</v>
      </c>
      <c r="O3465" t="s">
        <v>617</v>
      </c>
      <c r="P3465" t="s">
        <v>560</v>
      </c>
      <c r="Q3465" t="s">
        <v>579</v>
      </c>
      <c r="R3465" t="s">
        <v>573</v>
      </c>
      <c r="S3465">
        <v>9031.3631877875505</v>
      </c>
    </row>
    <row r="3466" spans="11:19">
      <c r="K3466">
        <v>73487</v>
      </c>
      <c r="L3466" t="s">
        <v>557</v>
      </c>
      <c r="M3466">
        <v>2018</v>
      </c>
      <c r="N3466" t="s">
        <v>653</v>
      </c>
      <c r="O3466" t="s">
        <v>617</v>
      </c>
      <c r="P3466" t="s">
        <v>560</v>
      </c>
      <c r="Q3466" t="s">
        <v>579</v>
      </c>
      <c r="R3466" t="s">
        <v>649</v>
      </c>
    </row>
    <row r="3467" spans="11:19">
      <c r="K3467">
        <v>73488</v>
      </c>
      <c r="L3467" t="s">
        <v>557</v>
      </c>
      <c r="M3467">
        <v>2018</v>
      </c>
      <c r="N3467" t="s">
        <v>653</v>
      </c>
      <c r="O3467" t="s">
        <v>618</v>
      </c>
      <c r="P3467" t="s">
        <v>560</v>
      </c>
      <c r="Q3467" t="s">
        <v>579</v>
      </c>
      <c r="R3467" t="s">
        <v>562</v>
      </c>
    </row>
    <row r="3468" spans="11:19">
      <c r="K3468">
        <v>73489</v>
      </c>
      <c r="L3468" t="s">
        <v>557</v>
      </c>
      <c r="M3468">
        <v>2018</v>
      </c>
      <c r="N3468" t="s">
        <v>653</v>
      </c>
      <c r="O3468" t="s">
        <v>618</v>
      </c>
      <c r="P3468" t="s">
        <v>560</v>
      </c>
      <c r="Q3468" t="s">
        <v>579</v>
      </c>
      <c r="R3468" t="s">
        <v>564</v>
      </c>
    </row>
    <row r="3469" spans="11:19">
      <c r="K3469">
        <v>73490</v>
      </c>
      <c r="L3469" t="s">
        <v>557</v>
      </c>
      <c r="M3469">
        <v>2018</v>
      </c>
      <c r="N3469" t="s">
        <v>653</v>
      </c>
      <c r="O3469" t="s">
        <v>618</v>
      </c>
      <c r="P3469" t="s">
        <v>560</v>
      </c>
      <c r="Q3469" t="s">
        <v>579</v>
      </c>
      <c r="R3469" t="s">
        <v>568</v>
      </c>
    </row>
    <row r="3470" spans="11:19">
      <c r="K3470">
        <v>73491</v>
      </c>
      <c r="L3470" t="s">
        <v>557</v>
      </c>
      <c r="M3470">
        <v>2018</v>
      </c>
      <c r="N3470" t="s">
        <v>653</v>
      </c>
      <c r="O3470" t="s">
        <v>618</v>
      </c>
      <c r="P3470" t="s">
        <v>560</v>
      </c>
      <c r="Q3470" t="s">
        <v>579</v>
      </c>
      <c r="R3470" t="s">
        <v>573</v>
      </c>
      <c r="S3470">
        <v>48125.937173781102</v>
      </c>
    </row>
    <row r="3471" spans="11:19">
      <c r="K3471">
        <v>73492</v>
      </c>
      <c r="L3471" t="s">
        <v>557</v>
      </c>
      <c r="M3471">
        <v>2018</v>
      </c>
      <c r="N3471" t="s">
        <v>653</v>
      </c>
      <c r="O3471" t="s">
        <v>618</v>
      </c>
      <c r="P3471" t="s">
        <v>560</v>
      </c>
      <c r="Q3471" t="s">
        <v>579</v>
      </c>
      <c r="R3471" t="s">
        <v>649</v>
      </c>
    </row>
    <row r="3472" spans="11:19">
      <c r="K3472">
        <v>73493</v>
      </c>
      <c r="L3472" t="s">
        <v>557</v>
      </c>
      <c r="M3472">
        <v>2018</v>
      </c>
      <c r="N3472" t="s">
        <v>653</v>
      </c>
      <c r="O3472" t="s">
        <v>619</v>
      </c>
      <c r="P3472" t="s">
        <v>560</v>
      </c>
      <c r="Q3472" t="s">
        <v>579</v>
      </c>
      <c r="R3472" t="s">
        <v>562</v>
      </c>
    </row>
    <row r="3473" spans="11:19">
      <c r="K3473">
        <v>73494</v>
      </c>
      <c r="L3473" t="s">
        <v>557</v>
      </c>
      <c r="M3473">
        <v>2018</v>
      </c>
      <c r="N3473" t="s">
        <v>653</v>
      </c>
      <c r="O3473" t="s">
        <v>619</v>
      </c>
      <c r="P3473" t="s">
        <v>560</v>
      </c>
      <c r="Q3473" t="s">
        <v>579</v>
      </c>
      <c r="R3473" t="s">
        <v>564</v>
      </c>
    </row>
    <row r="3474" spans="11:19">
      <c r="K3474">
        <v>73495</v>
      </c>
      <c r="L3474" t="s">
        <v>557</v>
      </c>
      <c r="M3474">
        <v>2018</v>
      </c>
      <c r="N3474" t="s">
        <v>653</v>
      </c>
      <c r="O3474" t="s">
        <v>619</v>
      </c>
      <c r="P3474" t="s">
        <v>560</v>
      </c>
      <c r="Q3474" t="s">
        <v>579</v>
      </c>
      <c r="R3474" t="s">
        <v>568</v>
      </c>
    </row>
    <row r="3475" spans="11:19">
      <c r="K3475">
        <v>73496</v>
      </c>
      <c r="L3475" t="s">
        <v>557</v>
      </c>
      <c r="M3475">
        <v>2018</v>
      </c>
      <c r="N3475" t="s">
        <v>653</v>
      </c>
      <c r="O3475" t="s">
        <v>619</v>
      </c>
      <c r="P3475" t="s">
        <v>560</v>
      </c>
      <c r="Q3475" t="s">
        <v>579</v>
      </c>
      <c r="R3475" t="s">
        <v>573</v>
      </c>
      <c r="S3475">
        <v>16825.5410588757</v>
      </c>
    </row>
    <row r="3476" spans="11:19">
      <c r="K3476">
        <v>73497</v>
      </c>
      <c r="L3476" t="s">
        <v>557</v>
      </c>
      <c r="M3476">
        <v>2018</v>
      </c>
      <c r="N3476" t="s">
        <v>653</v>
      </c>
      <c r="O3476" t="s">
        <v>619</v>
      </c>
      <c r="P3476" t="s">
        <v>560</v>
      </c>
      <c r="Q3476" t="s">
        <v>579</v>
      </c>
      <c r="R3476" t="s">
        <v>649</v>
      </c>
    </row>
    <row r="3477" spans="11:19">
      <c r="K3477">
        <v>73498</v>
      </c>
      <c r="L3477" t="s">
        <v>557</v>
      </c>
      <c r="M3477">
        <v>2018</v>
      </c>
      <c r="N3477" t="s">
        <v>653</v>
      </c>
      <c r="O3477" t="s">
        <v>620</v>
      </c>
      <c r="P3477" t="s">
        <v>560</v>
      </c>
      <c r="Q3477" t="s">
        <v>579</v>
      </c>
      <c r="R3477" t="s">
        <v>562</v>
      </c>
    </row>
    <row r="3478" spans="11:19">
      <c r="K3478">
        <v>73499</v>
      </c>
      <c r="L3478" t="s">
        <v>557</v>
      </c>
      <c r="M3478">
        <v>2018</v>
      </c>
      <c r="N3478" t="s">
        <v>653</v>
      </c>
      <c r="O3478" t="s">
        <v>620</v>
      </c>
      <c r="P3478" t="s">
        <v>560</v>
      </c>
      <c r="Q3478" t="s">
        <v>579</v>
      </c>
      <c r="R3478" t="s">
        <v>564</v>
      </c>
    </row>
    <row r="3479" spans="11:19">
      <c r="K3479">
        <v>73500</v>
      </c>
      <c r="L3479" t="s">
        <v>557</v>
      </c>
      <c r="M3479">
        <v>2018</v>
      </c>
      <c r="N3479" t="s">
        <v>653</v>
      </c>
      <c r="O3479" t="s">
        <v>620</v>
      </c>
      <c r="P3479" t="s">
        <v>560</v>
      </c>
      <c r="Q3479" t="s">
        <v>579</v>
      </c>
      <c r="R3479" t="s">
        <v>568</v>
      </c>
    </row>
    <row r="3480" spans="11:19">
      <c r="K3480">
        <v>73501</v>
      </c>
      <c r="L3480" t="s">
        <v>557</v>
      </c>
      <c r="M3480">
        <v>2018</v>
      </c>
      <c r="N3480" t="s">
        <v>653</v>
      </c>
      <c r="O3480" t="s">
        <v>620</v>
      </c>
      <c r="P3480" t="s">
        <v>560</v>
      </c>
      <c r="Q3480" t="s">
        <v>579</v>
      </c>
      <c r="R3480" t="s">
        <v>573</v>
      </c>
      <c r="S3480">
        <v>77140.491281574999</v>
      </c>
    </row>
    <row r="3481" spans="11:19">
      <c r="K3481">
        <v>73502</v>
      </c>
      <c r="L3481" t="s">
        <v>557</v>
      </c>
      <c r="M3481">
        <v>2018</v>
      </c>
      <c r="N3481" t="s">
        <v>653</v>
      </c>
      <c r="O3481" t="s">
        <v>620</v>
      </c>
      <c r="P3481" t="s">
        <v>560</v>
      </c>
      <c r="Q3481" t="s">
        <v>579</v>
      </c>
      <c r="R3481" t="s">
        <v>649</v>
      </c>
    </row>
    <row r="3482" spans="11:19">
      <c r="K3482">
        <v>73503</v>
      </c>
      <c r="L3482" t="s">
        <v>557</v>
      </c>
      <c r="M3482">
        <v>2018</v>
      </c>
      <c r="N3482" t="s">
        <v>653</v>
      </c>
      <c r="O3482" t="s">
        <v>621</v>
      </c>
      <c r="P3482" t="s">
        <v>560</v>
      </c>
      <c r="Q3482" t="s">
        <v>579</v>
      </c>
      <c r="R3482" t="s">
        <v>562</v>
      </c>
    </row>
    <row r="3483" spans="11:19">
      <c r="K3483">
        <v>73504</v>
      </c>
      <c r="L3483" t="s">
        <v>557</v>
      </c>
      <c r="M3483">
        <v>2018</v>
      </c>
      <c r="N3483" t="s">
        <v>653</v>
      </c>
      <c r="O3483" t="s">
        <v>621</v>
      </c>
      <c r="P3483" t="s">
        <v>560</v>
      </c>
      <c r="Q3483" t="s">
        <v>579</v>
      </c>
      <c r="R3483" t="s">
        <v>564</v>
      </c>
    </row>
    <row r="3484" spans="11:19">
      <c r="K3484">
        <v>73505</v>
      </c>
      <c r="L3484" t="s">
        <v>557</v>
      </c>
      <c r="M3484">
        <v>2018</v>
      </c>
      <c r="N3484" t="s">
        <v>653</v>
      </c>
      <c r="O3484" t="s">
        <v>621</v>
      </c>
      <c r="P3484" t="s">
        <v>560</v>
      </c>
      <c r="Q3484" t="s">
        <v>579</v>
      </c>
      <c r="R3484" t="s">
        <v>568</v>
      </c>
    </row>
    <row r="3485" spans="11:19">
      <c r="K3485">
        <v>73506</v>
      </c>
      <c r="L3485" t="s">
        <v>557</v>
      </c>
      <c r="M3485">
        <v>2018</v>
      </c>
      <c r="N3485" t="s">
        <v>653</v>
      </c>
      <c r="O3485" t="s">
        <v>621</v>
      </c>
      <c r="P3485" t="s">
        <v>560</v>
      </c>
      <c r="Q3485" t="s">
        <v>579</v>
      </c>
      <c r="R3485" t="s">
        <v>573</v>
      </c>
      <c r="S3485">
        <v>71442.019892827593</v>
      </c>
    </row>
    <row r="3486" spans="11:19">
      <c r="K3486">
        <v>73507</v>
      </c>
      <c r="L3486" t="s">
        <v>557</v>
      </c>
      <c r="M3486">
        <v>2018</v>
      </c>
      <c r="N3486" t="s">
        <v>653</v>
      </c>
      <c r="O3486" t="s">
        <v>621</v>
      </c>
      <c r="P3486" t="s">
        <v>560</v>
      </c>
      <c r="Q3486" t="s">
        <v>579</v>
      </c>
      <c r="R3486" t="s">
        <v>649</v>
      </c>
    </row>
    <row r="3487" spans="11:19">
      <c r="K3487">
        <v>73508</v>
      </c>
      <c r="L3487" t="s">
        <v>557</v>
      </c>
      <c r="M3487">
        <v>2018</v>
      </c>
      <c r="N3487" t="s">
        <v>653</v>
      </c>
      <c r="O3487" t="s">
        <v>622</v>
      </c>
      <c r="P3487" t="s">
        <v>560</v>
      </c>
      <c r="Q3487" t="s">
        <v>579</v>
      </c>
      <c r="R3487" t="s">
        <v>562</v>
      </c>
    </row>
    <row r="3488" spans="11:19">
      <c r="K3488">
        <v>73509</v>
      </c>
      <c r="L3488" t="s">
        <v>557</v>
      </c>
      <c r="M3488">
        <v>2018</v>
      </c>
      <c r="N3488" t="s">
        <v>653</v>
      </c>
      <c r="O3488" t="s">
        <v>622</v>
      </c>
      <c r="P3488" t="s">
        <v>560</v>
      </c>
      <c r="Q3488" t="s">
        <v>579</v>
      </c>
      <c r="R3488" t="s">
        <v>564</v>
      </c>
    </row>
    <row r="3489" spans="11:19">
      <c r="K3489">
        <v>73510</v>
      </c>
      <c r="L3489" t="s">
        <v>557</v>
      </c>
      <c r="M3489">
        <v>2018</v>
      </c>
      <c r="N3489" t="s">
        <v>653</v>
      </c>
      <c r="O3489" t="s">
        <v>622</v>
      </c>
      <c r="P3489" t="s">
        <v>560</v>
      </c>
      <c r="Q3489" t="s">
        <v>579</v>
      </c>
      <c r="R3489" t="s">
        <v>568</v>
      </c>
    </row>
    <row r="3490" spans="11:19">
      <c r="K3490">
        <v>73511</v>
      </c>
      <c r="L3490" t="s">
        <v>557</v>
      </c>
      <c r="M3490">
        <v>2018</v>
      </c>
      <c r="N3490" t="s">
        <v>653</v>
      </c>
      <c r="O3490" t="s">
        <v>622</v>
      </c>
      <c r="P3490" t="s">
        <v>560</v>
      </c>
      <c r="Q3490" t="s">
        <v>579</v>
      </c>
      <c r="R3490" t="s">
        <v>573</v>
      </c>
      <c r="S3490">
        <v>6239.9355773217703</v>
      </c>
    </row>
    <row r="3491" spans="11:19">
      <c r="K3491">
        <v>73512</v>
      </c>
      <c r="L3491" t="s">
        <v>557</v>
      </c>
      <c r="M3491">
        <v>2018</v>
      </c>
      <c r="N3491" t="s">
        <v>653</v>
      </c>
      <c r="O3491" t="s">
        <v>622</v>
      </c>
      <c r="P3491" t="s">
        <v>560</v>
      </c>
      <c r="Q3491" t="s">
        <v>579</v>
      </c>
      <c r="R3491" t="s">
        <v>649</v>
      </c>
    </row>
    <row r="3492" spans="11:19">
      <c r="K3492">
        <v>73513</v>
      </c>
      <c r="L3492" t="s">
        <v>557</v>
      </c>
      <c r="M3492">
        <v>2018</v>
      </c>
      <c r="N3492" t="s">
        <v>653</v>
      </c>
      <c r="O3492" t="s">
        <v>623</v>
      </c>
      <c r="P3492" t="s">
        <v>560</v>
      </c>
      <c r="Q3492" t="s">
        <v>579</v>
      </c>
      <c r="R3492" t="s">
        <v>562</v>
      </c>
    </row>
    <row r="3493" spans="11:19">
      <c r="K3493">
        <v>73514</v>
      </c>
      <c r="L3493" t="s">
        <v>557</v>
      </c>
      <c r="M3493">
        <v>2018</v>
      </c>
      <c r="N3493" t="s">
        <v>653</v>
      </c>
      <c r="O3493" t="s">
        <v>623</v>
      </c>
      <c r="P3493" t="s">
        <v>560</v>
      </c>
      <c r="Q3493" t="s">
        <v>579</v>
      </c>
      <c r="R3493" t="s">
        <v>564</v>
      </c>
    </row>
    <row r="3494" spans="11:19">
      <c r="K3494">
        <v>73515</v>
      </c>
      <c r="L3494" t="s">
        <v>557</v>
      </c>
      <c r="M3494">
        <v>2018</v>
      </c>
      <c r="N3494" t="s">
        <v>653</v>
      </c>
      <c r="O3494" t="s">
        <v>623</v>
      </c>
      <c r="P3494" t="s">
        <v>560</v>
      </c>
      <c r="Q3494" t="s">
        <v>579</v>
      </c>
      <c r="R3494" t="s">
        <v>568</v>
      </c>
    </row>
    <row r="3495" spans="11:19">
      <c r="K3495">
        <v>73516</v>
      </c>
      <c r="L3495" t="s">
        <v>557</v>
      </c>
      <c r="M3495">
        <v>2018</v>
      </c>
      <c r="N3495" t="s">
        <v>653</v>
      </c>
      <c r="O3495" t="s">
        <v>623</v>
      </c>
      <c r="P3495" t="s">
        <v>560</v>
      </c>
      <c r="Q3495" t="s">
        <v>579</v>
      </c>
      <c r="R3495" t="s">
        <v>573</v>
      </c>
      <c r="S3495">
        <v>67474.011946241793</v>
      </c>
    </row>
    <row r="3496" spans="11:19">
      <c r="K3496">
        <v>73517</v>
      </c>
      <c r="L3496" t="s">
        <v>557</v>
      </c>
      <c r="M3496">
        <v>2018</v>
      </c>
      <c r="N3496" t="s">
        <v>653</v>
      </c>
      <c r="O3496" t="s">
        <v>623</v>
      </c>
      <c r="P3496" t="s">
        <v>560</v>
      </c>
      <c r="Q3496" t="s">
        <v>579</v>
      </c>
      <c r="R3496" t="s">
        <v>649</v>
      </c>
    </row>
    <row r="3497" spans="11:19">
      <c r="K3497">
        <v>73518</v>
      </c>
      <c r="L3497" t="s">
        <v>557</v>
      </c>
      <c r="M3497">
        <v>2018</v>
      </c>
      <c r="N3497" t="s">
        <v>653</v>
      </c>
      <c r="O3497" t="s">
        <v>624</v>
      </c>
      <c r="P3497" t="s">
        <v>560</v>
      </c>
      <c r="Q3497" t="s">
        <v>579</v>
      </c>
      <c r="R3497" t="s">
        <v>562</v>
      </c>
    </row>
    <row r="3498" spans="11:19">
      <c r="K3498">
        <v>73519</v>
      </c>
      <c r="L3498" t="s">
        <v>557</v>
      </c>
      <c r="M3498">
        <v>2018</v>
      </c>
      <c r="N3498" t="s">
        <v>653</v>
      </c>
      <c r="O3498" t="s">
        <v>624</v>
      </c>
      <c r="P3498" t="s">
        <v>560</v>
      </c>
      <c r="Q3498" t="s">
        <v>579</v>
      </c>
      <c r="R3498" t="s">
        <v>564</v>
      </c>
    </row>
    <row r="3499" spans="11:19">
      <c r="K3499">
        <v>73520</v>
      </c>
      <c r="L3499" t="s">
        <v>557</v>
      </c>
      <c r="M3499">
        <v>2018</v>
      </c>
      <c r="N3499" t="s">
        <v>653</v>
      </c>
      <c r="O3499" t="s">
        <v>624</v>
      </c>
      <c r="P3499" t="s">
        <v>560</v>
      </c>
      <c r="Q3499" t="s">
        <v>579</v>
      </c>
      <c r="R3499" t="s">
        <v>568</v>
      </c>
    </row>
    <row r="3500" spans="11:19">
      <c r="K3500">
        <v>73521</v>
      </c>
      <c r="L3500" t="s">
        <v>557</v>
      </c>
      <c r="M3500">
        <v>2018</v>
      </c>
      <c r="N3500" t="s">
        <v>653</v>
      </c>
      <c r="O3500" t="s">
        <v>624</v>
      </c>
      <c r="P3500" t="s">
        <v>560</v>
      </c>
      <c r="Q3500" t="s">
        <v>579</v>
      </c>
      <c r="R3500" t="s">
        <v>573</v>
      </c>
      <c r="S3500">
        <v>30650.763416191199</v>
      </c>
    </row>
    <row r="3501" spans="11:19">
      <c r="K3501">
        <v>73522</v>
      </c>
      <c r="L3501" t="s">
        <v>557</v>
      </c>
      <c r="M3501">
        <v>2018</v>
      </c>
      <c r="N3501" t="s">
        <v>653</v>
      </c>
      <c r="O3501" t="s">
        <v>624</v>
      </c>
      <c r="P3501" t="s">
        <v>560</v>
      </c>
      <c r="Q3501" t="s">
        <v>579</v>
      </c>
      <c r="R3501" t="s">
        <v>649</v>
      </c>
    </row>
    <row r="3502" spans="11:19">
      <c r="K3502">
        <v>73523</v>
      </c>
      <c r="L3502" t="s">
        <v>557</v>
      </c>
      <c r="M3502">
        <v>2018</v>
      </c>
      <c r="N3502" t="s">
        <v>653</v>
      </c>
      <c r="O3502" t="s">
        <v>625</v>
      </c>
      <c r="P3502" t="s">
        <v>560</v>
      </c>
      <c r="Q3502" t="s">
        <v>579</v>
      </c>
      <c r="R3502" t="s">
        <v>562</v>
      </c>
    </row>
    <row r="3503" spans="11:19">
      <c r="K3503">
        <v>73524</v>
      </c>
      <c r="L3503" t="s">
        <v>557</v>
      </c>
      <c r="M3503">
        <v>2018</v>
      </c>
      <c r="N3503" t="s">
        <v>653</v>
      </c>
      <c r="O3503" t="s">
        <v>625</v>
      </c>
      <c r="P3503" t="s">
        <v>560</v>
      </c>
      <c r="Q3503" t="s">
        <v>579</v>
      </c>
      <c r="R3503" t="s">
        <v>564</v>
      </c>
    </row>
    <row r="3504" spans="11:19">
      <c r="K3504">
        <v>73525</v>
      </c>
      <c r="L3504" t="s">
        <v>557</v>
      </c>
      <c r="M3504">
        <v>2018</v>
      </c>
      <c r="N3504" t="s">
        <v>653</v>
      </c>
      <c r="O3504" t="s">
        <v>625</v>
      </c>
      <c r="P3504" t="s">
        <v>560</v>
      </c>
      <c r="Q3504" t="s">
        <v>579</v>
      </c>
      <c r="R3504" t="s">
        <v>568</v>
      </c>
    </row>
    <row r="3505" spans="11:19">
      <c r="K3505">
        <v>73526</v>
      </c>
      <c r="L3505" t="s">
        <v>557</v>
      </c>
      <c r="M3505">
        <v>2018</v>
      </c>
      <c r="N3505" t="s">
        <v>653</v>
      </c>
      <c r="O3505" t="s">
        <v>625</v>
      </c>
      <c r="P3505" t="s">
        <v>560</v>
      </c>
      <c r="Q3505" t="s">
        <v>579</v>
      </c>
      <c r="R3505" t="s">
        <v>573</v>
      </c>
      <c r="S3505">
        <v>22368.1343149108</v>
      </c>
    </row>
    <row r="3506" spans="11:19">
      <c r="K3506">
        <v>73527</v>
      </c>
      <c r="L3506" t="s">
        <v>557</v>
      </c>
      <c r="M3506">
        <v>2018</v>
      </c>
      <c r="N3506" t="s">
        <v>653</v>
      </c>
      <c r="O3506" t="s">
        <v>625</v>
      </c>
      <c r="P3506" t="s">
        <v>560</v>
      </c>
      <c r="Q3506" t="s">
        <v>579</v>
      </c>
      <c r="R3506" t="s">
        <v>649</v>
      </c>
    </row>
    <row r="3507" spans="11:19">
      <c r="K3507">
        <v>73528</v>
      </c>
      <c r="L3507" t="s">
        <v>557</v>
      </c>
      <c r="M3507">
        <v>2018</v>
      </c>
      <c r="N3507" t="s">
        <v>653</v>
      </c>
      <c r="O3507" t="s">
        <v>626</v>
      </c>
      <c r="P3507" t="s">
        <v>560</v>
      </c>
      <c r="Q3507" t="s">
        <v>579</v>
      </c>
      <c r="R3507" t="s">
        <v>562</v>
      </c>
    </row>
    <row r="3508" spans="11:19">
      <c r="K3508">
        <v>73529</v>
      </c>
      <c r="L3508" t="s">
        <v>557</v>
      </c>
      <c r="M3508">
        <v>2018</v>
      </c>
      <c r="N3508" t="s">
        <v>653</v>
      </c>
      <c r="O3508" t="s">
        <v>626</v>
      </c>
      <c r="P3508" t="s">
        <v>560</v>
      </c>
      <c r="Q3508" t="s">
        <v>579</v>
      </c>
      <c r="R3508" t="s">
        <v>564</v>
      </c>
    </row>
    <row r="3509" spans="11:19">
      <c r="K3509">
        <v>73530</v>
      </c>
      <c r="L3509" t="s">
        <v>557</v>
      </c>
      <c r="M3509">
        <v>2018</v>
      </c>
      <c r="N3509" t="s">
        <v>653</v>
      </c>
      <c r="O3509" t="s">
        <v>626</v>
      </c>
      <c r="P3509" t="s">
        <v>560</v>
      </c>
      <c r="Q3509" t="s">
        <v>579</v>
      </c>
      <c r="R3509" t="s">
        <v>568</v>
      </c>
    </row>
    <row r="3510" spans="11:19">
      <c r="K3510">
        <v>73531</v>
      </c>
      <c r="L3510" t="s">
        <v>557</v>
      </c>
      <c r="M3510">
        <v>2018</v>
      </c>
      <c r="N3510" t="s">
        <v>653</v>
      </c>
      <c r="O3510" t="s">
        <v>626</v>
      </c>
      <c r="P3510" t="s">
        <v>560</v>
      </c>
      <c r="Q3510" t="s">
        <v>579</v>
      </c>
      <c r="R3510" t="s">
        <v>573</v>
      </c>
      <c r="S3510">
        <v>58897.807571450801</v>
      </c>
    </row>
    <row r="3511" spans="11:19">
      <c r="K3511">
        <v>73532</v>
      </c>
      <c r="L3511" t="s">
        <v>557</v>
      </c>
      <c r="M3511">
        <v>2018</v>
      </c>
      <c r="N3511" t="s">
        <v>653</v>
      </c>
      <c r="O3511" t="s">
        <v>626</v>
      </c>
      <c r="P3511" t="s">
        <v>560</v>
      </c>
      <c r="Q3511" t="s">
        <v>579</v>
      </c>
      <c r="R3511" t="s">
        <v>649</v>
      </c>
    </row>
    <row r="3512" spans="11:19">
      <c r="K3512">
        <v>73533</v>
      </c>
      <c r="L3512" t="s">
        <v>557</v>
      </c>
      <c r="M3512">
        <v>2018</v>
      </c>
      <c r="N3512" t="s">
        <v>653</v>
      </c>
      <c r="O3512" t="s">
        <v>627</v>
      </c>
      <c r="P3512" t="s">
        <v>560</v>
      </c>
      <c r="Q3512" t="s">
        <v>579</v>
      </c>
      <c r="R3512" t="s">
        <v>562</v>
      </c>
    </row>
    <row r="3513" spans="11:19">
      <c r="K3513">
        <v>73534</v>
      </c>
      <c r="L3513" t="s">
        <v>557</v>
      </c>
      <c r="M3513">
        <v>2018</v>
      </c>
      <c r="N3513" t="s">
        <v>653</v>
      </c>
      <c r="O3513" t="s">
        <v>627</v>
      </c>
      <c r="P3513" t="s">
        <v>560</v>
      </c>
      <c r="Q3513" t="s">
        <v>579</v>
      </c>
      <c r="R3513" t="s">
        <v>564</v>
      </c>
    </row>
    <row r="3514" spans="11:19">
      <c r="K3514">
        <v>73535</v>
      </c>
      <c r="L3514" t="s">
        <v>557</v>
      </c>
      <c r="M3514">
        <v>2018</v>
      </c>
      <c r="N3514" t="s">
        <v>653</v>
      </c>
      <c r="O3514" t="s">
        <v>627</v>
      </c>
      <c r="P3514" t="s">
        <v>560</v>
      </c>
      <c r="Q3514" t="s">
        <v>579</v>
      </c>
      <c r="R3514" t="s">
        <v>568</v>
      </c>
    </row>
    <row r="3515" spans="11:19">
      <c r="K3515">
        <v>73536</v>
      </c>
      <c r="L3515" t="s">
        <v>557</v>
      </c>
      <c r="M3515">
        <v>2018</v>
      </c>
      <c r="N3515" t="s">
        <v>653</v>
      </c>
      <c r="O3515" t="s">
        <v>627</v>
      </c>
      <c r="P3515" t="s">
        <v>560</v>
      </c>
      <c r="Q3515" t="s">
        <v>579</v>
      </c>
      <c r="R3515" t="s">
        <v>573</v>
      </c>
      <c r="S3515">
        <v>5188.2299126133703</v>
      </c>
    </row>
    <row r="3516" spans="11:19">
      <c r="K3516">
        <v>73537</v>
      </c>
      <c r="L3516" t="s">
        <v>557</v>
      </c>
      <c r="M3516">
        <v>2018</v>
      </c>
      <c r="N3516" t="s">
        <v>653</v>
      </c>
      <c r="O3516" t="s">
        <v>627</v>
      </c>
      <c r="P3516" t="s">
        <v>560</v>
      </c>
      <c r="Q3516" t="s">
        <v>579</v>
      </c>
      <c r="R3516" t="s">
        <v>649</v>
      </c>
    </row>
    <row r="3517" spans="11:19">
      <c r="K3517">
        <v>73538</v>
      </c>
      <c r="L3517" t="s">
        <v>557</v>
      </c>
      <c r="M3517">
        <v>2018</v>
      </c>
      <c r="N3517" t="s">
        <v>653</v>
      </c>
      <c r="O3517" t="s">
        <v>628</v>
      </c>
      <c r="P3517" t="s">
        <v>560</v>
      </c>
      <c r="Q3517" t="s">
        <v>579</v>
      </c>
      <c r="R3517" t="s">
        <v>562</v>
      </c>
    </row>
    <row r="3518" spans="11:19">
      <c r="K3518">
        <v>73539</v>
      </c>
      <c r="L3518" t="s">
        <v>557</v>
      </c>
      <c r="M3518">
        <v>2018</v>
      </c>
      <c r="N3518" t="s">
        <v>653</v>
      </c>
      <c r="O3518" t="s">
        <v>628</v>
      </c>
      <c r="P3518" t="s">
        <v>560</v>
      </c>
      <c r="Q3518" t="s">
        <v>579</v>
      </c>
      <c r="R3518" t="s">
        <v>564</v>
      </c>
    </row>
    <row r="3519" spans="11:19">
      <c r="K3519">
        <v>73540</v>
      </c>
      <c r="L3519" t="s">
        <v>557</v>
      </c>
      <c r="M3519">
        <v>2018</v>
      </c>
      <c r="N3519" t="s">
        <v>653</v>
      </c>
      <c r="O3519" t="s">
        <v>628</v>
      </c>
      <c r="P3519" t="s">
        <v>560</v>
      </c>
      <c r="Q3519" t="s">
        <v>579</v>
      </c>
      <c r="R3519" t="s">
        <v>568</v>
      </c>
    </row>
    <row r="3520" spans="11:19">
      <c r="K3520">
        <v>73541</v>
      </c>
      <c r="L3520" t="s">
        <v>557</v>
      </c>
      <c r="M3520">
        <v>2018</v>
      </c>
      <c r="N3520" t="s">
        <v>653</v>
      </c>
      <c r="O3520" t="s">
        <v>628</v>
      </c>
      <c r="P3520" t="s">
        <v>560</v>
      </c>
      <c r="Q3520" t="s">
        <v>579</v>
      </c>
      <c r="R3520" t="s">
        <v>573</v>
      </c>
      <c r="S3520">
        <v>32844.772774975099</v>
      </c>
    </row>
    <row r="3521" spans="11:19">
      <c r="K3521">
        <v>73542</v>
      </c>
      <c r="L3521" t="s">
        <v>557</v>
      </c>
      <c r="M3521">
        <v>2018</v>
      </c>
      <c r="N3521" t="s">
        <v>653</v>
      </c>
      <c r="O3521" t="s">
        <v>628</v>
      </c>
      <c r="P3521" t="s">
        <v>560</v>
      </c>
      <c r="Q3521" t="s">
        <v>579</v>
      </c>
      <c r="R3521" t="s">
        <v>649</v>
      </c>
    </row>
    <row r="3522" spans="11:19">
      <c r="K3522">
        <v>73543</v>
      </c>
      <c r="L3522" t="s">
        <v>557</v>
      </c>
      <c r="M3522">
        <v>2018</v>
      </c>
      <c r="N3522" t="s">
        <v>653</v>
      </c>
      <c r="O3522" t="s">
        <v>629</v>
      </c>
      <c r="P3522" t="s">
        <v>560</v>
      </c>
      <c r="Q3522" t="s">
        <v>579</v>
      </c>
      <c r="R3522" t="s">
        <v>562</v>
      </c>
    </row>
    <row r="3523" spans="11:19">
      <c r="K3523">
        <v>73544</v>
      </c>
      <c r="L3523" t="s">
        <v>557</v>
      </c>
      <c r="M3523">
        <v>2018</v>
      </c>
      <c r="N3523" t="s">
        <v>653</v>
      </c>
      <c r="O3523" t="s">
        <v>629</v>
      </c>
      <c r="P3523" t="s">
        <v>560</v>
      </c>
      <c r="Q3523" t="s">
        <v>579</v>
      </c>
      <c r="R3523" t="s">
        <v>564</v>
      </c>
    </row>
    <row r="3524" spans="11:19">
      <c r="K3524">
        <v>73545</v>
      </c>
      <c r="L3524" t="s">
        <v>557</v>
      </c>
      <c r="M3524">
        <v>2018</v>
      </c>
      <c r="N3524" t="s">
        <v>653</v>
      </c>
      <c r="O3524" t="s">
        <v>629</v>
      </c>
      <c r="P3524" t="s">
        <v>560</v>
      </c>
      <c r="Q3524" t="s">
        <v>579</v>
      </c>
      <c r="R3524" t="s">
        <v>568</v>
      </c>
    </row>
    <row r="3525" spans="11:19">
      <c r="K3525">
        <v>73546</v>
      </c>
      <c r="L3525" t="s">
        <v>557</v>
      </c>
      <c r="M3525">
        <v>2018</v>
      </c>
      <c r="N3525" t="s">
        <v>653</v>
      </c>
      <c r="O3525" t="s">
        <v>629</v>
      </c>
      <c r="P3525" t="s">
        <v>560</v>
      </c>
      <c r="Q3525" t="s">
        <v>579</v>
      </c>
      <c r="R3525" t="s">
        <v>573</v>
      </c>
      <c r="S3525">
        <v>6455.1058518577302</v>
      </c>
    </row>
    <row r="3526" spans="11:19">
      <c r="K3526">
        <v>73547</v>
      </c>
      <c r="L3526" t="s">
        <v>557</v>
      </c>
      <c r="M3526">
        <v>2018</v>
      </c>
      <c r="N3526" t="s">
        <v>653</v>
      </c>
      <c r="O3526" t="s">
        <v>629</v>
      </c>
      <c r="P3526" t="s">
        <v>560</v>
      </c>
      <c r="Q3526" t="s">
        <v>579</v>
      </c>
      <c r="R3526" t="s">
        <v>649</v>
      </c>
    </row>
    <row r="3527" spans="11:19">
      <c r="K3527">
        <v>73548</v>
      </c>
      <c r="L3527" t="s">
        <v>557</v>
      </c>
      <c r="M3527">
        <v>2018</v>
      </c>
      <c r="N3527" t="s">
        <v>653</v>
      </c>
      <c r="O3527" t="s">
        <v>630</v>
      </c>
      <c r="P3527" t="s">
        <v>560</v>
      </c>
      <c r="Q3527" t="s">
        <v>579</v>
      </c>
      <c r="R3527" t="s">
        <v>562</v>
      </c>
    </row>
    <row r="3528" spans="11:19">
      <c r="K3528">
        <v>73549</v>
      </c>
      <c r="L3528" t="s">
        <v>557</v>
      </c>
      <c r="M3528">
        <v>2018</v>
      </c>
      <c r="N3528" t="s">
        <v>653</v>
      </c>
      <c r="O3528" t="s">
        <v>630</v>
      </c>
      <c r="P3528" t="s">
        <v>560</v>
      </c>
      <c r="Q3528" t="s">
        <v>579</v>
      </c>
      <c r="R3528" t="s">
        <v>564</v>
      </c>
    </row>
    <row r="3529" spans="11:19">
      <c r="K3529">
        <v>73550</v>
      </c>
      <c r="L3529" t="s">
        <v>557</v>
      </c>
      <c r="M3529">
        <v>2018</v>
      </c>
      <c r="N3529" t="s">
        <v>653</v>
      </c>
      <c r="O3529" t="s">
        <v>630</v>
      </c>
      <c r="P3529" t="s">
        <v>560</v>
      </c>
      <c r="Q3529" t="s">
        <v>579</v>
      </c>
      <c r="R3529" t="s">
        <v>568</v>
      </c>
    </row>
    <row r="3530" spans="11:19">
      <c r="K3530">
        <v>73551</v>
      </c>
      <c r="L3530" t="s">
        <v>557</v>
      </c>
      <c r="M3530">
        <v>2018</v>
      </c>
      <c r="N3530" t="s">
        <v>653</v>
      </c>
      <c r="O3530" t="s">
        <v>630</v>
      </c>
      <c r="P3530" t="s">
        <v>560</v>
      </c>
      <c r="Q3530" t="s">
        <v>579</v>
      </c>
      <c r="R3530" t="s">
        <v>573</v>
      </c>
      <c r="S3530">
        <v>57940.707921915702</v>
      </c>
    </row>
    <row r="3531" spans="11:19">
      <c r="K3531">
        <v>73552</v>
      </c>
      <c r="L3531" t="s">
        <v>557</v>
      </c>
      <c r="M3531">
        <v>2018</v>
      </c>
      <c r="N3531" t="s">
        <v>653</v>
      </c>
      <c r="O3531" t="s">
        <v>630</v>
      </c>
      <c r="P3531" t="s">
        <v>560</v>
      </c>
      <c r="Q3531" t="s">
        <v>579</v>
      </c>
      <c r="R3531" t="s">
        <v>649</v>
      </c>
    </row>
    <row r="3532" spans="11:19">
      <c r="K3532">
        <v>73553</v>
      </c>
      <c r="L3532" t="s">
        <v>557</v>
      </c>
      <c r="M3532">
        <v>2018</v>
      </c>
      <c r="N3532" t="s">
        <v>653</v>
      </c>
      <c r="O3532" t="s">
        <v>631</v>
      </c>
      <c r="P3532" t="s">
        <v>560</v>
      </c>
      <c r="Q3532" t="s">
        <v>579</v>
      </c>
      <c r="R3532" t="s">
        <v>562</v>
      </c>
    </row>
    <row r="3533" spans="11:19">
      <c r="K3533">
        <v>73554</v>
      </c>
      <c r="L3533" t="s">
        <v>557</v>
      </c>
      <c r="M3533">
        <v>2018</v>
      </c>
      <c r="N3533" t="s">
        <v>653</v>
      </c>
      <c r="O3533" t="s">
        <v>631</v>
      </c>
      <c r="P3533" t="s">
        <v>560</v>
      </c>
      <c r="Q3533" t="s">
        <v>579</v>
      </c>
      <c r="R3533" t="s">
        <v>564</v>
      </c>
    </row>
    <row r="3534" spans="11:19">
      <c r="K3534">
        <v>73555</v>
      </c>
      <c r="L3534" t="s">
        <v>557</v>
      </c>
      <c r="M3534">
        <v>2018</v>
      </c>
      <c r="N3534" t="s">
        <v>653</v>
      </c>
      <c r="O3534" t="s">
        <v>631</v>
      </c>
      <c r="P3534" t="s">
        <v>560</v>
      </c>
      <c r="Q3534" t="s">
        <v>579</v>
      </c>
      <c r="R3534" t="s">
        <v>568</v>
      </c>
    </row>
    <row r="3535" spans="11:19">
      <c r="K3535">
        <v>73556</v>
      </c>
      <c r="L3535" t="s">
        <v>557</v>
      </c>
      <c r="M3535">
        <v>2018</v>
      </c>
      <c r="N3535" t="s">
        <v>653</v>
      </c>
      <c r="O3535" t="s">
        <v>631</v>
      </c>
      <c r="P3535" t="s">
        <v>560</v>
      </c>
      <c r="Q3535" t="s">
        <v>579</v>
      </c>
      <c r="R3535" t="s">
        <v>573</v>
      </c>
      <c r="S3535">
        <v>157904.277467457</v>
      </c>
    </row>
    <row r="3536" spans="11:19">
      <c r="K3536">
        <v>73557</v>
      </c>
      <c r="L3536" t="s">
        <v>557</v>
      </c>
      <c r="M3536">
        <v>2018</v>
      </c>
      <c r="N3536" t="s">
        <v>653</v>
      </c>
      <c r="O3536" t="s">
        <v>631</v>
      </c>
      <c r="P3536" t="s">
        <v>560</v>
      </c>
      <c r="Q3536" t="s">
        <v>579</v>
      </c>
      <c r="R3536" t="s">
        <v>649</v>
      </c>
    </row>
    <row r="3537" spans="11:19">
      <c r="K3537">
        <v>73558</v>
      </c>
      <c r="L3537" t="s">
        <v>557</v>
      </c>
      <c r="M3537">
        <v>2018</v>
      </c>
      <c r="N3537" t="s">
        <v>653</v>
      </c>
      <c r="O3537" t="s">
        <v>632</v>
      </c>
      <c r="P3537" t="s">
        <v>560</v>
      </c>
      <c r="Q3537" t="s">
        <v>579</v>
      </c>
      <c r="R3537" t="s">
        <v>562</v>
      </c>
    </row>
    <row r="3538" spans="11:19">
      <c r="K3538">
        <v>73559</v>
      </c>
      <c r="L3538" t="s">
        <v>557</v>
      </c>
      <c r="M3538">
        <v>2018</v>
      </c>
      <c r="N3538" t="s">
        <v>653</v>
      </c>
      <c r="O3538" t="s">
        <v>632</v>
      </c>
      <c r="P3538" t="s">
        <v>560</v>
      </c>
      <c r="Q3538" t="s">
        <v>579</v>
      </c>
      <c r="R3538" t="s">
        <v>564</v>
      </c>
    </row>
    <row r="3539" spans="11:19">
      <c r="K3539">
        <v>73560</v>
      </c>
      <c r="L3539" t="s">
        <v>557</v>
      </c>
      <c r="M3539">
        <v>2018</v>
      </c>
      <c r="N3539" t="s">
        <v>653</v>
      </c>
      <c r="O3539" t="s">
        <v>632</v>
      </c>
      <c r="P3539" t="s">
        <v>560</v>
      </c>
      <c r="Q3539" t="s">
        <v>579</v>
      </c>
      <c r="R3539" t="s">
        <v>568</v>
      </c>
    </row>
    <row r="3540" spans="11:19">
      <c r="K3540">
        <v>73561</v>
      </c>
      <c r="L3540" t="s">
        <v>557</v>
      </c>
      <c r="M3540">
        <v>2018</v>
      </c>
      <c r="N3540" t="s">
        <v>653</v>
      </c>
      <c r="O3540" t="s">
        <v>632</v>
      </c>
      <c r="P3540" t="s">
        <v>560</v>
      </c>
      <c r="Q3540" t="s">
        <v>579</v>
      </c>
      <c r="R3540" t="s">
        <v>573</v>
      </c>
      <c r="S3540">
        <v>17498.562723327501</v>
      </c>
    </row>
    <row r="3541" spans="11:19">
      <c r="K3541">
        <v>73562</v>
      </c>
      <c r="L3541" t="s">
        <v>557</v>
      </c>
      <c r="M3541">
        <v>2018</v>
      </c>
      <c r="N3541" t="s">
        <v>653</v>
      </c>
      <c r="O3541" t="s">
        <v>632</v>
      </c>
      <c r="P3541" t="s">
        <v>560</v>
      </c>
      <c r="Q3541" t="s">
        <v>579</v>
      </c>
      <c r="R3541" t="s">
        <v>649</v>
      </c>
    </row>
    <row r="3542" spans="11:19">
      <c r="K3542">
        <v>73563</v>
      </c>
      <c r="L3542" t="s">
        <v>557</v>
      </c>
      <c r="M3542">
        <v>2018</v>
      </c>
      <c r="N3542" t="s">
        <v>653</v>
      </c>
      <c r="O3542" t="s">
        <v>633</v>
      </c>
      <c r="P3542" t="s">
        <v>560</v>
      </c>
      <c r="Q3542" t="s">
        <v>579</v>
      </c>
      <c r="R3542" t="s">
        <v>562</v>
      </c>
    </row>
    <row r="3543" spans="11:19">
      <c r="K3543">
        <v>73564</v>
      </c>
      <c r="L3543" t="s">
        <v>557</v>
      </c>
      <c r="M3543">
        <v>2018</v>
      </c>
      <c r="N3543" t="s">
        <v>653</v>
      </c>
      <c r="O3543" t="s">
        <v>633</v>
      </c>
      <c r="P3543" t="s">
        <v>560</v>
      </c>
      <c r="Q3543" t="s">
        <v>579</v>
      </c>
      <c r="R3543" t="s">
        <v>564</v>
      </c>
    </row>
    <row r="3544" spans="11:19">
      <c r="K3544">
        <v>73565</v>
      </c>
      <c r="L3544" t="s">
        <v>557</v>
      </c>
      <c r="M3544">
        <v>2018</v>
      </c>
      <c r="N3544" t="s">
        <v>653</v>
      </c>
      <c r="O3544" t="s">
        <v>633</v>
      </c>
      <c r="P3544" t="s">
        <v>560</v>
      </c>
      <c r="Q3544" t="s">
        <v>579</v>
      </c>
      <c r="R3544" t="s">
        <v>568</v>
      </c>
    </row>
    <row r="3545" spans="11:19">
      <c r="K3545">
        <v>73566</v>
      </c>
      <c r="L3545" t="s">
        <v>557</v>
      </c>
      <c r="M3545">
        <v>2018</v>
      </c>
      <c r="N3545" t="s">
        <v>653</v>
      </c>
      <c r="O3545" t="s">
        <v>633</v>
      </c>
      <c r="P3545" t="s">
        <v>560</v>
      </c>
      <c r="Q3545" t="s">
        <v>579</v>
      </c>
      <c r="R3545" t="s">
        <v>573</v>
      </c>
      <c r="S3545">
        <v>4803.9165791800297</v>
      </c>
    </row>
    <row r="3546" spans="11:19">
      <c r="K3546">
        <v>73567</v>
      </c>
      <c r="L3546" t="s">
        <v>557</v>
      </c>
      <c r="M3546">
        <v>2018</v>
      </c>
      <c r="N3546" t="s">
        <v>653</v>
      </c>
      <c r="O3546" t="s">
        <v>633</v>
      </c>
      <c r="P3546" t="s">
        <v>560</v>
      </c>
      <c r="Q3546" t="s">
        <v>579</v>
      </c>
      <c r="R3546" t="s">
        <v>649</v>
      </c>
    </row>
    <row r="3547" spans="11:19">
      <c r="K3547">
        <v>73568</v>
      </c>
      <c r="L3547" t="s">
        <v>557</v>
      </c>
      <c r="M3547">
        <v>2018</v>
      </c>
      <c r="N3547" t="s">
        <v>653</v>
      </c>
      <c r="O3547" t="s">
        <v>634</v>
      </c>
      <c r="P3547" t="s">
        <v>560</v>
      </c>
      <c r="Q3547" t="s">
        <v>579</v>
      </c>
      <c r="R3547" t="s">
        <v>562</v>
      </c>
    </row>
    <row r="3548" spans="11:19">
      <c r="K3548">
        <v>73569</v>
      </c>
      <c r="L3548" t="s">
        <v>557</v>
      </c>
      <c r="M3548">
        <v>2018</v>
      </c>
      <c r="N3548" t="s">
        <v>653</v>
      </c>
      <c r="O3548" t="s">
        <v>634</v>
      </c>
      <c r="P3548" t="s">
        <v>560</v>
      </c>
      <c r="Q3548" t="s">
        <v>579</v>
      </c>
      <c r="R3548" t="s">
        <v>564</v>
      </c>
    </row>
    <row r="3549" spans="11:19">
      <c r="K3549">
        <v>73570</v>
      </c>
      <c r="L3549" t="s">
        <v>557</v>
      </c>
      <c r="M3549">
        <v>2018</v>
      </c>
      <c r="N3549" t="s">
        <v>653</v>
      </c>
      <c r="O3549" t="s">
        <v>634</v>
      </c>
      <c r="P3549" t="s">
        <v>560</v>
      </c>
      <c r="Q3549" t="s">
        <v>579</v>
      </c>
      <c r="R3549" t="s">
        <v>568</v>
      </c>
    </row>
    <row r="3550" spans="11:19">
      <c r="K3550">
        <v>73571</v>
      </c>
      <c r="L3550" t="s">
        <v>557</v>
      </c>
      <c r="M3550">
        <v>2018</v>
      </c>
      <c r="N3550" t="s">
        <v>653</v>
      </c>
      <c r="O3550" t="s">
        <v>634</v>
      </c>
      <c r="P3550" t="s">
        <v>560</v>
      </c>
      <c r="Q3550" t="s">
        <v>579</v>
      </c>
      <c r="R3550" t="s">
        <v>573</v>
      </c>
      <c r="S3550">
        <v>53627.905725667501</v>
      </c>
    </row>
    <row r="3551" spans="11:19">
      <c r="K3551">
        <v>73572</v>
      </c>
      <c r="L3551" t="s">
        <v>557</v>
      </c>
      <c r="M3551">
        <v>2018</v>
      </c>
      <c r="N3551" t="s">
        <v>653</v>
      </c>
      <c r="O3551" t="s">
        <v>634</v>
      </c>
      <c r="P3551" t="s">
        <v>560</v>
      </c>
      <c r="Q3551" t="s">
        <v>579</v>
      </c>
      <c r="R3551" t="s">
        <v>649</v>
      </c>
    </row>
    <row r="3552" spans="11:19">
      <c r="K3552">
        <v>73573</v>
      </c>
      <c r="L3552" t="s">
        <v>557</v>
      </c>
      <c r="M3552">
        <v>2018</v>
      </c>
      <c r="N3552" t="s">
        <v>653</v>
      </c>
      <c r="O3552" t="s">
        <v>635</v>
      </c>
      <c r="P3552" t="s">
        <v>560</v>
      </c>
      <c r="Q3552" t="s">
        <v>579</v>
      </c>
      <c r="R3552" t="s">
        <v>562</v>
      </c>
    </row>
    <row r="3553" spans="11:19">
      <c r="K3553">
        <v>73574</v>
      </c>
      <c r="L3553" t="s">
        <v>557</v>
      </c>
      <c r="M3553">
        <v>2018</v>
      </c>
      <c r="N3553" t="s">
        <v>653</v>
      </c>
      <c r="O3553" t="s">
        <v>635</v>
      </c>
      <c r="P3553" t="s">
        <v>560</v>
      </c>
      <c r="Q3553" t="s">
        <v>579</v>
      </c>
      <c r="R3553" t="s">
        <v>564</v>
      </c>
    </row>
    <row r="3554" spans="11:19">
      <c r="K3554">
        <v>73575</v>
      </c>
      <c r="L3554" t="s">
        <v>557</v>
      </c>
      <c r="M3554">
        <v>2018</v>
      </c>
      <c r="N3554" t="s">
        <v>653</v>
      </c>
      <c r="O3554" t="s">
        <v>635</v>
      </c>
      <c r="P3554" t="s">
        <v>560</v>
      </c>
      <c r="Q3554" t="s">
        <v>579</v>
      </c>
      <c r="R3554" t="s">
        <v>568</v>
      </c>
    </row>
    <row r="3555" spans="11:19">
      <c r="K3555">
        <v>73576</v>
      </c>
      <c r="L3555" t="s">
        <v>557</v>
      </c>
      <c r="M3555">
        <v>2018</v>
      </c>
      <c r="N3555" t="s">
        <v>653</v>
      </c>
      <c r="O3555" t="s">
        <v>635</v>
      </c>
      <c r="P3555" t="s">
        <v>560</v>
      </c>
      <c r="Q3555" t="s">
        <v>579</v>
      </c>
      <c r="R3555" t="s">
        <v>573</v>
      </c>
      <c r="S3555">
        <v>42436.740715256099</v>
      </c>
    </row>
    <row r="3556" spans="11:19">
      <c r="K3556">
        <v>73577</v>
      </c>
      <c r="L3556" t="s">
        <v>557</v>
      </c>
      <c r="M3556">
        <v>2018</v>
      </c>
      <c r="N3556" t="s">
        <v>653</v>
      </c>
      <c r="O3556" t="s">
        <v>635</v>
      </c>
      <c r="P3556" t="s">
        <v>560</v>
      </c>
      <c r="Q3556" t="s">
        <v>579</v>
      </c>
      <c r="R3556" t="s">
        <v>649</v>
      </c>
    </row>
    <row r="3557" spans="11:19">
      <c r="K3557">
        <v>73578</v>
      </c>
      <c r="L3557" t="s">
        <v>557</v>
      </c>
      <c r="M3557">
        <v>2018</v>
      </c>
      <c r="N3557" t="s">
        <v>653</v>
      </c>
      <c r="O3557" t="s">
        <v>636</v>
      </c>
      <c r="P3557" t="s">
        <v>560</v>
      </c>
      <c r="Q3557" t="s">
        <v>579</v>
      </c>
      <c r="R3557" t="s">
        <v>562</v>
      </c>
    </row>
    <row r="3558" spans="11:19">
      <c r="K3558">
        <v>73579</v>
      </c>
      <c r="L3558" t="s">
        <v>557</v>
      </c>
      <c r="M3558">
        <v>2018</v>
      </c>
      <c r="N3558" t="s">
        <v>653</v>
      </c>
      <c r="O3558" t="s">
        <v>636</v>
      </c>
      <c r="P3558" t="s">
        <v>560</v>
      </c>
      <c r="Q3558" t="s">
        <v>579</v>
      </c>
      <c r="R3558" t="s">
        <v>564</v>
      </c>
    </row>
    <row r="3559" spans="11:19">
      <c r="K3559">
        <v>73580</v>
      </c>
      <c r="L3559" t="s">
        <v>557</v>
      </c>
      <c r="M3559">
        <v>2018</v>
      </c>
      <c r="N3559" t="s">
        <v>653</v>
      </c>
      <c r="O3559" t="s">
        <v>636</v>
      </c>
      <c r="P3559" t="s">
        <v>560</v>
      </c>
      <c r="Q3559" t="s">
        <v>579</v>
      </c>
      <c r="R3559" t="s">
        <v>568</v>
      </c>
    </row>
    <row r="3560" spans="11:19">
      <c r="K3560">
        <v>73581</v>
      </c>
      <c r="L3560" t="s">
        <v>557</v>
      </c>
      <c r="M3560">
        <v>2018</v>
      </c>
      <c r="N3560" t="s">
        <v>653</v>
      </c>
      <c r="O3560" t="s">
        <v>636</v>
      </c>
      <c r="P3560" t="s">
        <v>560</v>
      </c>
      <c r="Q3560" t="s">
        <v>579</v>
      </c>
      <c r="R3560" t="s">
        <v>573</v>
      </c>
      <c r="S3560">
        <v>11876.076009901601</v>
      </c>
    </row>
    <row r="3561" spans="11:19">
      <c r="K3561">
        <v>73582</v>
      </c>
      <c r="L3561" t="s">
        <v>557</v>
      </c>
      <c r="M3561">
        <v>2018</v>
      </c>
      <c r="N3561" t="s">
        <v>653</v>
      </c>
      <c r="O3561" t="s">
        <v>636</v>
      </c>
      <c r="P3561" t="s">
        <v>560</v>
      </c>
      <c r="Q3561" t="s">
        <v>579</v>
      </c>
      <c r="R3561" t="s">
        <v>649</v>
      </c>
    </row>
    <row r="3562" spans="11:19">
      <c r="K3562">
        <v>73583</v>
      </c>
      <c r="L3562" t="s">
        <v>557</v>
      </c>
      <c r="M3562">
        <v>2018</v>
      </c>
      <c r="N3562" t="s">
        <v>653</v>
      </c>
      <c r="O3562" t="s">
        <v>637</v>
      </c>
      <c r="P3562" t="s">
        <v>560</v>
      </c>
      <c r="Q3562" t="s">
        <v>579</v>
      </c>
      <c r="R3562" t="s">
        <v>562</v>
      </c>
    </row>
    <row r="3563" spans="11:19">
      <c r="K3563">
        <v>73584</v>
      </c>
      <c r="L3563" t="s">
        <v>557</v>
      </c>
      <c r="M3563">
        <v>2018</v>
      </c>
      <c r="N3563" t="s">
        <v>653</v>
      </c>
      <c r="O3563" t="s">
        <v>637</v>
      </c>
      <c r="P3563" t="s">
        <v>560</v>
      </c>
      <c r="Q3563" t="s">
        <v>579</v>
      </c>
      <c r="R3563" t="s">
        <v>564</v>
      </c>
    </row>
    <row r="3564" spans="11:19">
      <c r="K3564">
        <v>73585</v>
      </c>
      <c r="L3564" t="s">
        <v>557</v>
      </c>
      <c r="M3564">
        <v>2018</v>
      </c>
      <c r="N3564" t="s">
        <v>653</v>
      </c>
      <c r="O3564" t="s">
        <v>637</v>
      </c>
      <c r="P3564" t="s">
        <v>560</v>
      </c>
      <c r="Q3564" t="s">
        <v>579</v>
      </c>
      <c r="R3564" t="s">
        <v>568</v>
      </c>
    </row>
    <row r="3565" spans="11:19">
      <c r="K3565">
        <v>73586</v>
      </c>
      <c r="L3565" t="s">
        <v>557</v>
      </c>
      <c r="M3565">
        <v>2018</v>
      </c>
      <c r="N3565" t="s">
        <v>653</v>
      </c>
      <c r="O3565" t="s">
        <v>637</v>
      </c>
      <c r="P3565" t="s">
        <v>560</v>
      </c>
      <c r="Q3565" t="s">
        <v>579</v>
      </c>
      <c r="R3565" t="s">
        <v>573</v>
      </c>
      <c r="S3565">
        <v>37283.4836538155</v>
      </c>
    </row>
    <row r="3566" spans="11:19">
      <c r="K3566">
        <v>73587</v>
      </c>
      <c r="L3566" t="s">
        <v>557</v>
      </c>
      <c r="M3566">
        <v>2018</v>
      </c>
      <c r="N3566" t="s">
        <v>653</v>
      </c>
      <c r="O3566" t="s">
        <v>637</v>
      </c>
      <c r="P3566" t="s">
        <v>560</v>
      </c>
      <c r="Q3566" t="s">
        <v>579</v>
      </c>
      <c r="R3566" t="s">
        <v>649</v>
      </c>
    </row>
    <row r="3567" spans="11:19">
      <c r="K3567">
        <v>73588</v>
      </c>
      <c r="L3567" t="s">
        <v>557</v>
      </c>
      <c r="M3567">
        <v>2018</v>
      </c>
      <c r="N3567" t="s">
        <v>653</v>
      </c>
      <c r="O3567" t="s">
        <v>638</v>
      </c>
      <c r="P3567" t="s">
        <v>560</v>
      </c>
      <c r="Q3567" t="s">
        <v>579</v>
      </c>
      <c r="R3567" t="s">
        <v>562</v>
      </c>
    </row>
    <row r="3568" spans="11:19">
      <c r="K3568">
        <v>73589</v>
      </c>
      <c r="L3568" t="s">
        <v>557</v>
      </c>
      <c r="M3568">
        <v>2018</v>
      </c>
      <c r="N3568" t="s">
        <v>653</v>
      </c>
      <c r="O3568" t="s">
        <v>638</v>
      </c>
      <c r="P3568" t="s">
        <v>560</v>
      </c>
      <c r="Q3568" t="s">
        <v>579</v>
      </c>
      <c r="R3568" t="s">
        <v>564</v>
      </c>
    </row>
    <row r="3569" spans="11:19">
      <c r="K3569">
        <v>73590</v>
      </c>
      <c r="L3569" t="s">
        <v>557</v>
      </c>
      <c r="M3569">
        <v>2018</v>
      </c>
      <c r="N3569" t="s">
        <v>653</v>
      </c>
      <c r="O3569" t="s">
        <v>638</v>
      </c>
      <c r="P3569" t="s">
        <v>560</v>
      </c>
      <c r="Q3569" t="s">
        <v>579</v>
      </c>
      <c r="R3569" t="s">
        <v>568</v>
      </c>
    </row>
    <row r="3570" spans="11:19">
      <c r="K3570">
        <v>73591</v>
      </c>
      <c r="L3570" t="s">
        <v>557</v>
      </c>
      <c r="M3570">
        <v>2018</v>
      </c>
      <c r="N3570" t="s">
        <v>653</v>
      </c>
      <c r="O3570" t="s">
        <v>638</v>
      </c>
      <c r="P3570" t="s">
        <v>560</v>
      </c>
      <c r="Q3570" t="s">
        <v>579</v>
      </c>
      <c r="R3570" t="s">
        <v>573</v>
      </c>
      <c r="S3570">
        <v>6730.2164373616497</v>
      </c>
    </row>
    <row r="3571" spans="11:19">
      <c r="K3571">
        <v>73592</v>
      </c>
      <c r="L3571" t="s">
        <v>557</v>
      </c>
      <c r="M3571">
        <v>2018</v>
      </c>
      <c r="N3571" t="s">
        <v>653</v>
      </c>
      <c r="O3571" t="s">
        <v>638</v>
      </c>
      <c r="P3571" t="s">
        <v>560</v>
      </c>
      <c r="Q3571" t="s">
        <v>579</v>
      </c>
      <c r="R3571" t="s">
        <v>649</v>
      </c>
    </row>
    <row r="3572" spans="11:19">
      <c r="K3572">
        <v>73593</v>
      </c>
      <c r="L3572" t="s">
        <v>557</v>
      </c>
      <c r="M3572">
        <v>2018</v>
      </c>
      <c r="N3572" t="s">
        <v>654</v>
      </c>
      <c r="O3572" t="s">
        <v>559</v>
      </c>
      <c r="P3572" t="s">
        <v>560</v>
      </c>
      <c r="Q3572" t="s">
        <v>579</v>
      </c>
      <c r="R3572" t="s">
        <v>562</v>
      </c>
    </row>
    <row r="3573" spans="11:19">
      <c r="K3573">
        <v>73594</v>
      </c>
      <c r="L3573" t="s">
        <v>557</v>
      </c>
      <c r="M3573">
        <v>2018</v>
      </c>
      <c r="N3573" t="s">
        <v>654</v>
      </c>
      <c r="O3573" t="s">
        <v>559</v>
      </c>
      <c r="P3573" t="s">
        <v>560</v>
      </c>
      <c r="Q3573" t="s">
        <v>579</v>
      </c>
      <c r="R3573" t="s">
        <v>564</v>
      </c>
    </row>
    <row r="3574" spans="11:19">
      <c r="K3574">
        <v>73595</v>
      </c>
      <c r="L3574" t="s">
        <v>557</v>
      </c>
      <c r="M3574">
        <v>2018</v>
      </c>
      <c r="N3574" t="s">
        <v>654</v>
      </c>
      <c r="O3574" t="s">
        <v>559</v>
      </c>
      <c r="P3574" t="s">
        <v>560</v>
      </c>
      <c r="Q3574" t="s">
        <v>579</v>
      </c>
      <c r="R3574" t="s">
        <v>568</v>
      </c>
      <c r="S3574">
        <v>33454.119784383904</v>
      </c>
    </row>
    <row r="3575" spans="11:19">
      <c r="K3575">
        <v>73596</v>
      </c>
      <c r="L3575" t="s">
        <v>557</v>
      </c>
      <c r="M3575">
        <v>2018</v>
      </c>
      <c r="N3575" t="s">
        <v>654</v>
      </c>
      <c r="O3575" t="s">
        <v>559</v>
      </c>
      <c r="P3575" t="s">
        <v>560</v>
      </c>
      <c r="Q3575" t="s">
        <v>579</v>
      </c>
      <c r="R3575" t="s">
        <v>573</v>
      </c>
    </row>
    <row r="3576" spans="11:19">
      <c r="K3576">
        <v>73597</v>
      </c>
      <c r="L3576" t="s">
        <v>557</v>
      </c>
      <c r="M3576">
        <v>2018</v>
      </c>
      <c r="N3576" t="s">
        <v>654</v>
      </c>
      <c r="O3576" t="s">
        <v>559</v>
      </c>
      <c r="P3576" t="s">
        <v>560</v>
      </c>
      <c r="Q3576" t="s">
        <v>579</v>
      </c>
      <c r="R3576" t="s">
        <v>649</v>
      </c>
    </row>
    <row r="3577" spans="11:19">
      <c r="K3577">
        <v>73598</v>
      </c>
      <c r="L3577" t="s">
        <v>557</v>
      </c>
      <c r="M3577">
        <v>2018</v>
      </c>
      <c r="N3577" t="s">
        <v>654</v>
      </c>
      <c r="O3577" t="s">
        <v>576</v>
      </c>
      <c r="P3577" t="s">
        <v>560</v>
      </c>
      <c r="Q3577" t="s">
        <v>579</v>
      </c>
      <c r="R3577" t="s">
        <v>562</v>
      </c>
    </row>
    <row r="3578" spans="11:19">
      <c r="K3578">
        <v>73599</v>
      </c>
      <c r="L3578" t="s">
        <v>557</v>
      </c>
      <c r="M3578">
        <v>2018</v>
      </c>
      <c r="N3578" t="s">
        <v>654</v>
      </c>
      <c r="O3578" t="s">
        <v>576</v>
      </c>
      <c r="P3578" t="s">
        <v>560</v>
      </c>
      <c r="Q3578" t="s">
        <v>579</v>
      </c>
      <c r="R3578" t="s">
        <v>564</v>
      </c>
    </row>
    <row r="3579" spans="11:19">
      <c r="K3579">
        <v>73600</v>
      </c>
      <c r="L3579" t="s">
        <v>557</v>
      </c>
      <c r="M3579">
        <v>2018</v>
      </c>
      <c r="N3579" t="s">
        <v>654</v>
      </c>
      <c r="O3579" t="s">
        <v>576</v>
      </c>
      <c r="P3579" t="s">
        <v>560</v>
      </c>
      <c r="Q3579" t="s">
        <v>579</v>
      </c>
      <c r="R3579" t="s">
        <v>568</v>
      </c>
      <c r="S3579">
        <v>3421.6348815333299</v>
      </c>
    </row>
    <row r="3580" spans="11:19">
      <c r="K3580">
        <v>73601</v>
      </c>
      <c r="L3580" t="s">
        <v>557</v>
      </c>
      <c r="M3580">
        <v>2018</v>
      </c>
      <c r="N3580" t="s">
        <v>654</v>
      </c>
      <c r="O3580" t="s">
        <v>576</v>
      </c>
      <c r="P3580" t="s">
        <v>560</v>
      </c>
      <c r="Q3580" t="s">
        <v>579</v>
      </c>
      <c r="R3580" t="s">
        <v>573</v>
      </c>
    </row>
    <row r="3581" spans="11:19">
      <c r="K3581">
        <v>73602</v>
      </c>
      <c r="L3581" t="s">
        <v>557</v>
      </c>
      <c r="M3581">
        <v>2018</v>
      </c>
      <c r="N3581" t="s">
        <v>654</v>
      </c>
      <c r="O3581" t="s">
        <v>576</v>
      </c>
      <c r="P3581" t="s">
        <v>560</v>
      </c>
      <c r="Q3581" t="s">
        <v>579</v>
      </c>
      <c r="R3581" t="s">
        <v>649</v>
      </c>
    </row>
    <row r="3582" spans="11:19">
      <c r="K3582">
        <v>73603</v>
      </c>
      <c r="L3582" t="s">
        <v>557</v>
      </c>
      <c r="M3582">
        <v>2018</v>
      </c>
      <c r="N3582" t="s">
        <v>654</v>
      </c>
      <c r="O3582" t="s">
        <v>582</v>
      </c>
      <c r="P3582" t="s">
        <v>560</v>
      </c>
      <c r="Q3582" t="s">
        <v>579</v>
      </c>
      <c r="R3582" t="s">
        <v>562</v>
      </c>
    </row>
    <row r="3583" spans="11:19">
      <c r="K3583">
        <v>73604</v>
      </c>
      <c r="L3583" t="s">
        <v>557</v>
      </c>
      <c r="M3583">
        <v>2018</v>
      </c>
      <c r="N3583" t="s">
        <v>654</v>
      </c>
      <c r="O3583" t="s">
        <v>582</v>
      </c>
      <c r="P3583" t="s">
        <v>560</v>
      </c>
      <c r="Q3583" t="s">
        <v>579</v>
      </c>
      <c r="R3583" t="s">
        <v>564</v>
      </c>
    </row>
    <row r="3584" spans="11:19">
      <c r="K3584">
        <v>73605</v>
      </c>
      <c r="L3584" t="s">
        <v>557</v>
      </c>
      <c r="M3584">
        <v>2018</v>
      </c>
      <c r="N3584" t="s">
        <v>654</v>
      </c>
      <c r="O3584" t="s">
        <v>582</v>
      </c>
      <c r="P3584" t="s">
        <v>560</v>
      </c>
      <c r="Q3584" t="s">
        <v>579</v>
      </c>
      <c r="R3584" t="s">
        <v>568</v>
      </c>
      <c r="S3584">
        <v>59859.003258493904</v>
      </c>
    </row>
    <row r="3585" spans="11:19">
      <c r="K3585">
        <v>73606</v>
      </c>
      <c r="L3585" t="s">
        <v>557</v>
      </c>
      <c r="M3585">
        <v>2018</v>
      </c>
      <c r="N3585" t="s">
        <v>654</v>
      </c>
      <c r="O3585" t="s">
        <v>582</v>
      </c>
      <c r="P3585" t="s">
        <v>560</v>
      </c>
      <c r="Q3585" t="s">
        <v>579</v>
      </c>
      <c r="R3585" t="s">
        <v>573</v>
      </c>
    </row>
    <row r="3586" spans="11:19">
      <c r="K3586">
        <v>73607</v>
      </c>
      <c r="L3586" t="s">
        <v>557</v>
      </c>
      <c r="M3586">
        <v>2018</v>
      </c>
      <c r="N3586" t="s">
        <v>654</v>
      </c>
      <c r="O3586" t="s">
        <v>582</v>
      </c>
      <c r="P3586" t="s">
        <v>560</v>
      </c>
      <c r="Q3586" t="s">
        <v>579</v>
      </c>
      <c r="R3586" t="s">
        <v>649</v>
      </c>
    </row>
    <row r="3587" spans="11:19">
      <c r="K3587">
        <v>73608</v>
      </c>
      <c r="L3587" t="s">
        <v>557</v>
      </c>
      <c r="M3587">
        <v>2018</v>
      </c>
      <c r="N3587" t="s">
        <v>654</v>
      </c>
      <c r="O3587" t="s">
        <v>587</v>
      </c>
      <c r="P3587" t="s">
        <v>560</v>
      </c>
      <c r="Q3587" t="s">
        <v>579</v>
      </c>
      <c r="R3587" t="s">
        <v>562</v>
      </c>
    </row>
    <row r="3588" spans="11:19">
      <c r="K3588">
        <v>73609</v>
      </c>
      <c r="L3588" t="s">
        <v>557</v>
      </c>
      <c r="M3588">
        <v>2018</v>
      </c>
      <c r="N3588" t="s">
        <v>654</v>
      </c>
      <c r="O3588" t="s">
        <v>587</v>
      </c>
      <c r="P3588" t="s">
        <v>560</v>
      </c>
      <c r="Q3588" t="s">
        <v>579</v>
      </c>
      <c r="R3588" t="s">
        <v>564</v>
      </c>
    </row>
    <row r="3589" spans="11:19">
      <c r="K3589">
        <v>73610</v>
      </c>
      <c r="L3589" t="s">
        <v>557</v>
      </c>
      <c r="M3589">
        <v>2018</v>
      </c>
      <c r="N3589" t="s">
        <v>654</v>
      </c>
      <c r="O3589" t="s">
        <v>587</v>
      </c>
      <c r="P3589" t="s">
        <v>560</v>
      </c>
      <c r="Q3589" t="s">
        <v>579</v>
      </c>
      <c r="R3589" t="s">
        <v>568</v>
      </c>
      <c r="S3589">
        <v>25047.563417940499</v>
      </c>
    </row>
    <row r="3590" spans="11:19">
      <c r="K3590">
        <v>73611</v>
      </c>
      <c r="L3590" t="s">
        <v>557</v>
      </c>
      <c r="M3590">
        <v>2018</v>
      </c>
      <c r="N3590" t="s">
        <v>654</v>
      </c>
      <c r="O3590" t="s">
        <v>587</v>
      </c>
      <c r="P3590" t="s">
        <v>560</v>
      </c>
      <c r="Q3590" t="s">
        <v>579</v>
      </c>
      <c r="R3590" t="s">
        <v>573</v>
      </c>
    </row>
    <row r="3591" spans="11:19">
      <c r="K3591">
        <v>73612</v>
      </c>
      <c r="L3591" t="s">
        <v>557</v>
      </c>
      <c r="M3591">
        <v>2018</v>
      </c>
      <c r="N3591" t="s">
        <v>654</v>
      </c>
      <c r="O3591" t="s">
        <v>587</v>
      </c>
      <c r="P3591" t="s">
        <v>560</v>
      </c>
      <c r="Q3591" t="s">
        <v>579</v>
      </c>
      <c r="R3591" t="s">
        <v>649</v>
      </c>
    </row>
    <row r="3592" spans="11:19">
      <c r="K3592">
        <v>73613</v>
      </c>
      <c r="L3592" t="s">
        <v>557</v>
      </c>
      <c r="M3592">
        <v>2018</v>
      </c>
      <c r="N3592" t="s">
        <v>654</v>
      </c>
      <c r="O3592" t="s">
        <v>592</v>
      </c>
      <c r="P3592" t="s">
        <v>560</v>
      </c>
      <c r="Q3592" t="s">
        <v>579</v>
      </c>
      <c r="R3592" t="s">
        <v>562</v>
      </c>
    </row>
    <row r="3593" spans="11:19">
      <c r="K3593">
        <v>73614</v>
      </c>
      <c r="L3593" t="s">
        <v>557</v>
      </c>
      <c r="M3593">
        <v>2018</v>
      </c>
      <c r="N3593" t="s">
        <v>654</v>
      </c>
      <c r="O3593" t="s">
        <v>592</v>
      </c>
      <c r="P3593" t="s">
        <v>560</v>
      </c>
      <c r="Q3593" t="s">
        <v>579</v>
      </c>
      <c r="R3593" t="s">
        <v>564</v>
      </c>
    </row>
    <row r="3594" spans="11:19">
      <c r="K3594">
        <v>73615</v>
      </c>
      <c r="L3594" t="s">
        <v>557</v>
      </c>
      <c r="M3594">
        <v>2018</v>
      </c>
      <c r="N3594" t="s">
        <v>654</v>
      </c>
      <c r="O3594" t="s">
        <v>592</v>
      </c>
      <c r="P3594" t="s">
        <v>560</v>
      </c>
      <c r="Q3594" t="s">
        <v>579</v>
      </c>
      <c r="R3594" t="s">
        <v>568</v>
      </c>
      <c r="S3594">
        <v>241439.11088114101</v>
      </c>
    </row>
    <row r="3595" spans="11:19">
      <c r="K3595">
        <v>73616</v>
      </c>
      <c r="L3595" t="s">
        <v>557</v>
      </c>
      <c r="M3595">
        <v>2018</v>
      </c>
      <c r="N3595" t="s">
        <v>654</v>
      </c>
      <c r="O3595" t="s">
        <v>592</v>
      </c>
      <c r="P3595" t="s">
        <v>560</v>
      </c>
      <c r="Q3595" t="s">
        <v>579</v>
      </c>
      <c r="R3595" t="s">
        <v>573</v>
      </c>
    </row>
    <row r="3596" spans="11:19">
      <c r="K3596">
        <v>73617</v>
      </c>
      <c r="L3596" t="s">
        <v>557</v>
      </c>
      <c r="M3596">
        <v>2018</v>
      </c>
      <c r="N3596" t="s">
        <v>654</v>
      </c>
      <c r="O3596" t="s">
        <v>592</v>
      </c>
      <c r="P3596" t="s">
        <v>560</v>
      </c>
      <c r="Q3596" t="s">
        <v>579</v>
      </c>
      <c r="R3596" t="s">
        <v>649</v>
      </c>
    </row>
    <row r="3597" spans="11:19">
      <c r="K3597">
        <v>73618</v>
      </c>
      <c r="L3597" t="s">
        <v>557</v>
      </c>
      <c r="M3597">
        <v>2018</v>
      </c>
      <c r="N3597" t="s">
        <v>654</v>
      </c>
      <c r="O3597" t="s">
        <v>593</v>
      </c>
      <c r="P3597" t="s">
        <v>560</v>
      </c>
      <c r="Q3597" t="s">
        <v>579</v>
      </c>
      <c r="R3597" t="s">
        <v>562</v>
      </c>
    </row>
    <row r="3598" spans="11:19">
      <c r="K3598">
        <v>73619</v>
      </c>
      <c r="L3598" t="s">
        <v>557</v>
      </c>
      <c r="M3598">
        <v>2018</v>
      </c>
      <c r="N3598" t="s">
        <v>654</v>
      </c>
      <c r="O3598" t="s">
        <v>593</v>
      </c>
      <c r="P3598" t="s">
        <v>560</v>
      </c>
      <c r="Q3598" t="s">
        <v>579</v>
      </c>
      <c r="R3598" t="s">
        <v>564</v>
      </c>
    </row>
    <row r="3599" spans="11:19">
      <c r="K3599">
        <v>73620</v>
      </c>
      <c r="L3599" t="s">
        <v>557</v>
      </c>
      <c r="M3599">
        <v>2018</v>
      </c>
      <c r="N3599" t="s">
        <v>654</v>
      </c>
      <c r="O3599" t="s">
        <v>593</v>
      </c>
      <c r="P3599" t="s">
        <v>560</v>
      </c>
      <c r="Q3599" t="s">
        <v>579</v>
      </c>
      <c r="R3599" t="s">
        <v>568</v>
      </c>
      <c r="S3599">
        <v>49786.574863535803</v>
      </c>
    </row>
    <row r="3600" spans="11:19">
      <c r="K3600">
        <v>73621</v>
      </c>
      <c r="L3600" t="s">
        <v>557</v>
      </c>
      <c r="M3600">
        <v>2018</v>
      </c>
      <c r="N3600" t="s">
        <v>654</v>
      </c>
      <c r="O3600" t="s">
        <v>593</v>
      </c>
      <c r="P3600" t="s">
        <v>560</v>
      </c>
      <c r="Q3600" t="s">
        <v>579</v>
      </c>
      <c r="R3600" t="s">
        <v>573</v>
      </c>
    </row>
    <row r="3601" spans="11:19">
      <c r="K3601">
        <v>73622</v>
      </c>
      <c r="L3601" t="s">
        <v>557</v>
      </c>
      <c r="M3601">
        <v>2018</v>
      </c>
      <c r="N3601" t="s">
        <v>654</v>
      </c>
      <c r="O3601" t="s">
        <v>593</v>
      </c>
      <c r="P3601" t="s">
        <v>560</v>
      </c>
      <c r="Q3601" t="s">
        <v>579</v>
      </c>
      <c r="R3601" t="s">
        <v>649</v>
      </c>
    </row>
    <row r="3602" spans="11:19">
      <c r="K3602">
        <v>73623</v>
      </c>
      <c r="L3602" t="s">
        <v>557</v>
      </c>
      <c r="M3602">
        <v>2018</v>
      </c>
      <c r="N3602" t="s">
        <v>654</v>
      </c>
      <c r="O3602" t="s">
        <v>594</v>
      </c>
      <c r="P3602" t="s">
        <v>560</v>
      </c>
      <c r="Q3602" t="s">
        <v>579</v>
      </c>
      <c r="R3602" t="s">
        <v>562</v>
      </c>
    </row>
    <row r="3603" spans="11:19">
      <c r="K3603">
        <v>73624</v>
      </c>
      <c r="L3603" t="s">
        <v>557</v>
      </c>
      <c r="M3603">
        <v>2018</v>
      </c>
      <c r="N3603" t="s">
        <v>654</v>
      </c>
      <c r="O3603" t="s">
        <v>594</v>
      </c>
      <c r="P3603" t="s">
        <v>560</v>
      </c>
      <c r="Q3603" t="s">
        <v>579</v>
      </c>
      <c r="R3603" t="s">
        <v>564</v>
      </c>
    </row>
    <row r="3604" spans="11:19">
      <c r="K3604">
        <v>73625</v>
      </c>
      <c r="L3604" t="s">
        <v>557</v>
      </c>
      <c r="M3604">
        <v>2018</v>
      </c>
      <c r="N3604" t="s">
        <v>654</v>
      </c>
      <c r="O3604" t="s">
        <v>594</v>
      </c>
      <c r="P3604" t="s">
        <v>560</v>
      </c>
      <c r="Q3604" t="s">
        <v>579</v>
      </c>
      <c r="R3604" t="s">
        <v>568</v>
      </c>
      <c r="S3604">
        <v>13282.762161549799</v>
      </c>
    </row>
    <row r="3605" spans="11:19">
      <c r="K3605">
        <v>73626</v>
      </c>
      <c r="L3605" t="s">
        <v>557</v>
      </c>
      <c r="M3605">
        <v>2018</v>
      </c>
      <c r="N3605" t="s">
        <v>654</v>
      </c>
      <c r="O3605" t="s">
        <v>594</v>
      </c>
      <c r="P3605" t="s">
        <v>560</v>
      </c>
      <c r="Q3605" t="s">
        <v>579</v>
      </c>
      <c r="R3605" t="s">
        <v>573</v>
      </c>
    </row>
    <row r="3606" spans="11:19">
      <c r="K3606">
        <v>73627</v>
      </c>
      <c r="L3606" t="s">
        <v>557</v>
      </c>
      <c r="M3606">
        <v>2018</v>
      </c>
      <c r="N3606" t="s">
        <v>654</v>
      </c>
      <c r="O3606" t="s">
        <v>594</v>
      </c>
      <c r="P3606" t="s">
        <v>560</v>
      </c>
      <c r="Q3606" t="s">
        <v>579</v>
      </c>
      <c r="R3606" t="s">
        <v>649</v>
      </c>
    </row>
    <row r="3607" spans="11:19">
      <c r="K3607">
        <v>73628</v>
      </c>
      <c r="L3607" t="s">
        <v>557</v>
      </c>
      <c r="M3607">
        <v>2018</v>
      </c>
      <c r="N3607" t="s">
        <v>654</v>
      </c>
      <c r="O3607" t="s">
        <v>595</v>
      </c>
      <c r="P3607" t="s">
        <v>560</v>
      </c>
      <c r="Q3607" t="s">
        <v>579</v>
      </c>
      <c r="R3607" t="s">
        <v>562</v>
      </c>
    </row>
    <row r="3608" spans="11:19">
      <c r="K3608">
        <v>73629</v>
      </c>
      <c r="L3608" t="s">
        <v>557</v>
      </c>
      <c r="M3608">
        <v>2018</v>
      </c>
      <c r="N3608" t="s">
        <v>654</v>
      </c>
      <c r="O3608" t="s">
        <v>595</v>
      </c>
      <c r="P3608" t="s">
        <v>560</v>
      </c>
      <c r="Q3608" t="s">
        <v>579</v>
      </c>
      <c r="R3608" t="s">
        <v>564</v>
      </c>
    </row>
    <row r="3609" spans="11:19">
      <c r="K3609">
        <v>73630</v>
      </c>
      <c r="L3609" t="s">
        <v>557</v>
      </c>
      <c r="M3609">
        <v>2018</v>
      </c>
      <c r="N3609" t="s">
        <v>654</v>
      </c>
      <c r="O3609" t="s">
        <v>595</v>
      </c>
      <c r="P3609" t="s">
        <v>560</v>
      </c>
      <c r="Q3609" t="s">
        <v>579</v>
      </c>
      <c r="R3609" t="s">
        <v>568</v>
      </c>
      <c r="S3609">
        <v>2299.4848001841701</v>
      </c>
    </row>
    <row r="3610" spans="11:19">
      <c r="K3610">
        <v>73631</v>
      </c>
      <c r="L3610" t="s">
        <v>557</v>
      </c>
      <c r="M3610">
        <v>2018</v>
      </c>
      <c r="N3610" t="s">
        <v>654</v>
      </c>
      <c r="O3610" t="s">
        <v>595</v>
      </c>
      <c r="P3610" t="s">
        <v>560</v>
      </c>
      <c r="Q3610" t="s">
        <v>579</v>
      </c>
      <c r="R3610" t="s">
        <v>573</v>
      </c>
    </row>
    <row r="3611" spans="11:19">
      <c r="K3611">
        <v>73632</v>
      </c>
      <c r="L3611" t="s">
        <v>557</v>
      </c>
      <c r="M3611">
        <v>2018</v>
      </c>
      <c r="N3611" t="s">
        <v>654</v>
      </c>
      <c r="O3611" t="s">
        <v>595</v>
      </c>
      <c r="P3611" t="s">
        <v>560</v>
      </c>
      <c r="Q3611" t="s">
        <v>579</v>
      </c>
      <c r="R3611" t="s">
        <v>649</v>
      </c>
    </row>
    <row r="3612" spans="11:19">
      <c r="K3612">
        <v>73633</v>
      </c>
      <c r="L3612" t="s">
        <v>557</v>
      </c>
      <c r="M3612">
        <v>2018</v>
      </c>
      <c r="N3612" t="s">
        <v>654</v>
      </c>
      <c r="O3612" t="s">
        <v>596</v>
      </c>
      <c r="P3612" t="s">
        <v>560</v>
      </c>
      <c r="Q3612" t="s">
        <v>579</v>
      </c>
      <c r="R3612" t="s">
        <v>562</v>
      </c>
    </row>
    <row r="3613" spans="11:19">
      <c r="K3613">
        <v>73634</v>
      </c>
      <c r="L3613" t="s">
        <v>557</v>
      </c>
      <c r="M3613">
        <v>2018</v>
      </c>
      <c r="N3613" t="s">
        <v>654</v>
      </c>
      <c r="O3613" t="s">
        <v>596</v>
      </c>
      <c r="P3613" t="s">
        <v>560</v>
      </c>
      <c r="Q3613" t="s">
        <v>579</v>
      </c>
      <c r="R3613" t="s">
        <v>564</v>
      </c>
    </row>
    <row r="3614" spans="11:19">
      <c r="K3614">
        <v>73635</v>
      </c>
      <c r="L3614" t="s">
        <v>557</v>
      </c>
      <c r="M3614">
        <v>2018</v>
      </c>
      <c r="N3614" t="s">
        <v>654</v>
      </c>
      <c r="O3614" t="s">
        <v>596</v>
      </c>
      <c r="P3614" t="s">
        <v>560</v>
      </c>
      <c r="Q3614" t="s">
        <v>579</v>
      </c>
      <c r="R3614" t="s">
        <v>568</v>
      </c>
      <c r="S3614">
        <v>2284.5761551370301</v>
      </c>
    </row>
    <row r="3615" spans="11:19">
      <c r="K3615">
        <v>73636</v>
      </c>
      <c r="L3615" t="s">
        <v>557</v>
      </c>
      <c r="M3615">
        <v>2018</v>
      </c>
      <c r="N3615" t="s">
        <v>654</v>
      </c>
      <c r="O3615" t="s">
        <v>596</v>
      </c>
      <c r="P3615" t="s">
        <v>560</v>
      </c>
      <c r="Q3615" t="s">
        <v>579</v>
      </c>
      <c r="R3615" t="s">
        <v>573</v>
      </c>
    </row>
    <row r="3616" spans="11:19">
      <c r="K3616">
        <v>73637</v>
      </c>
      <c r="L3616" t="s">
        <v>557</v>
      </c>
      <c r="M3616">
        <v>2018</v>
      </c>
      <c r="N3616" t="s">
        <v>654</v>
      </c>
      <c r="O3616" t="s">
        <v>596</v>
      </c>
      <c r="P3616" t="s">
        <v>560</v>
      </c>
      <c r="Q3616" t="s">
        <v>579</v>
      </c>
      <c r="R3616" t="s">
        <v>649</v>
      </c>
    </row>
    <row r="3617" spans="11:19">
      <c r="K3617">
        <v>73638</v>
      </c>
      <c r="L3617" t="s">
        <v>557</v>
      </c>
      <c r="M3617">
        <v>2018</v>
      </c>
      <c r="N3617" t="s">
        <v>654</v>
      </c>
      <c r="O3617" t="s">
        <v>597</v>
      </c>
      <c r="P3617" t="s">
        <v>560</v>
      </c>
      <c r="Q3617" t="s">
        <v>579</v>
      </c>
      <c r="R3617" t="s">
        <v>562</v>
      </c>
    </row>
    <row r="3618" spans="11:19">
      <c r="K3618">
        <v>73639</v>
      </c>
      <c r="L3618" t="s">
        <v>557</v>
      </c>
      <c r="M3618">
        <v>2018</v>
      </c>
      <c r="N3618" t="s">
        <v>654</v>
      </c>
      <c r="O3618" t="s">
        <v>597</v>
      </c>
      <c r="P3618" t="s">
        <v>560</v>
      </c>
      <c r="Q3618" t="s">
        <v>579</v>
      </c>
      <c r="R3618" t="s">
        <v>564</v>
      </c>
    </row>
    <row r="3619" spans="11:19">
      <c r="K3619">
        <v>73640</v>
      </c>
      <c r="L3619" t="s">
        <v>557</v>
      </c>
      <c r="M3619">
        <v>2018</v>
      </c>
      <c r="N3619" t="s">
        <v>654</v>
      </c>
      <c r="O3619" t="s">
        <v>597</v>
      </c>
      <c r="P3619" t="s">
        <v>560</v>
      </c>
      <c r="Q3619" t="s">
        <v>579</v>
      </c>
      <c r="R3619" t="s">
        <v>568</v>
      </c>
      <c r="S3619">
        <v>68884.566460364498</v>
      </c>
    </row>
    <row r="3620" spans="11:19">
      <c r="K3620">
        <v>73641</v>
      </c>
      <c r="L3620" t="s">
        <v>557</v>
      </c>
      <c r="M3620">
        <v>2018</v>
      </c>
      <c r="N3620" t="s">
        <v>654</v>
      </c>
      <c r="O3620" t="s">
        <v>597</v>
      </c>
      <c r="P3620" t="s">
        <v>560</v>
      </c>
      <c r="Q3620" t="s">
        <v>579</v>
      </c>
      <c r="R3620" t="s">
        <v>573</v>
      </c>
    </row>
    <row r="3621" spans="11:19">
      <c r="K3621">
        <v>73642</v>
      </c>
      <c r="L3621" t="s">
        <v>557</v>
      </c>
      <c r="M3621">
        <v>2018</v>
      </c>
      <c r="N3621" t="s">
        <v>654</v>
      </c>
      <c r="O3621" t="s">
        <v>597</v>
      </c>
      <c r="P3621" t="s">
        <v>560</v>
      </c>
      <c r="Q3621" t="s">
        <v>579</v>
      </c>
      <c r="R3621" t="s">
        <v>649</v>
      </c>
    </row>
    <row r="3622" spans="11:19">
      <c r="K3622">
        <v>73643</v>
      </c>
      <c r="L3622" t="s">
        <v>557</v>
      </c>
      <c r="M3622">
        <v>2018</v>
      </c>
      <c r="N3622" t="s">
        <v>654</v>
      </c>
      <c r="O3622" t="s">
        <v>598</v>
      </c>
      <c r="P3622" t="s">
        <v>560</v>
      </c>
      <c r="Q3622" t="s">
        <v>579</v>
      </c>
      <c r="R3622" t="s">
        <v>562</v>
      </c>
    </row>
    <row r="3623" spans="11:19">
      <c r="K3623">
        <v>73644</v>
      </c>
      <c r="L3623" t="s">
        <v>557</v>
      </c>
      <c r="M3623">
        <v>2018</v>
      </c>
      <c r="N3623" t="s">
        <v>654</v>
      </c>
      <c r="O3623" t="s">
        <v>598</v>
      </c>
      <c r="P3623" t="s">
        <v>560</v>
      </c>
      <c r="Q3623" t="s">
        <v>579</v>
      </c>
      <c r="R3623" t="s">
        <v>564</v>
      </c>
    </row>
    <row r="3624" spans="11:19">
      <c r="K3624">
        <v>73645</v>
      </c>
      <c r="L3624" t="s">
        <v>557</v>
      </c>
      <c r="M3624">
        <v>2018</v>
      </c>
      <c r="N3624" t="s">
        <v>654</v>
      </c>
      <c r="O3624" t="s">
        <v>598</v>
      </c>
      <c r="P3624" t="s">
        <v>560</v>
      </c>
      <c r="Q3624" t="s">
        <v>579</v>
      </c>
      <c r="R3624" t="s">
        <v>568</v>
      </c>
      <c r="S3624">
        <v>38191.443276196202</v>
      </c>
    </row>
    <row r="3625" spans="11:19">
      <c r="K3625">
        <v>73646</v>
      </c>
      <c r="L3625" t="s">
        <v>557</v>
      </c>
      <c r="M3625">
        <v>2018</v>
      </c>
      <c r="N3625" t="s">
        <v>654</v>
      </c>
      <c r="O3625" t="s">
        <v>598</v>
      </c>
      <c r="P3625" t="s">
        <v>560</v>
      </c>
      <c r="Q3625" t="s">
        <v>579</v>
      </c>
      <c r="R3625" t="s">
        <v>573</v>
      </c>
    </row>
    <row r="3626" spans="11:19">
      <c r="K3626">
        <v>73647</v>
      </c>
      <c r="L3626" t="s">
        <v>557</v>
      </c>
      <c r="M3626">
        <v>2018</v>
      </c>
      <c r="N3626" t="s">
        <v>654</v>
      </c>
      <c r="O3626" t="s">
        <v>598</v>
      </c>
      <c r="P3626" t="s">
        <v>560</v>
      </c>
      <c r="Q3626" t="s">
        <v>579</v>
      </c>
      <c r="R3626" t="s">
        <v>649</v>
      </c>
    </row>
    <row r="3627" spans="11:19">
      <c r="K3627">
        <v>73648</v>
      </c>
      <c r="L3627" t="s">
        <v>557</v>
      </c>
      <c r="M3627">
        <v>2018</v>
      </c>
      <c r="N3627" t="s">
        <v>654</v>
      </c>
      <c r="O3627" t="s">
        <v>599</v>
      </c>
      <c r="P3627" t="s">
        <v>560</v>
      </c>
      <c r="Q3627" t="s">
        <v>579</v>
      </c>
      <c r="R3627" t="s">
        <v>562</v>
      </c>
    </row>
    <row r="3628" spans="11:19">
      <c r="K3628">
        <v>73649</v>
      </c>
      <c r="L3628" t="s">
        <v>557</v>
      </c>
      <c r="M3628">
        <v>2018</v>
      </c>
      <c r="N3628" t="s">
        <v>654</v>
      </c>
      <c r="O3628" t="s">
        <v>599</v>
      </c>
      <c r="P3628" t="s">
        <v>560</v>
      </c>
      <c r="Q3628" t="s">
        <v>579</v>
      </c>
      <c r="R3628" t="s">
        <v>564</v>
      </c>
    </row>
    <row r="3629" spans="11:19">
      <c r="K3629">
        <v>73650</v>
      </c>
      <c r="L3629" t="s">
        <v>557</v>
      </c>
      <c r="M3629">
        <v>2018</v>
      </c>
      <c r="N3629" t="s">
        <v>654</v>
      </c>
      <c r="O3629" t="s">
        <v>599</v>
      </c>
      <c r="P3629" t="s">
        <v>560</v>
      </c>
      <c r="Q3629" t="s">
        <v>579</v>
      </c>
      <c r="R3629" t="s">
        <v>568</v>
      </c>
      <c r="S3629">
        <v>8126.3822676925902</v>
      </c>
    </row>
    <row r="3630" spans="11:19">
      <c r="K3630">
        <v>73651</v>
      </c>
      <c r="L3630" t="s">
        <v>557</v>
      </c>
      <c r="M3630">
        <v>2018</v>
      </c>
      <c r="N3630" t="s">
        <v>654</v>
      </c>
      <c r="O3630" t="s">
        <v>599</v>
      </c>
      <c r="P3630" t="s">
        <v>560</v>
      </c>
      <c r="Q3630" t="s">
        <v>579</v>
      </c>
      <c r="R3630" t="s">
        <v>573</v>
      </c>
    </row>
    <row r="3631" spans="11:19">
      <c r="K3631">
        <v>73652</v>
      </c>
      <c r="L3631" t="s">
        <v>557</v>
      </c>
      <c r="M3631">
        <v>2018</v>
      </c>
      <c r="N3631" t="s">
        <v>654</v>
      </c>
      <c r="O3631" t="s">
        <v>599</v>
      </c>
      <c r="P3631" t="s">
        <v>560</v>
      </c>
      <c r="Q3631" t="s">
        <v>579</v>
      </c>
      <c r="R3631" t="s">
        <v>649</v>
      </c>
    </row>
    <row r="3632" spans="11:19">
      <c r="K3632">
        <v>73653</v>
      </c>
      <c r="L3632" t="s">
        <v>557</v>
      </c>
      <c r="M3632">
        <v>2018</v>
      </c>
      <c r="N3632" t="s">
        <v>654</v>
      </c>
      <c r="O3632" t="s">
        <v>600</v>
      </c>
      <c r="P3632" t="s">
        <v>560</v>
      </c>
      <c r="Q3632" t="s">
        <v>579</v>
      </c>
      <c r="R3632" t="s">
        <v>562</v>
      </c>
    </row>
    <row r="3633" spans="11:19">
      <c r="K3633">
        <v>73654</v>
      </c>
      <c r="L3633" t="s">
        <v>557</v>
      </c>
      <c r="M3633">
        <v>2018</v>
      </c>
      <c r="N3633" t="s">
        <v>654</v>
      </c>
      <c r="O3633" t="s">
        <v>600</v>
      </c>
      <c r="P3633" t="s">
        <v>560</v>
      </c>
      <c r="Q3633" t="s">
        <v>579</v>
      </c>
      <c r="R3633" t="s">
        <v>564</v>
      </c>
    </row>
    <row r="3634" spans="11:19">
      <c r="K3634">
        <v>73655</v>
      </c>
      <c r="L3634" t="s">
        <v>557</v>
      </c>
      <c r="M3634">
        <v>2018</v>
      </c>
      <c r="N3634" t="s">
        <v>654</v>
      </c>
      <c r="O3634" t="s">
        <v>600</v>
      </c>
      <c r="P3634" t="s">
        <v>560</v>
      </c>
      <c r="Q3634" t="s">
        <v>579</v>
      </c>
      <c r="R3634" t="s">
        <v>568</v>
      </c>
      <c r="S3634">
        <v>15252.5345549877</v>
      </c>
    </row>
    <row r="3635" spans="11:19">
      <c r="K3635">
        <v>73656</v>
      </c>
      <c r="L3635" t="s">
        <v>557</v>
      </c>
      <c r="M3635">
        <v>2018</v>
      </c>
      <c r="N3635" t="s">
        <v>654</v>
      </c>
      <c r="O3635" t="s">
        <v>600</v>
      </c>
      <c r="P3635" t="s">
        <v>560</v>
      </c>
      <c r="Q3635" t="s">
        <v>579</v>
      </c>
      <c r="R3635" t="s">
        <v>573</v>
      </c>
    </row>
    <row r="3636" spans="11:19">
      <c r="K3636">
        <v>73657</v>
      </c>
      <c r="L3636" t="s">
        <v>557</v>
      </c>
      <c r="M3636">
        <v>2018</v>
      </c>
      <c r="N3636" t="s">
        <v>654</v>
      </c>
      <c r="O3636" t="s">
        <v>600</v>
      </c>
      <c r="P3636" t="s">
        <v>560</v>
      </c>
      <c r="Q3636" t="s">
        <v>579</v>
      </c>
      <c r="R3636" t="s">
        <v>649</v>
      </c>
    </row>
    <row r="3637" spans="11:19">
      <c r="K3637">
        <v>73658</v>
      </c>
      <c r="L3637" t="s">
        <v>557</v>
      </c>
      <c r="M3637">
        <v>2018</v>
      </c>
      <c r="N3637" t="s">
        <v>654</v>
      </c>
      <c r="O3637" t="s">
        <v>601</v>
      </c>
      <c r="P3637" t="s">
        <v>560</v>
      </c>
      <c r="Q3637" t="s">
        <v>579</v>
      </c>
      <c r="R3637" t="s">
        <v>562</v>
      </c>
    </row>
    <row r="3638" spans="11:19">
      <c r="K3638">
        <v>73659</v>
      </c>
      <c r="L3638" t="s">
        <v>557</v>
      </c>
      <c r="M3638">
        <v>2018</v>
      </c>
      <c r="N3638" t="s">
        <v>654</v>
      </c>
      <c r="O3638" t="s">
        <v>601</v>
      </c>
      <c r="P3638" t="s">
        <v>560</v>
      </c>
      <c r="Q3638" t="s">
        <v>579</v>
      </c>
      <c r="R3638" t="s">
        <v>564</v>
      </c>
    </row>
    <row r="3639" spans="11:19">
      <c r="K3639">
        <v>73660</v>
      </c>
      <c r="L3639" t="s">
        <v>557</v>
      </c>
      <c r="M3639">
        <v>2018</v>
      </c>
      <c r="N3639" t="s">
        <v>654</v>
      </c>
      <c r="O3639" t="s">
        <v>601</v>
      </c>
      <c r="P3639" t="s">
        <v>560</v>
      </c>
      <c r="Q3639" t="s">
        <v>579</v>
      </c>
      <c r="R3639" t="s">
        <v>568</v>
      </c>
      <c r="S3639">
        <v>64080.831840085601</v>
      </c>
    </row>
    <row r="3640" spans="11:19">
      <c r="K3640">
        <v>73661</v>
      </c>
      <c r="L3640" t="s">
        <v>557</v>
      </c>
      <c r="M3640">
        <v>2018</v>
      </c>
      <c r="N3640" t="s">
        <v>654</v>
      </c>
      <c r="O3640" t="s">
        <v>601</v>
      </c>
      <c r="P3640" t="s">
        <v>560</v>
      </c>
      <c r="Q3640" t="s">
        <v>579</v>
      </c>
      <c r="R3640" t="s">
        <v>573</v>
      </c>
    </row>
    <row r="3641" spans="11:19">
      <c r="K3641">
        <v>73662</v>
      </c>
      <c r="L3641" t="s">
        <v>557</v>
      </c>
      <c r="M3641">
        <v>2018</v>
      </c>
      <c r="N3641" t="s">
        <v>654</v>
      </c>
      <c r="O3641" t="s">
        <v>601</v>
      </c>
      <c r="P3641" t="s">
        <v>560</v>
      </c>
      <c r="Q3641" t="s">
        <v>579</v>
      </c>
      <c r="R3641" t="s">
        <v>649</v>
      </c>
    </row>
    <row r="3642" spans="11:19">
      <c r="K3642">
        <v>73663</v>
      </c>
      <c r="L3642" t="s">
        <v>557</v>
      </c>
      <c r="M3642">
        <v>2018</v>
      </c>
      <c r="N3642" t="s">
        <v>654</v>
      </c>
      <c r="O3642" t="s">
        <v>602</v>
      </c>
      <c r="P3642" t="s">
        <v>560</v>
      </c>
      <c r="Q3642" t="s">
        <v>579</v>
      </c>
      <c r="R3642" t="s">
        <v>562</v>
      </c>
    </row>
    <row r="3643" spans="11:19">
      <c r="K3643">
        <v>73664</v>
      </c>
      <c r="L3643" t="s">
        <v>557</v>
      </c>
      <c r="M3643">
        <v>2018</v>
      </c>
      <c r="N3643" t="s">
        <v>654</v>
      </c>
      <c r="O3643" t="s">
        <v>602</v>
      </c>
      <c r="P3643" t="s">
        <v>560</v>
      </c>
      <c r="Q3643" t="s">
        <v>579</v>
      </c>
      <c r="R3643" t="s">
        <v>564</v>
      </c>
    </row>
    <row r="3644" spans="11:19">
      <c r="K3644">
        <v>73665</v>
      </c>
      <c r="L3644" t="s">
        <v>557</v>
      </c>
      <c r="M3644">
        <v>2018</v>
      </c>
      <c r="N3644" t="s">
        <v>654</v>
      </c>
      <c r="O3644" t="s">
        <v>602</v>
      </c>
      <c r="P3644" t="s">
        <v>560</v>
      </c>
      <c r="Q3644" t="s">
        <v>579</v>
      </c>
      <c r="R3644" t="s">
        <v>568</v>
      </c>
      <c r="S3644">
        <v>48387.5668683517</v>
      </c>
    </row>
    <row r="3645" spans="11:19">
      <c r="K3645">
        <v>73666</v>
      </c>
      <c r="L3645" t="s">
        <v>557</v>
      </c>
      <c r="M3645">
        <v>2018</v>
      </c>
      <c r="N3645" t="s">
        <v>654</v>
      </c>
      <c r="O3645" t="s">
        <v>602</v>
      </c>
      <c r="P3645" t="s">
        <v>560</v>
      </c>
      <c r="Q3645" t="s">
        <v>579</v>
      </c>
      <c r="R3645" t="s">
        <v>573</v>
      </c>
    </row>
    <row r="3646" spans="11:19">
      <c r="K3646">
        <v>73667</v>
      </c>
      <c r="L3646" t="s">
        <v>557</v>
      </c>
      <c r="M3646">
        <v>2018</v>
      </c>
      <c r="N3646" t="s">
        <v>654</v>
      </c>
      <c r="O3646" t="s">
        <v>602</v>
      </c>
      <c r="P3646" t="s">
        <v>560</v>
      </c>
      <c r="Q3646" t="s">
        <v>579</v>
      </c>
      <c r="R3646" t="s">
        <v>649</v>
      </c>
    </row>
    <row r="3647" spans="11:19">
      <c r="K3647">
        <v>73668</v>
      </c>
      <c r="L3647" t="s">
        <v>557</v>
      </c>
      <c r="M3647">
        <v>2018</v>
      </c>
      <c r="N3647" t="s">
        <v>654</v>
      </c>
      <c r="O3647" t="s">
        <v>603</v>
      </c>
      <c r="P3647" t="s">
        <v>560</v>
      </c>
      <c r="Q3647" t="s">
        <v>579</v>
      </c>
      <c r="R3647" t="s">
        <v>562</v>
      </c>
    </row>
    <row r="3648" spans="11:19">
      <c r="K3648">
        <v>73669</v>
      </c>
      <c r="L3648" t="s">
        <v>557</v>
      </c>
      <c r="M3648">
        <v>2018</v>
      </c>
      <c r="N3648" t="s">
        <v>654</v>
      </c>
      <c r="O3648" t="s">
        <v>603</v>
      </c>
      <c r="P3648" t="s">
        <v>560</v>
      </c>
      <c r="Q3648" t="s">
        <v>579</v>
      </c>
      <c r="R3648" t="s">
        <v>564</v>
      </c>
    </row>
    <row r="3649" spans="11:19">
      <c r="K3649">
        <v>73670</v>
      </c>
      <c r="L3649" t="s">
        <v>557</v>
      </c>
      <c r="M3649">
        <v>2018</v>
      </c>
      <c r="N3649" t="s">
        <v>654</v>
      </c>
      <c r="O3649" t="s">
        <v>603</v>
      </c>
      <c r="P3649" t="s">
        <v>560</v>
      </c>
      <c r="Q3649" t="s">
        <v>579</v>
      </c>
      <c r="R3649" t="s">
        <v>568</v>
      </c>
      <c r="S3649">
        <v>14314.763710121901</v>
      </c>
    </row>
    <row r="3650" spans="11:19">
      <c r="K3650">
        <v>73671</v>
      </c>
      <c r="L3650" t="s">
        <v>557</v>
      </c>
      <c r="M3650">
        <v>2018</v>
      </c>
      <c r="N3650" t="s">
        <v>654</v>
      </c>
      <c r="O3650" t="s">
        <v>603</v>
      </c>
      <c r="P3650" t="s">
        <v>560</v>
      </c>
      <c r="Q3650" t="s">
        <v>579</v>
      </c>
      <c r="R3650" t="s">
        <v>573</v>
      </c>
    </row>
    <row r="3651" spans="11:19">
      <c r="K3651">
        <v>73672</v>
      </c>
      <c r="L3651" t="s">
        <v>557</v>
      </c>
      <c r="M3651">
        <v>2018</v>
      </c>
      <c r="N3651" t="s">
        <v>654</v>
      </c>
      <c r="O3651" t="s">
        <v>603</v>
      </c>
      <c r="P3651" t="s">
        <v>560</v>
      </c>
      <c r="Q3651" t="s">
        <v>579</v>
      </c>
      <c r="R3651" t="s">
        <v>649</v>
      </c>
    </row>
    <row r="3652" spans="11:19">
      <c r="K3652">
        <v>73673</v>
      </c>
      <c r="L3652" t="s">
        <v>557</v>
      </c>
      <c r="M3652">
        <v>2018</v>
      </c>
      <c r="N3652" t="s">
        <v>654</v>
      </c>
      <c r="O3652" t="s">
        <v>604</v>
      </c>
      <c r="P3652" t="s">
        <v>560</v>
      </c>
      <c r="Q3652" t="s">
        <v>579</v>
      </c>
      <c r="R3652" t="s">
        <v>562</v>
      </c>
    </row>
    <row r="3653" spans="11:19">
      <c r="K3653">
        <v>73674</v>
      </c>
      <c r="L3653" t="s">
        <v>557</v>
      </c>
      <c r="M3653">
        <v>2018</v>
      </c>
      <c r="N3653" t="s">
        <v>654</v>
      </c>
      <c r="O3653" t="s">
        <v>604</v>
      </c>
      <c r="P3653" t="s">
        <v>560</v>
      </c>
      <c r="Q3653" t="s">
        <v>579</v>
      </c>
      <c r="R3653" t="s">
        <v>564</v>
      </c>
    </row>
    <row r="3654" spans="11:19">
      <c r="K3654">
        <v>73675</v>
      </c>
      <c r="L3654" t="s">
        <v>557</v>
      </c>
      <c r="M3654">
        <v>2018</v>
      </c>
      <c r="N3654" t="s">
        <v>654</v>
      </c>
      <c r="O3654" t="s">
        <v>604</v>
      </c>
      <c r="P3654" t="s">
        <v>560</v>
      </c>
      <c r="Q3654" t="s">
        <v>579</v>
      </c>
      <c r="R3654" t="s">
        <v>568</v>
      </c>
      <c r="S3654">
        <v>13626.5539797724</v>
      </c>
    </row>
    <row r="3655" spans="11:19">
      <c r="K3655">
        <v>73676</v>
      </c>
      <c r="L3655" t="s">
        <v>557</v>
      </c>
      <c r="M3655">
        <v>2018</v>
      </c>
      <c r="N3655" t="s">
        <v>654</v>
      </c>
      <c r="O3655" t="s">
        <v>604</v>
      </c>
      <c r="P3655" t="s">
        <v>560</v>
      </c>
      <c r="Q3655" t="s">
        <v>579</v>
      </c>
      <c r="R3655" t="s">
        <v>573</v>
      </c>
    </row>
    <row r="3656" spans="11:19">
      <c r="K3656">
        <v>73677</v>
      </c>
      <c r="L3656" t="s">
        <v>557</v>
      </c>
      <c r="M3656">
        <v>2018</v>
      </c>
      <c r="N3656" t="s">
        <v>654</v>
      </c>
      <c r="O3656" t="s">
        <v>604</v>
      </c>
      <c r="P3656" t="s">
        <v>560</v>
      </c>
      <c r="Q3656" t="s">
        <v>579</v>
      </c>
      <c r="R3656" t="s">
        <v>649</v>
      </c>
    </row>
    <row r="3657" spans="11:19">
      <c r="K3657">
        <v>73678</v>
      </c>
      <c r="L3657" t="s">
        <v>557</v>
      </c>
      <c r="M3657">
        <v>2018</v>
      </c>
      <c r="N3657" t="s">
        <v>654</v>
      </c>
      <c r="O3657" t="s">
        <v>605</v>
      </c>
      <c r="P3657" t="s">
        <v>560</v>
      </c>
      <c r="Q3657" t="s">
        <v>579</v>
      </c>
      <c r="R3657" t="s">
        <v>562</v>
      </c>
    </row>
    <row r="3658" spans="11:19">
      <c r="K3658">
        <v>73679</v>
      </c>
      <c r="L3658" t="s">
        <v>557</v>
      </c>
      <c r="M3658">
        <v>2018</v>
      </c>
      <c r="N3658" t="s">
        <v>654</v>
      </c>
      <c r="O3658" t="s">
        <v>605</v>
      </c>
      <c r="P3658" t="s">
        <v>560</v>
      </c>
      <c r="Q3658" t="s">
        <v>579</v>
      </c>
      <c r="R3658" t="s">
        <v>564</v>
      </c>
    </row>
    <row r="3659" spans="11:19">
      <c r="K3659">
        <v>73680</v>
      </c>
      <c r="L3659" t="s">
        <v>557</v>
      </c>
      <c r="M3659">
        <v>2018</v>
      </c>
      <c r="N3659" t="s">
        <v>654</v>
      </c>
      <c r="O3659" t="s">
        <v>605</v>
      </c>
      <c r="P3659" t="s">
        <v>560</v>
      </c>
      <c r="Q3659" t="s">
        <v>579</v>
      </c>
      <c r="R3659" t="s">
        <v>568</v>
      </c>
      <c r="S3659">
        <v>24371.553349575199</v>
      </c>
    </row>
    <row r="3660" spans="11:19">
      <c r="K3660">
        <v>73681</v>
      </c>
      <c r="L3660" t="s">
        <v>557</v>
      </c>
      <c r="M3660">
        <v>2018</v>
      </c>
      <c r="N3660" t="s">
        <v>654</v>
      </c>
      <c r="O3660" t="s">
        <v>605</v>
      </c>
      <c r="P3660" t="s">
        <v>560</v>
      </c>
      <c r="Q3660" t="s">
        <v>579</v>
      </c>
      <c r="R3660" t="s">
        <v>573</v>
      </c>
    </row>
    <row r="3661" spans="11:19">
      <c r="K3661">
        <v>73682</v>
      </c>
      <c r="L3661" t="s">
        <v>557</v>
      </c>
      <c r="M3661">
        <v>2018</v>
      </c>
      <c r="N3661" t="s">
        <v>654</v>
      </c>
      <c r="O3661" t="s">
        <v>605</v>
      </c>
      <c r="P3661" t="s">
        <v>560</v>
      </c>
      <c r="Q3661" t="s">
        <v>579</v>
      </c>
      <c r="R3661" t="s">
        <v>649</v>
      </c>
    </row>
    <row r="3662" spans="11:19">
      <c r="K3662">
        <v>73683</v>
      </c>
      <c r="L3662" t="s">
        <v>557</v>
      </c>
      <c r="M3662">
        <v>2018</v>
      </c>
      <c r="N3662" t="s">
        <v>654</v>
      </c>
      <c r="O3662" t="s">
        <v>606</v>
      </c>
      <c r="P3662" t="s">
        <v>560</v>
      </c>
      <c r="Q3662" t="s">
        <v>579</v>
      </c>
      <c r="R3662" t="s">
        <v>562</v>
      </c>
    </row>
    <row r="3663" spans="11:19">
      <c r="K3663">
        <v>73684</v>
      </c>
      <c r="L3663" t="s">
        <v>557</v>
      </c>
      <c r="M3663">
        <v>2018</v>
      </c>
      <c r="N3663" t="s">
        <v>654</v>
      </c>
      <c r="O3663" t="s">
        <v>606</v>
      </c>
      <c r="P3663" t="s">
        <v>560</v>
      </c>
      <c r="Q3663" t="s">
        <v>579</v>
      </c>
      <c r="R3663" t="s">
        <v>564</v>
      </c>
    </row>
    <row r="3664" spans="11:19">
      <c r="K3664">
        <v>73685</v>
      </c>
      <c r="L3664" t="s">
        <v>557</v>
      </c>
      <c r="M3664">
        <v>2018</v>
      </c>
      <c r="N3664" t="s">
        <v>654</v>
      </c>
      <c r="O3664" t="s">
        <v>606</v>
      </c>
      <c r="P3664" t="s">
        <v>560</v>
      </c>
      <c r="Q3664" t="s">
        <v>579</v>
      </c>
      <c r="R3664" t="s">
        <v>568</v>
      </c>
      <c r="S3664">
        <v>35815.674995217203</v>
      </c>
    </row>
    <row r="3665" spans="11:19">
      <c r="K3665">
        <v>73686</v>
      </c>
      <c r="L3665" t="s">
        <v>557</v>
      </c>
      <c r="M3665">
        <v>2018</v>
      </c>
      <c r="N3665" t="s">
        <v>654</v>
      </c>
      <c r="O3665" t="s">
        <v>606</v>
      </c>
      <c r="P3665" t="s">
        <v>560</v>
      </c>
      <c r="Q3665" t="s">
        <v>579</v>
      </c>
      <c r="R3665" t="s">
        <v>573</v>
      </c>
    </row>
    <row r="3666" spans="11:19">
      <c r="K3666">
        <v>73687</v>
      </c>
      <c r="L3666" t="s">
        <v>557</v>
      </c>
      <c r="M3666">
        <v>2018</v>
      </c>
      <c r="N3666" t="s">
        <v>654</v>
      </c>
      <c r="O3666" t="s">
        <v>606</v>
      </c>
      <c r="P3666" t="s">
        <v>560</v>
      </c>
      <c r="Q3666" t="s">
        <v>579</v>
      </c>
      <c r="R3666" t="s">
        <v>649</v>
      </c>
    </row>
    <row r="3667" spans="11:19">
      <c r="K3667">
        <v>73688</v>
      </c>
      <c r="L3667" t="s">
        <v>557</v>
      </c>
      <c r="M3667">
        <v>2018</v>
      </c>
      <c r="N3667" t="s">
        <v>654</v>
      </c>
      <c r="O3667" t="s">
        <v>607</v>
      </c>
      <c r="P3667" t="s">
        <v>560</v>
      </c>
      <c r="Q3667" t="s">
        <v>579</v>
      </c>
      <c r="R3667" t="s">
        <v>562</v>
      </c>
    </row>
    <row r="3668" spans="11:19">
      <c r="K3668">
        <v>73689</v>
      </c>
      <c r="L3668" t="s">
        <v>557</v>
      </c>
      <c r="M3668">
        <v>2018</v>
      </c>
      <c r="N3668" t="s">
        <v>654</v>
      </c>
      <c r="O3668" t="s">
        <v>607</v>
      </c>
      <c r="P3668" t="s">
        <v>560</v>
      </c>
      <c r="Q3668" t="s">
        <v>579</v>
      </c>
      <c r="R3668" t="s">
        <v>564</v>
      </c>
    </row>
    <row r="3669" spans="11:19">
      <c r="K3669">
        <v>73690</v>
      </c>
      <c r="L3669" t="s">
        <v>557</v>
      </c>
      <c r="M3669">
        <v>2018</v>
      </c>
      <c r="N3669" t="s">
        <v>654</v>
      </c>
      <c r="O3669" t="s">
        <v>607</v>
      </c>
      <c r="P3669" t="s">
        <v>560</v>
      </c>
      <c r="Q3669" t="s">
        <v>579</v>
      </c>
      <c r="R3669" t="s">
        <v>568</v>
      </c>
      <c r="S3669">
        <v>5839.8350931300502</v>
      </c>
    </row>
    <row r="3670" spans="11:19">
      <c r="K3670">
        <v>73691</v>
      </c>
      <c r="L3670" t="s">
        <v>557</v>
      </c>
      <c r="M3670">
        <v>2018</v>
      </c>
      <c r="N3670" t="s">
        <v>654</v>
      </c>
      <c r="O3670" t="s">
        <v>607</v>
      </c>
      <c r="P3670" t="s">
        <v>560</v>
      </c>
      <c r="Q3670" t="s">
        <v>579</v>
      </c>
      <c r="R3670" t="s">
        <v>573</v>
      </c>
    </row>
    <row r="3671" spans="11:19">
      <c r="K3671">
        <v>73692</v>
      </c>
      <c r="L3671" t="s">
        <v>557</v>
      </c>
      <c r="M3671">
        <v>2018</v>
      </c>
      <c r="N3671" t="s">
        <v>654</v>
      </c>
      <c r="O3671" t="s">
        <v>607</v>
      </c>
      <c r="P3671" t="s">
        <v>560</v>
      </c>
      <c r="Q3671" t="s">
        <v>579</v>
      </c>
      <c r="R3671" t="s">
        <v>649</v>
      </c>
    </row>
    <row r="3672" spans="11:19">
      <c r="K3672">
        <v>73693</v>
      </c>
      <c r="L3672" t="s">
        <v>557</v>
      </c>
      <c r="M3672">
        <v>2018</v>
      </c>
      <c r="N3672" t="s">
        <v>654</v>
      </c>
      <c r="O3672" t="s">
        <v>608</v>
      </c>
      <c r="P3672" t="s">
        <v>560</v>
      </c>
      <c r="Q3672" t="s">
        <v>579</v>
      </c>
      <c r="R3672" t="s">
        <v>562</v>
      </c>
    </row>
    <row r="3673" spans="11:19">
      <c r="K3673">
        <v>73694</v>
      </c>
      <c r="L3673" t="s">
        <v>557</v>
      </c>
      <c r="M3673">
        <v>2018</v>
      </c>
      <c r="N3673" t="s">
        <v>654</v>
      </c>
      <c r="O3673" t="s">
        <v>608</v>
      </c>
      <c r="P3673" t="s">
        <v>560</v>
      </c>
      <c r="Q3673" t="s">
        <v>579</v>
      </c>
      <c r="R3673" t="s">
        <v>564</v>
      </c>
    </row>
    <row r="3674" spans="11:19">
      <c r="K3674">
        <v>73695</v>
      </c>
      <c r="L3674" t="s">
        <v>557</v>
      </c>
      <c r="M3674">
        <v>2018</v>
      </c>
      <c r="N3674" t="s">
        <v>654</v>
      </c>
      <c r="O3674" t="s">
        <v>608</v>
      </c>
      <c r="P3674" t="s">
        <v>560</v>
      </c>
      <c r="Q3674" t="s">
        <v>579</v>
      </c>
      <c r="R3674" t="s">
        <v>568</v>
      </c>
      <c r="S3674">
        <v>20095.497612756801</v>
      </c>
    </row>
    <row r="3675" spans="11:19">
      <c r="K3675">
        <v>73696</v>
      </c>
      <c r="L3675" t="s">
        <v>557</v>
      </c>
      <c r="M3675">
        <v>2018</v>
      </c>
      <c r="N3675" t="s">
        <v>654</v>
      </c>
      <c r="O3675" t="s">
        <v>608</v>
      </c>
      <c r="P3675" t="s">
        <v>560</v>
      </c>
      <c r="Q3675" t="s">
        <v>579</v>
      </c>
      <c r="R3675" t="s">
        <v>573</v>
      </c>
    </row>
    <row r="3676" spans="11:19">
      <c r="K3676">
        <v>73697</v>
      </c>
      <c r="L3676" t="s">
        <v>557</v>
      </c>
      <c r="M3676">
        <v>2018</v>
      </c>
      <c r="N3676" t="s">
        <v>654</v>
      </c>
      <c r="O3676" t="s">
        <v>608</v>
      </c>
      <c r="P3676" t="s">
        <v>560</v>
      </c>
      <c r="Q3676" t="s">
        <v>579</v>
      </c>
      <c r="R3676" t="s">
        <v>649</v>
      </c>
    </row>
    <row r="3677" spans="11:19">
      <c r="K3677">
        <v>73698</v>
      </c>
      <c r="L3677" t="s">
        <v>557</v>
      </c>
      <c r="M3677">
        <v>2018</v>
      </c>
      <c r="N3677" t="s">
        <v>654</v>
      </c>
      <c r="O3677" t="s">
        <v>609</v>
      </c>
      <c r="P3677" t="s">
        <v>560</v>
      </c>
      <c r="Q3677" t="s">
        <v>579</v>
      </c>
      <c r="R3677" t="s">
        <v>562</v>
      </c>
    </row>
    <row r="3678" spans="11:19">
      <c r="K3678">
        <v>73699</v>
      </c>
      <c r="L3678" t="s">
        <v>557</v>
      </c>
      <c r="M3678">
        <v>2018</v>
      </c>
      <c r="N3678" t="s">
        <v>654</v>
      </c>
      <c r="O3678" t="s">
        <v>609</v>
      </c>
      <c r="P3678" t="s">
        <v>560</v>
      </c>
      <c r="Q3678" t="s">
        <v>579</v>
      </c>
      <c r="R3678" t="s">
        <v>564</v>
      </c>
    </row>
    <row r="3679" spans="11:19">
      <c r="K3679">
        <v>73700</v>
      </c>
      <c r="L3679" t="s">
        <v>557</v>
      </c>
      <c r="M3679">
        <v>2018</v>
      </c>
      <c r="N3679" t="s">
        <v>654</v>
      </c>
      <c r="O3679" t="s">
        <v>609</v>
      </c>
      <c r="P3679" t="s">
        <v>560</v>
      </c>
      <c r="Q3679" t="s">
        <v>579</v>
      </c>
      <c r="R3679" t="s">
        <v>568</v>
      </c>
      <c r="S3679">
        <v>24275.392961718</v>
      </c>
    </row>
    <row r="3680" spans="11:19">
      <c r="K3680">
        <v>73701</v>
      </c>
      <c r="L3680" t="s">
        <v>557</v>
      </c>
      <c r="M3680">
        <v>2018</v>
      </c>
      <c r="N3680" t="s">
        <v>654</v>
      </c>
      <c r="O3680" t="s">
        <v>609</v>
      </c>
      <c r="P3680" t="s">
        <v>560</v>
      </c>
      <c r="Q3680" t="s">
        <v>579</v>
      </c>
      <c r="R3680" t="s">
        <v>573</v>
      </c>
    </row>
    <row r="3681" spans="11:19">
      <c r="K3681">
        <v>73702</v>
      </c>
      <c r="L3681" t="s">
        <v>557</v>
      </c>
      <c r="M3681">
        <v>2018</v>
      </c>
      <c r="N3681" t="s">
        <v>654</v>
      </c>
      <c r="O3681" t="s">
        <v>609</v>
      </c>
      <c r="P3681" t="s">
        <v>560</v>
      </c>
      <c r="Q3681" t="s">
        <v>579</v>
      </c>
      <c r="R3681" t="s">
        <v>649</v>
      </c>
    </row>
    <row r="3682" spans="11:19">
      <c r="K3682">
        <v>73703</v>
      </c>
      <c r="L3682" t="s">
        <v>557</v>
      </c>
      <c r="M3682">
        <v>2018</v>
      </c>
      <c r="N3682" t="s">
        <v>654</v>
      </c>
      <c r="O3682" t="s">
        <v>610</v>
      </c>
      <c r="P3682" t="s">
        <v>560</v>
      </c>
      <c r="Q3682" t="s">
        <v>579</v>
      </c>
      <c r="R3682" t="s">
        <v>562</v>
      </c>
    </row>
    <row r="3683" spans="11:19">
      <c r="K3683">
        <v>73704</v>
      </c>
      <c r="L3683" t="s">
        <v>557</v>
      </c>
      <c r="M3683">
        <v>2018</v>
      </c>
      <c r="N3683" t="s">
        <v>654</v>
      </c>
      <c r="O3683" t="s">
        <v>610</v>
      </c>
      <c r="P3683" t="s">
        <v>560</v>
      </c>
      <c r="Q3683" t="s">
        <v>579</v>
      </c>
      <c r="R3683" t="s">
        <v>564</v>
      </c>
    </row>
    <row r="3684" spans="11:19">
      <c r="K3684">
        <v>73705</v>
      </c>
      <c r="L3684" t="s">
        <v>557</v>
      </c>
      <c r="M3684">
        <v>2018</v>
      </c>
      <c r="N3684" t="s">
        <v>654</v>
      </c>
      <c r="O3684" t="s">
        <v>610</v>
      </c>
      <c r="P3684" t="s">
        <v>560</v>
      </c>
      <c r="Q3684" t="s">
        <v>579</v>
      </c>
      <c r="R3684" t="s">
        <v>568</v>
      </c>
      <c r="S3684">
        <v>64454.480953138001</v>
      </c>
    </row>
    <row r="3685" spans="11:19">
      <c r="K3685">
        <v>73706</v>
      </c>
      <c r="L3685" t="s">
        <v>557</v>
      </c>
      <c r="M3685">
        <v>2018</v>
      </c>
      <c r="N3685" t="s">
        <v>654</v>
      </c>
      <c r="O3685" t="s">
        <v>610</v>
      </c>
      <c r="P3685" t="s">
        <v>560</v>
      </c>
      <c r="Q3685" t="s">
        <v>579</v>
      </c>
      <c r="R3685" t="s">
        <v>573</v>
      </c>
    </row>
    <row r="3686" spans="11:19">
      <c r="K3686">
        <v>73707</v>
      </c>
      <c r="L3686" t="s">
        <v>557</v>
      </c>
      <c r="M3686">
        <v>2018</v>
      </c>
      <c r="N3686" t="s">
        <v>654</v>
      </c>
      <c r="O3686" t="s">
        <v>610</v>
      </c>
      <c r="P3686" t="s">
        <v>560</v>
      </c>
      <c r="Q3686" t="s">
        <v>579</v>
      </c>
      <c r="R3686" t="s">
        <v>649</v>
      </c>
    </row>
    <row r="3687" spans="11:19">
      <c r="K3687">
        <v>73708</v>
      </c>
      <c r="L3687" t="s">
        <v>557</v>
      </c>
      <c r="M3687">
        <v>2018</v>
      </c>
      <c r="N3687" t="s">
        <v>654</v>
      </c>
      <c r="O3687" t="s">
        <v>611</v>
      </c>
      <c r="P3687" t="s">
        <v>560</v>
      </c>
      <c r="Q3687" t="s">
        <v>579</v>
      </c>
      <c r="R3687" t="s">
        <v>562</v>
      </c>
    </row>
    <row r="3688" spans="11:19">
      <c r="K3688">
        <v>73709</v>
      </c>
      <c r="L3688" t="s">
        <v>557</v>
      </c>
      <c r="M3688">
        <v>2018</v>
      </c>
      <c r="N3688" t="s">
        <v>654</v>
      </c>
      <c r="O3688" t="s">
        <v>611</v>
      </c>
      <c r="P3688" t="s">
        <v>560</v>
      </c>
      <c r="Q3688" t="s">
        <v>579</v>
      </c>
      <c r="R3688" t="s">
        <v>564</v>
      </c>
    </row>
    <row r="3689" spans="11:19">
      <c r="K3689">
        <v>73710</v>
      </c>
      <c r="L3689" t="s">
        <v>557</v>
      </c>
      <c r="M3689">
        <v>2018</v>
      </c>
      <c r="N3689" t="s">
        <v>654</v>
      </c>
      <c r="O3689" t="s">
        <v>611</v>
      </c>
      <c r="P3689" t="s">
        <v>560</v>
      </c>
      <c r="Q3689" t="s">
        <v>579</v>
      </c>
      <c r="R3689" t="s">
        <v>568</v>
      </c>
      <c r="S3689">
        <v>28491.885663395198</v>
      </c>
    </row>
    <row r="3690" spans="11:19">
      <c r="K3690">
        <v>73711</v>
      </c>
      <c r="L3690" t="s">
        <v>557</v>
      </c>
      <c r="M3690">
        <v>2018</v>
      </c>
      <c r="N3690" t="s">
        <v>654</v>
      </c>
      <c r="O3690" t="s">
        <v>611</v>
      </c>
      <c r="P3690" t="s">
        <v>560</v>
      </c>
      <c r="Q3690" t="s">
        <v>579</v>
      </c>
      <c r="R3690" t="s">
        <v>573</v>
      </c>
    </row>
    <row r="3691" spans="11:19">
      <c r="K3691">
        <v>73712</v>
      </c>
      <c r="L3691" t="s">
        <v>557</v>
      </c>
      <c r="M3691">
        <v>2018</v>
      </c>
      <c r="N3691" t="s">
        <v>654</v>
      </c>
      <c r="O3691" t="s">
        <v>611</v>
      </c>
      <c r="P3691" t="s">
        <v>560</v>
      </c>
      <c r="Q3691" t="s">
        <v>579</v>
      </c>
      <c r="R3691" t="s">
        <v>649</v>
      </c>
    </row>
    <row r="3692" spans="11:19">
      <c r="K3692">
        <v>73713</v>
      </c>
      <c r="L3692" t="s">
        <v>557</v>
      </c>
      <c r="M3692">
        <v>2018</v>
      </c>
      <c r="N3692" t="s">
        <v>654</v>
      </c>
      <c r="O3692" t="s">
        <v>612</v>
      </c>
      <c r="P3692" t="s">
        <v>560</v>
      </c>
      <c r="Q3692" t="s">
        <v>579</v>
      </c>
      <c r="R3692" t="s">
        <v>562</v>
      </c>
    </row>
    <row r="3693" spans="11:19">
      <c r="K3693">
        <v>73714</v>
      </c>
      <c r="L3693" t="s">
        <v>557</v>
      </c>
      <c r="M3693">
        <v>2018</v>
      </c>
      <c r="N3693" t="s">
        <v>654</v>
      </c>
      <c r="O3693" t="s">
        <v>612</v>
      </c>
      <c r="P3693" t="s">
        <v>560</v>
      </c>
      <c r="Q3693" t="s">
        <v>579</v>
      </c>
      <c r="R3693" t="s">
        <v>564</v>
      </c>
    </row>
    <row r="3694" spans="11:19">
      <c r="K3694">
        <v>73715</v>
      </c>
      <c r="L3694" t="s">
        <v>557</v>
      </c>
      <c r="M3694">
        <v>2018</v>
      </c>
      <c r="N3694" t="s">
        <v>654</v>
      </c>
      <c r="O3694" t="s">
        <v>612</v>
      </c>
      <c r="P3694" t="s">
        <v>560</v>
      </c>
      <c r="Q3694" t="s">
        <v>579</v>
      </c>
      <c r="R3694" t="s">
        <v>568</v>
      </c>
      <c r="S3694">
        <v>19678.894030093801</v>
      </c>
    </row>
    <row r="3695" spans="11:19">
      <c r="K3695">
        <v>73716</v>
      </c>
      <c r="L3695" t="s">
        <v>557</v>
      </c>
      <c r="M3695">
        <v>2018</v>
      </c>
      <c r="N3695" t="s">
        <v>654</v>
      </c>
      <c r="O3695" t="s">
        <v>612</v>
      </c>
      <c r="P3695" t="s">
        <v>560</v>
      </c>
      <c r="Q3695" t="s">
        <v>579</v>
      </c>
      <c r="R3695" t="s">
        <v>573</v>
      </c>
    </row>
    <row r="3696" spans="11:19">
      <c r="K3696">
        <v>73717</v>
      </c>
      <c r="L3696" t="s">
        <v>557</v>
      </c>
      <c r="M3696">
        <v>2018</v>
      </c>
      <c r="N3696" t="s">
        <v>654</v>
      </c>
      <c r="O3696" t="s">
        <v>612</v>
      </c>
      <c r="P3696" t="s">
        <v>560</v>
      </c>
      <c r="Q3696" t="s">
        <v>579</v>
      </c>
      <c r="R3696" t="s">
        <v>649</v>
      </c>
    </row>
    <row r="3697" spans="11:19">
      <c r="K3697">
        <v>73718</v>
      </c>
      <c r="L3697" t="s">
        <v>557</v>
      </c>
      <c r="M3697">
        <v>2018</v>
      </c>
      <c r="N3697" t="s">
        <v>654</v>
      </c>
      <c r="O3697" t="s">
        <v>613</v>
      </c>
      <c r="P3697" t="s">
        <v>560</v>
      </c>
      <c r="Q3697" t="s">
        <v>579</v>
      </c>
      <c r="R3697" t="s">
        <v>562</v>
      </c>
    </row>
    <row r="3698" spans="11:19">
      <c r="K3698">
        <v>73719</v>
      </c>
      <c r="L3698" t="s">
        <v>557</v>
      </c>
      <c r="M3698">
        <v>2018</v>
      </c>
      <c r="N3698" t="s">
        <v>654</v>
      </c>
      <c r="O3698" t="s">
        <v>613</v>
      </c>
      <c r="P3698" t="s">
        <v>560</v>
      </c>
      <c r="Q3698" t="s">
        <v>579</v>
      </c>
      <c r="R3698" t="s">
        <v>564</v>
      </c>
    </row>
    <row r="3699" spans="11:19">
      <c r="K3699">
        <v>73720</v>
      </c>
      <c r="L3699" t="s">
        <v>557</v>
      </c>
      <c r="M3699">
        <v>2018</v>
      </c>
      <c r="N3699" t="s">
        <v>654</v>
      </c>
      <c r="O3699" t="s">
        <v>613</v>
      </c>
      <c r="P3699" t="s">
        <v>560</v>
      </c>
      <c r="Q3699" t="s">
        <v>579</v>
      </c>
      <c r="R3699" t="s">
        <v>568</v>
      </c>
      <c r="S3699">
        <v>31107.082884420899</v>
      </c>
    </row>
    <row r="3700" spans="11:19">
      <c r="K3700">
        <v>73721</v>
      </c>
      <c r="L3700" t="s">
        <v>557</v>
      </c>
      <c r="M3700">
        <v>2018</v>
      </c>
      <c r="N3700" t="s">
        <v>654</v>
      </c>
      <c r="O3700" t="s">
        <v>613</v>
      </c>
      <c r="P3700" t="s">
        <v>560</v>
      </c>
      <c r="Q3700" t="s">
        <v>579</v>
      </c>
      <c r="R3700" t="s">
        <v>573</v>
      </c>
    </row>
    <row r="3701" spans="11:19">
      <c r="K3701">
        <v>73722</v>
      </c>
      <c r="L3701" t="s">
        <v>557</v>
      </c>
      <c r="M3701">
        <v>2018</v>
      </c>
      <c r="N3701" t="s">
        <v>654</v>
      </c>
      <c r="O3701" t="s">
        <v>613</v>
      </c>
      <c r="P3701" t="s">
        <v>560</v>
      </c>
      <c r="Q3701" t="s">
        <v>579</v>
      </c>
      <c r="R3701" t="s">
        <v>649</v>
      </c>
    </row>
    <row r="3702" spans="11:19">
      <c r="K3702">
        <v>73723</v>
      </c>
      <c r="L3702" t="s">
        <v>557</v>
      </c>
      <c r="M3702">
        <v>2018</v>
      </c>
      <c r="N3702" t="s">
        <v>654</v>
      </c>
      <c r="O3702" t="s">
        <v>614</v>
      </c>
      <c r="P3702" t="s">
        <v>560</v>
      </c>
      <c r="Q3702" t="s">
        <v>579</v>
      </c>
      <c r="R3702" t="s">
        <v>562</v>
      </c>
    </row>
    <row r="3703" spans="11:19">
      <c r="K3703">
        <v>73724</v>
      </c>
      <c r="L3703" t="s">
        <v>557</v>
      </c>
      <c r="M3703">
        <v>2018</v>
      </c>
      <c r="N3703" t="s">
        <v>654</v>
      </c>
      <c r="O3703" t="s">
        <v>614</v>
      </c>
      <c r="P3703" t="s">
        <v>560</v>
      </c>
      <c r="Q3703" t="s">
        <v>579</v>
      </c>
      <c r="R3703" t="s">
        <v>564</v>
      </c>
    </row>
    <row r="3704" spans="11:19">
      <c r="K3704">
        <v>73725</v>
      </c>
      <c r="L3704" t="s">
        <v>557</v>
      </c>
      <c r="M3704">
        <v>2018</v>
      </c>
      <c r="N3704" t="s">
        <v>654</v>
      </c>
      <c r="O3704" t="s">
        <v>614</v>
      </c>
      <c r="P3704" t="s">
        <v>560</v>
      </c>
      <c r="Q3704" t="s">
        <v>579</v>
      </c>
      <c r="R3704" t="s">
        <v>568</v>
      </c>
      <c r="S3704">
        <v>11799.130468034</v>
      </c>
    </row>
    <row r="3705" spans="11:19">
      <c r="K3705">
        <v>73726</v>
      </c>
      <c r="L3705" t="s">
        <v>557</v>
      </c>
      <c r="M3705">
        <v>2018</v>
      </c>
      <c r="N3705" t="s">
        <v>654</v>
      </c>
      <c r="O3705" t="s">
        <v>614</v>
      </c>
      <c r="P3705" t="s">
        <v>560</v>
      </c>
      <c r="Q3705" t="s">
        <v>579</v>
      </c>
      <c r="R3705" t="s">
        <v>573</v>
      </c>
    </row>
    <row r="3706" spans="11:19">
      <c r="K3706">
        <v>73727</v>
      </c>
      <c r="L3706" t="s">
        <v>557</v>
      </c>
      <c r="M3706">
        <v>2018</v>
      </c>
      <c r="N3706" t="s">
        <v>654</v>
      </c>
      <c r="O3706" t="s">
        <v>614</v>
      </c>
      <c r="P3706" t="s">
        <v>560</v>
      </c>
      <c r="Q3706" t="s">
        <v>579</v>
      </c>
      <c r="R3706" t="s">
        <v>649</v>
      </c>
    </row>
    <row r="3707" spans="11:19">
      <c r="K3707">
        <v>73728</v>
      </c>
      <c r="L3707" t="s">
        <v>557</v>
      </c>
      <c r="M3707">
        <v>2018</v>
      </c>
      <c r="N3707" t="s">
        <v>654</v>
      </c>
      <c r="O3707" t="s">
        <v>615</v>
      </c>
      <c r="P3707" t="s">
        <v>560</v>
      </c>
      <c r="Q3707" t="s">
        <v>579</v>
      </c>
      <c r="R3707" t="s">
        <v>562</v>
      </c>
    </row>
    <row r="3708" spans="11:19">
      <c r="K3708">
        <v>73729</v>
      </c>
      <c r="L3708" t="s">
        <v>557</v>
      </c>
      <c r="M3708">
        <v>2018</v>
      </c>
      <c r="N3708" t="s">
        <v>654</v>
      </c>
      <c r="O3708" t="s">
        <v>615</v>
      </c>
      <c r="P3708" t="s">
        <v>560</v>
      </c>
      <c r="Q3708" t="s">
        <v>579</v>
      </c>
      <c r="R3708" t="s">
        <v>564</v>
      </c>
    </row>
    <row r="3709" spans="11:19">
      <c r="K3709">
        <v>73730</v>
      </c>
      <c r="L3709" t="s">
        <v>557</v>
      </c>
      <c r="M3709">
        <v>2018</v>
      </c>
      <c r="N3709" t="s">
        <v>654</v>
      </c>
      <c r="O3709" t="s">
        <v>615</v>
      </c>
      <c r="P3709" t="s">
        <v>560</v>
      </c>
      <c r="Q3709" t="s">
        <v>579</v>
      </c>
      <c r="R3709" t="s">
        <v>568</v>
      </c>
      <c r="S3709">
        <v>8671.4434044430309</v>
      </c>
    </row>
    <row r="3710" spans="11:19">
      <c r="K3710">
        <v>73731</v>
      </c>
      <c r="L3710" t="s">
        <v>557</v>
      </c>
      <c r="M3710">
        <v>2018</v>
      </c>
      <c r="N3710" t="s">
        <v>654</v>
      </c>
      <c r="O3710" t="s">
        <v>615</v>
      </c>
      <c r="P3710" t="s">
        <v>560</v>
      </c>
      <c r="Q3710" t="s">
        <v>579</v>
      </c>
      <c r="R3710" t="s">
        <v>573</v>
      </c>
    </row>
    <row r="3711" spans="11:19">
      <c r="K3711">
        <v>73732</v>
      </c>
      <c r="L3711" t="s">
        <v>557</v>
      </c>
      <c r="M3711">
        <v>2018</v>
      </c>
      <c r="N3711" t="s">
        <v>654</v>
      </c>
      <c r="O3711" t="s">
        <v>615</v>
      </c>
      <c r="P3711" t="s">
        <v>560</v>
      </c>
      <c r="Q3711" t="s">
        <v>579</v>
      </c>
      <c r="R3711" t="s">
        <v>649</v>
      </c>
    </row>
    <row r="3712" spans="11:19">
      <c r="K3712">
        <v>73733</v>
      </c>
      <c r="L3712" t="s">
        <v>557</v>
      </c>
      <c r="M3712">
        <v>2018</v>
      </c>
      <c r="N3712" t="s">
        <v>654</v>
      </c>
      <c r="O3712" t="s">
        <v>616</v>
      </c>
      <c r="P3712" t="s">
        <v>560</v>
      </c>
      <c r="Q3712" t="s">
        <v>579</v>
      </c>
      <c r="R3712" t="s">
        <v>562</v>
      </c>
    </row>
    <row r="3713" spans="11:19">
      <c r="K3713">
        <v>73734</v>
      </c>
      <c r="L3713" t="s">
        <v>557</v>
      </c>
      <c r="M3713">
        <v>2018</v>
      </c>
      <c r="N3713" t="s">
        <v>654</v>
      </c>
      <c r="O3713" t="s">
        <v>616</v>
      </c>
      <c r="P3713" t="s">
        <v>560</v>
      </c>
      <c r="Q3713" t="s">
        <v>579</v>
      </c>
      <c r="R3713" t="s">
        <v>564</v>
      </c>
    </row>
    <row r="3714" spans="11:19">
      <c r="K3714">
        <v>73735</v>
      </c>
      <c r="L3714" t="s">
        <v>557</v>
      </c>
      <c r="M3714">
        <v>2018</v>
      </c>
      <c r="N3714" t="s">
        <v>654</v>
      </c>
      <c r="O3714" t="s">
        <v>616</v>
      </c>
      <c r="P3714" t="s">
        <v>560</v>
      </c>
      <c r="Q3714" t="s">
        <v>579</v>
      </c>
      <c r="R3714" t="s">
        <v>568</v>
      </c>
      <c r="S3714">
        <v>25037.179231806302</v>
      </c>
    </row>
    <row r="3715" spans="11:19">
      <c r="K3715">
        <v>73736</v>
      </c>
      <c r="L3715" t="s">
        <v>557</v>
      </c>
      <c r="M3715">
        <v>2018</v>
      </c>
      <c r="N3715" t="s">
        <v>654</v>
      </c>
      <c r="O3715" t="s">
        <v>616</v>
      </c>
      <c r="P3715" t="s">
        <v>560</v>
      </c>
      <c r="Q3715" t="s">
        <v>579</v>
      </c>
      <c r="R3715" t="s">
        <v>573</v>
      </c>
    </row>
    <row r="3716" spans="11:19">
      <c r="K3716">
        <v>73737</v>
      </c>
      <c r="L3716" t="s">
        <v>557</v>
      </c>
      <c r="M3716">
        <v>2018</v>
      </c>
      <c r="N3716" t="s">
        <v>654</v>
      </c>
      <c r="O3716" t="s">
        <v>616</v>
      </c>
      <c r="P3716" t="s">
        <v>560</v>
      </c>
      <c r="Q3716" t="s">
        <v>579</v>
      </c>
      <c r="R3716" t="s">
        <v>649</v>
      </c>
    </row>
    <row r="3717" spans="11:19">
      <c r="K3717">
        <v>73738</v>
      </c>
      <c r="L3717" t="s">
        <v>557</v>
      </c>
      <c r="M3717">
        <v>2018</v>
      </c>
      <c r="N3717" t="s">
        <v>654</v>
      </c>
      <c r="O3717" t="s">
        <v>617</v>
      </c>
      <c r="P3717" t="s">
        <v>560</v>
      </c>
      <c r="Q3717" t="s">
        <v>579</v>
      </c>
      <c r="R3717" t="s">
        <v>562</v>
      </c>
    </row>
    <row r="3718" spans="11:19">
      <c r="K3718">
        <v>73739</v>
      </c>
      <c r="L3718" t="s">
        <v>557</v>
      </c>
      <c r="M3718">
        <v>2018</v>
      </c>
      <c r="N3718" t="s">
        <v>654</v>
      </c>
      <c r="O3718" t="s">
        <v>617</v>
      </c>
      <c r="P3718" t="s">
        <v>560</v>
      </c>
      <c r="Q3718" t="s">
        <v>579</v>
      </c>
      <c r="R3718" t="s">
        <v>564</v>
      </c>
    </row>
    <row r="3719" spans="11:19">
      <c r="K3719">
        <v>73740</v>
      </c>
      <c r="L3719" t="s">
        <v>557</v>
      </c>
      <c r="M3719">
        <v>2018</v>
      </c>
      <c r="N3719" t="s">
        <v>654</v>
      </c>
      <c r="O3719" t="s">
        <v>617</v>
      </c>
      <c r="P3719" t="s">
        <v>560</v>
      </c>
      <c r="Q3719" t="s">
        <v>579</v>
      </c>
      <c r="R3719" t="s">
        <v>568</v>
      </c>
      <c r="S3719">
        <v>5381.8088044052201</v>
      </c>
    </row>
    <row r="3720" spans="11:19">
      <c r="K3720">
        <v>73741</v>
      </c>
      <c r="L3720" t="s">
        <v>557</v>
      </c>
      <c r="M3720">
        <v>2018</v>
      </c>
      <c r="N3720" t="s">
        <v>654</v>
      </c>
      <c r="O3720" t="s">
        <v>617</v>
      </c>
      <c r="P3720" t="s">
        <v>560</v>
      </c>
      <c r="Q3720" t="s">
        <v>579</v>
      </c>
      <c r="R3720" t="s">
        <v>573</v>
      </c>
    </row>
    <row r="3721" spans="11:19">
      <c r="K3721">
        <v>73742</v>
      </c>
      <c r="L3721" t="s">
        <v>557</v>
      </c>
      <c r="M3721">
        <v>2018</v>
      </c>
      <c r="N3721" t="s">
        <v>654</v>
      </c>
      <c r="O3721" t="s">
        <v>617</v>
      </c>
      <c r="P3721" t="s">
        <v>560</v>
      </c>
      <c r="Q3721" t="s">
        <v>579</v>
      </c>
      <c r="R3721" t="s">
        <v>649</v>
      </c>
    </row>
    <row r="3722" spans="11:19">
      <c r="K3722">
        <v>73743</v>
      </c>
      <c r="L3722" t="s">
        <v>557</v>
      </c>
      <c r="M3722">
        <v>2018</v>
      </c>
      <c r="N3722" t="s">
        <v>654</v>
      </c>
      <c r="O3722" t="s">
        <v>618</v>
      </c>
      <c r="P3722" t="s">
        <v>560</v>
      </c>
      <c r="Q3722" t="s">
        <v>579</v>
      </c>
      <c r="R3722" t="s">
        <v>562</v>
      </c>
    </row>
    <row r="3723" spans="11:19">
      <c r="K3723">
        <v>73744</v>
      </c>
      <c r="L3723" t="s">
        <v>557</v>
      </c>
      <c r="M3723">
        <v>2018</v>
      </c>
      <c r="N3723" t="s">
        <v>654</v>
      </c>
      <c r="O3723" t="s">
        <v>618</v>
      </c>
      <c r="P3723" t="s">
        <v>560</v>
      </c>
      <c r="Q3723" t="s">
        <v>579</v>
      </c>
      <c r="R3723" t="s">
        <v>564</v>
      </c>
    </row>
    <row r="3724" spans="11:19">
      <c r="K3724">
        <v>73745</v>
      </c>
      <c r="L3724" t="s">
        <v>557</v>
      </c>
      <c r="M3724">
        <v>2018</v>
      </c>
      <c r="N3724" t="s">
        <v>654</v>
      </c>
      <c r="O3724" t="s">
        <v>618</v>
      </c>
      <c r="P3724" t="s">
        <v>560</v>
      </c>
      <c r="Q3724" t="s">
        <v>579</v>
      </c>
      <c r="R3724" t="s">
        <v>568</v>
      </c>
      <c r="S3724">
        <v>28082.6341819382</v>
      </c>
    </row>
    <row r="3725" spans="11:19">
      <c r="K3725">
        <v>73746</v>
      </c>
      <c r="L3725" t="s">
        <v>557</v>
      </c>
      <c r="M3725">
        <v>2018</v>
      </c>
      <c r="N3725" t="s">
        <v>654</v>
      </c>
      <c r="O3725" t="s">
        <v>618</v>
      </c>
      <c r="P3725" t="s">
        <v>560</v>
      </c>
      <c r="Q3725" t="s">
        <v>579</v>
      </c>
      <c r="R3725" t="s">
        <v>573</v>
      </c>
    </row>
    <row r="3726" spans="11:19">
      <c r="K3726">
        <v>73747</v>
      </c>
      <c r="L3726" t="s">
        <v>557</v>
      </c>
      <c r="M3726">
        <v>2018</v>
      </c>
      <c r="N3726" t="s">
        <v>654</v>
      </c>
      <c r="O3726" t="s">
        <v>618</v>
      </c>
      <c r="P3726" t="s">
        <v>560</v>
      </c>
      <c r="Q3726" t="s">
        <v>579</v>
      </c>
      <c r="R3726" t="s">
        <v>649</v>
      </c>
    </row>
    <row r="3727" spans="11:19">
      <c r="K3727">
        <v>73748</v>
      </c>
      <c r="L3727" t="s">
        <v>557</v>
      </c>
      <c r="M3727">
        <v>2018</v>
      </c>
      <c r="N3727" t="s">
        <v>654</v>
      </c>
      <c r="O3727" t="s">
        <v>619</v>
      </c>
      <c r="P3727" t="s">
        <v>560</v>
      </c>
      <c r="Q3727" t="s">
        <v>579</v>
      </c>
      <c r="R3727" t="s">
        <v>562</v>
      </c>
    </row>
    <row r="3728" spans="11:19">
      <c r="K3728">
        <v>73749</v>
      </c>
      <c r="L3728" t="s">
        <v>557</v>
      </c>
      <c r="M3728">
        <v>2018</v>
      </c>
      <c r="N3728" t="s">
        <v>654</v>
      </c>
      <c r="O3728" t="s">
        <v>619</v>
      </c>
      <c r="P3728" t="s">
        <v>560</v>
      </c>
      <c r="Q3728" t="s">
        <v>579</v>
      </c>
      <c r="R3728" t="s">
        <v>564</v>
      </c>
    </row>
    <row r="3729" spans="11:19">
      <c r="K3729">
        <v>73750</v>
      </c>
      <c r="L3729" t="s">
        <v>557</v>
      </c>
      <c r="M3729">
        <v>2018</v>
      </c>
      <c r="N3729" t="s">
        <v>654</v>
      </c>
      <c r="O3729" t="s">
        <v>619</v>
      </c>
      <c r="P3729" t="s">
        <v>560</v>
      </c>
      <c r="Q3729" t="s">
        <v>579</v>
      </c>
      <c r="R3729" t="s">
        <v>568</v>
      </c>
      <c r="S3729">
        <v>21583.775203916201</v>
      </c>
    </row>
    <row r="3730" spans="11:19">
      <c r="K3730">
        <v>73751</v>
      </c>
      <c r="L3730" t="s">
        <v>557</v>
      </c>
      <c r="M3730">
        <v>2018</v>
      </c>
      <c r="N3730" t="s">
        <v>654</v>
      </c>
      <c r="O3730" t="s">
        <v>619</v>
      </c>
      <c r="P3730" t="s">
        <v>560</v>
      </c>
      <c r="Q3730" t="s">
        <v>579</v>
      </c>
      <c r="R3730" t="s">
        <v>573</v>
      </c>
    </row>
    <row r="3731" spans="11:19">
      <c r="K3731">
        <v>73752</v>
      </c>
      <c r="L3731" t="s">
        <v>557</v>
      </c>
      <c r="M3731">
        <v>2018</v>
      </c>
      <c r="N3731" t="s">
        <v>654</v>
      </c>
      <c r="O3731" t="s">
        <v>619</v>
      </c>
      <c r="P3731" t="s">
        <v>560</v>
      </c>
      <c r="Q3731" t="s">
        <v>579</v>
      </c>
      <c r="R3731" t="s">
        <v>649</v>
      </c>
    </row>
    <row r="3732" spans="11:19">
      <c r="K3732">
        <v>73753</v>
      </c>
      <c r="L3732" t="s">
        <v>557</v>
      </c>
      <c r="M3732">
        <v>2018</v>
      </c>
      <c r="N3732" t="s">
        <v>654</v>
      </c>
      <c r="O3732" t="s">
        <v>620</v>
      </c>
      <c r="P3732" t="s">
        <v>560</v>
      </c>
      <c r="Q3732" t="s">
        <v>579</v>
      </c>
      <c r="R3732" t="s">
        <v>562</v>
      </c>
    </row>
    <row r="3733" spans="11:19">
      <c r="K3733">
        <v>73754</v>
      </c>
      <c r="L3733" t="s">
        <v>557</v>
      </c>
      <c r="M3733">
        <v>2018</v>
      </c>
      <c r="N3733" t="s">
        <v>654</v>
      </c>
      <c r="O3733" t="s">
        <v>620</v>
      </c>
      <c r="P3733" t="s">
        <v>560</v>
      </c>
      <c r="Q3733" t="s">
        <v>579</v>
      </c>
      <c r="R3733" t="s">
        <v>564</v>
      </c>
    </row>
    <row r="3734" spans="11:19">
      <c r="K3734">
        <v>73755</v>
      </c>
      <c r="L3734" t="s">
        <v>557</v>
      </c>
      <c r="M3734">
        <v>2018</v>
      </c>
      <c r="N3734" t="s">
        <v>654</v>
      </c>
      <c r="O3734" t="s">
        <v>620</v>
      </c>
      <c r="P3734" t="s">
        <v>560</v>
      </c>
      <c r="Q3734" t="s">
        <v>579</v>
      </c>
      <c r="R3734" t="s">
        <v>568</v>
      </c>
      <c r="S3734">
        <v>45013.319729297</v>
      </c>
    </row>
    <row r="3735" spans="11:19">
      <c r="K3735">
        <v>73756</v>
      </c>
      <c r="L3735" t="s">
        <v>557</v>
      </c>
      <c r="M3735">
        <v>2018</v>
      </c>
      <c r="N3735" t="s">
        <v>654</v>
      </c>
      <c r="O3735" t="s">
        <v>620</v>
      </c>
      <c r="P3735" t="s">
        <v>560</v>
      </c>
      <c r="Q3735" t="s">
        <v>579</v>
      </c>
      <c r="R3735" t="s">
        <v>573</v>
      </c>
    </row>
    <row r="3736" spans="11:19">
      <c r="K3736">
        <v>73757</v>
      </c>
      <c r="L3736" t="s">
        <v>557</v>
      </c>
      <c r="M3736">
        <v>2018</v>
      </c>
      <c r="N3736" t="s">
        <v>654</v>
      </c>
      <c r="O3736" t="s">
        <v>620</v>
      </c>
      <c r="P3736" t="s">
        <v>560</v>
      </c>
      <c r="Q3736" t="s">
        <v>579</v>
      </c>
      <c r="R3736" t="s">
        <v>649</v>
      </c>
    </row>
    <row r="3737" spans="11:19">
      <c r="K3737">
        <v>73758</v>
      </c>
      <c r="L3737" t="s">
        <v>557</v>
      </c>
      <c r="M3737">
        <v>2018</v>
      </c>
      <c r="N3737" t="s">
        <v>654</v>
      </c>
      <c r="O3737" t="s">
        <v>621</v>
      </c>
      <c r="P3737" t="s">
        <v>560</v>
      </c>
      <c r="Q3737" t="s">
        <v>579</v>
      </c>
      <c r="R3737" t="s">
        <v>562</v>
      </c>
    </row>
    <row r="3738" spans="11:19">
      <c r="K3738">
        <v>73759</v>
      </c>
      <c r="L3738" t="s">
        <v>557</v>
      </c>
      <c r="M3738">
        <v>2018</v>
      </c>
      <c r="N3738" t="s">
        <v>654</v>
      </c>
      <c r="O3738" t="s">
        <v>621</v>
      </c>
      <c r="P3738" t="s">
        <v>560</v>
      </c>
      <c r="Q3738" t="s">
        <v>579</v>
      </c>
      <c r="R3738" t="s">
        <v>564</v>
      </c>
    </row>
    <row r="3739" spans="11:19">
      <c r="K3739">
        <v>73760</v>
      </c>
      <c r="L3739" t="s">
        <v>557</v>
      </c>
      <c r="M3739">
        <v>2018</v>
      </c>
      <c r="N3739" t="s">
        <v>654</v>
      </c>
      <c r="O3739" t="s">
        <v>621</v>
      </c>
      <c r="P3739" t="s">
        <v>560</v>
      </c>
      <c r="Q3739" t="s">
        <v>579</v>
      </c>
      <c r="R3739" t="s">
        <v>568</v>
      </c>
      <c r="S3739">
        <v>38491.376065517099</v>
      </c>
    </row>
    <row r="3740" spans="11:19">
      <c r="K3740">
        <v>73761</v>
      </c>
      <c r="L3740" t="s">
        <v>557</v>
      </c>
      <c r="M3740">
        <v>2018</v>
      </c>
      <c r="N3740" t="s">
        <v>654</v>
      </c>
      <c r="O3740" t="s">
        <v>621</v>
      </c>
      <c r="P3740" t="s">
        <v>560</v>
      </c>
      <c r="Q3740" t="s">
        <v>579</v>
      </c>
      <c r="R3740" t="s">
        <v>573</v>
      </c>
    </row>
    <row r="3741" spans="11:19">
      <c r="K3741">
        <v>73762</v>
      </c>
      <c r="L3741" t="s">
        <v>557</v>
      </c>
      <c r="M3741">
        <v>2018</v>
      </c>
      <c r="N3741" t="s">
        <v>654</v>
      </c>
      <c r="O3741" t="s">
        <v>621</v>
      </c>
      <c r="P3741" t="s">
        <v>560</v>
      </c>
      <c r="Q3741" t="s">
        <v>579</v>
      </c>
      <c r="R3741" t="s">
        <v>649</v>
      </c>
    </row>
    <row r="3742" spans="11:19">
      <c r="K3742">
        <v>73763</v>
      </c>
      <c r="L3742" t="s">
        <v>557</v>
      </c>
      <c r="M3742">
        <v>2018</v>
      </c>
      <c r="N3742" t="s">
        <v>654</v>
      </c>
      <c r="O3742" t="s">
        <v>622</v>
      </c>
      <c r="P3742" t="s">
        <v>560</v>
      </c>
      <c r="Q3742" t="s">
        <v>579</v>
      </c>
      <c r="R3742" t="s">
        <v>562</v>
      </c>
    </row>
    <row r="3743" spans="11:19">
      <c r="K3743">
        <v>73764</v>
      </c>
      <c r="L3743" t="s">
        <v>557</v>
      </c>
      <c r="M3743">
        <v>2018</v>
      </c>
      <c r="N3743" t="s">
        <v>654</v>
      </c>
      <c r="O3743" t="s">
        <v>622</v>
      </c>
      <c r="P3743" t="s">
        <v>560</v>
      </c>
      <c r="Q3743" t="s">
        <v>579</v>
      </c>
      <c r="R3743" t="s">
        <v>564</v>
      </c>
    </row>
    <row r="3744" spans="11:19">
      <c r="K3744">
        <v>73765</v>
      </c>
      <c r="L3744" t="s">
        <v>557</v>
      </c>
      <c r="M3744">
        <v>2018</v>
      </c>
      <c r="N3744" t="s">
        <v>654</v>
      </c>
      <c r="O3744" t="s">
        <v>622</v>
      </c>
      <c r="P3744" t="s">
        <v>560</v>
      </c>
      <c r="Q3744" t="s">
        <v>579</v>
      </c>
      <c r="R3744" t="s">
        <v>568</v>
      </c>
      <c r="S3744">
        <v>3991.6167946844198</v>
      </c>
    </row>
    <row r="3745" spans="11:19">
      <c r="K3745">
        <v>73766</v>
      </c>
      <c r="L3745" t="s">
        <v>557</v>
      </c>
      <c r="M3745">
        <v>2018</v>
      </c>
      <c r="N3745" t="s">
        <v>654</v>
      </c>
      <c r="O3745" t="s">
        <v>622</v>
      </c>
      <c r="P3745" t="s">
        <v>560</v>
      </c>
      <c r="Q3745" t="s">
        <v>579</v>
      </c>
      <c r="R3745" t="s">
        <v>573</v>
      </c>
    </row>
    <row r="3746" spans="11:19">
      <c r="K3746">
        <v>73767</v>
      </c>
      <c r="L3746" t="s">
        <v>557</v>
      </c>
      <c r="M3746">
        <v>2018</v>
      </c>
      <c r="N3746" t="s">
        <v>654</v>
      </c>
      <c r="O3746" t="s">
        <v>622</v>
      </c>
      <c r="P3746" t="s">
        <v>560</v>
      </c>
      <c r="Q3746" t="s">
        <v>579</v>
      </c>
      <c r="R3746" t="s">
        <v>649</v>
      </c>
    </row>
    <row r="3747" spans="11:19">
      <c r="K3747">
        <v>73768</v>
      </c>
      <c r="L3747" t="s">
        <v>557</v>
      </c>
      <c r="M3747">
        <v>2018</v>
      </c>
      <c r="N3747" t="s">
        <v>654</v>
      </c>
      <c r="O3747" t="s">
        <v>623</v>
      </c>
      <c r="P3747" t="s">
        <v>560</v>
      </c>
      <c r="Q3747" t="s">
        <v>579</v>
      </c>
      <c r="R3747" t="s">
        <v>562</v>
      </c>
    </row>
    <row r="3748" spans="11:19">
      <c r="K3748">
        <v>73769</v>
      </c>
      <c r="L3748" t="s">
        <v>557</v>
      </c>
      <c r="M3748">
        <v>2018</v>
      </c>
      <c r="N3748" t="s">
        <v>654</v>
      </c>
      <c r="O3748" t="s">
        <v>623</v>
      </c>
      <c r="P3748" t="s">
        <v>560</v>
      </c>
      <c r="Q3748" t="s">
        <v>579</v>
      </c>
      <c r="R3748" t="s">
        <v>564</v>
      </c>
    </row>
    <row r="3749" spans="11:19">
      <c r="K3749">
        <v>73770</v>
      </c>
      <c r="L3749" t="s">
        <v>557</v>
      </c>
      <c r="M3749">
        <v>2018</v>
      </c>
      <c r="N3749" t="s">
        <v>654</v>
      </c>
      <c r="O3749" t="s">
        <v>623</v>
      </c>
      <c r="P3749" t="s">
        <v>560</v>
      </c>
      <c r="Q3749" t="s">
        <v>579</v>
      </c>
      <c r="R3749" t="s">
        <v>568</v>
      </c>
      <c r="S3749">
        <v>69311.920112876396</v>
      </c>
    </row>
    <row r="3750" spans="11:19">
      <c r="K3750">
        <v>73771</v>
      </c>
      <c r="L3750" t="s">
        <v>557</v>
      </c>
      <c r="M3750">
        <v>2018</v>
      </c>
      <c r="N3750" t="s">
        <v>654</v>
      </c>
      <c r="O3750" t="s">
        <v>623</v>
      </c>
      <c r="P3750" t="s">
        <v>560</v>
      </c>
      <c r="Q3750" t="s">
        <v>579</v>
      </c>
      <c r="R3750" t="s">
        <v>573</v>
      </c>
    </row>
    <row r="3751" spans="11:19">
      <c r="K3751">
        <v>73772</v>
      </c>
      <c r="L3751" t="s">
        <v>557</v>
      </c>
      <c r="M3751">
        <v>2018</v>
      </c>
      <c r="N3751" t="s">
        <v>654</v>
      </c>
      <c r="O3751" t="s">
        <v>623</v>
      </c>
      <c r="P3751" t="s">
        <v>560</v>
      </c>
      <c r="Q3751" t="s">
        <v>579</v>
      </c>
      <c r="R3751" t="s">
        <v>649</v>
      </c>
    </row>
    <row r="3752" spans="11:19">
      <c r="K3752">
        <v>73773</v>
      </c>
      <c r="L3752" t="s">
        <v>557</v>
      </c>
      <c r="M3752">
        <v>2018</v>
      </c>
      <c r="N3752" t="s">
        <v>654</v>
      </c>
      <c r="O3752" t="s">
        <v>624</v>
      </c>
      <c r="P3752" t="s">
        <v>560</v>
      </c>
      <c r="Q3752" t="s">
        <v>579</v>
      </c>
      <c r="R3752" t="s">
        <v>562</v>
      </c>
    </row>
    <row r="3753" spans="11:19">
      <c r="K3753">
        <v>73774</v>
      </c>
      <c r="L3753" t="s">
        <v>557</v>
      </c>
      <c r="M3753">
        <v>2018</v>
      </c>
      <c r="N3753" t="s">
        <v>654</v>
      </c>
      <c r="O3753" t="s">
        <v>624</v>
      </c>
      <c r="P3753" t="s">
        <v>560</v>
      </c>
      <c r="Q3753" t="s">
        <v>579</v>
      </c>
      <c r="R3753" t="s">
        <v>564</v>
      </c>
    </row>
    <row r="3754" spans="11:19">
      <c r="K3754">
        <v>73775</v>
      </c>
      <c r="L3754" t="s">
        <v>557</v>
      </c>
      <c r="M3754">
        <v>2018</v>
      </c>
      <c r="N3754" t="s">
        <v>654</v>
      </c>
      <c r="O3754" t="s">
        <v>624</v>
      </c>
      <c r="P3754" t="s">
        <v>560</v>
      </c>
      <c r="Q3754" t="s">
        <v>579</v>
      </c>
      <c r="R3754" t="s">
        <v>568</v>
      </c>
      <c r="S3754">
        <v>33942.959842229699</v>
      </c>
    </row>
    <row r="3755" spans="11:19">
      <c r="K3755">
        <v>73776</v>
      </c>
      <c r="L3755" t="s">
        <v>557</v>
      </c>
      <c r="M3755">
        <v>2018</v>
      </c>
      <c r="N3755" t="s">
        <v>654</v>
      </c>
      <c r="O3755" t="s">
        <v>624</v>
      </c>
      <c r="P3755" t="s">
        <v>560</v>
      </c>
      <c r="Q3755" t="s">
        <v>579</v>
      </c>
      <c r="R3755" t="s">
        <v>573</v>
      </c>
    </row>
    <row r="3756" spans="11:19">
      <c r="K3756">
        <v>73777</v>
      </c>
      <c r="L3756" t="s">
        <v>557</v>
      </c>
      <c r="M3756">
        <v>2018</v>
      </c>
      <c r="N3756" t="s">
        <v>654</v>
      </c>
      <c r="O3756" t="s">
        <v>624</v>
      </c>
      <c r="P3756" t="s">
        <v>560</v>
      </c>
      <c r="Q3756" t="s">
        <v>579</v>
      </c>
      <c r="R3756" t="s">
        <v>649</v>
      </c>
    </row>
    <row r="3757" spans="11:19">
      <c r="K3757">
        <v>73778</v>
      </c>
      <c r="L3757" t="s">
        <v>557</v>
      </c>
      <c r="M3757">
        <v>2018</v>
      </c>
      <c r="N3757" t="s">
        <v>654</v>
      </c>
      <c r="O3757" t="s">
        <v>625</v>
      </c>
      <c r="P3757" t="s">
        <v>560</v>
      </c>
      <c r="Q3757" t="s">
        <v>579</v>
      </c>
      <c r="R3757" t="s">
        <v>562</v>
      </c>
    </row>
    <row r="3758" spans="11:19">
      <c r="K3758">
        <v>73779</v>
      </c>
      <c r="L3758" t="s">
        <v>557</v>
      </c>
      <c r="M3758">
        <v>2018</v>
      </c>
      <c r="N3758" t="s">
        <v>654</v>
      </c>
      <c r="O3758" t="s">
        <v>625</v>
      </c>
      <c r="P3758" t="s">
        <v>560</v>
      </c>
      <c r="Q3758" t="s">
        <v>579</v>
      </c>
      <c r="R3758" t="s">
        <v>564</v>
      </c>
    </row>
    <row r="3759" spans="11:19">
      <c r="K3759">
        <v>73780</v>
      </c>
      <c r="L3759" t="s">
        <v>557</v>
      </c>
      <c r="M3759">
        <v>2018</v>
      </c>
      <c r="N3759" t="s">
        <v>654</v>
      </c>
      <c r="O3759" t="s">
        <v>625</v>
      </c>
      <c r="P3759" t="s">
        <v>560</v>
      </c>
      <c r="Q3759" t="s">
        <v>579</v>
      </c>
      <c r="R3759" t="s">
        <v>568</v>
      </c>
      <c r="S3759">
        <v>22882.183223630898</v>
      </c>
    </row>
    <row r="3760" spans="11:19">
      <c r="K3760">
        <v>73781</v>
      </c>
      <c r="L3760" t="s">
        <v>557</v>
      </c>
      <c r="M3760">
        <v>2018</v>
      </c>
      <c r="N3760" t="s">
        <v>654</v>
      </c>
      <c r="O3760" t="s">
        <v>625</v>
      </c>
      <c r="P3760" t="s">
        <v>560</v>
      </c>
      <c r="Q3760" t="s">
        <v>579</v>
      </c>
      <c r="R3760" t="s">
        <v>573</v>
      </c>
    </row>
    <row r="3761" spans="11:19">
      <c r="K3761">
        <v>73782</v>
      </c>
      <c r="L3761" t="s">
        <v>557</v>
      </c>
      <c r="M3761">
        <v>2018</v>
      </c>
      <c r="N3761" t="s">
        <v>654</v>
      </c>
      <c r="O3761" t="s">
        <v>625</v>
      </c>
      <c r="P3761" t="s">
        <v>560</v>
      </c>
      <c r="Q3761" t="s">
        <v>579</v>
      </c>
      <c r="R3761" t="s">
        <v>649</v>
      </c>
    </row>
    <row r="3762" spans="11:19">
      <c r="K3762">
        <v>73783</v>
      </c>
      <c r="L3762" t="s">
        <v>557</v>
      </c>
      <c r="M3762">
        <v>2018</v>
      </c>
      <c r="N3762" t="s">
        <v>654</v>
      </c>
      <c r="O3762" t="s">
        <v>626</v>
      </c>
      <c r="P3762" t="s">
        <v>560</v>
      </c>
      <c r="Q3762" t="s">
        <v>579</v>
      </c>
      <c r="R3762" t="s">
        <v>562</v>
      </c>
    </row>
    <row r="3763" spans="11:19">
      <c r="K3763">
        <v>73784</v>
      </c>
      <c r="L3763" t="s">
        <v>557</v>
      </c>
      <c r="M3763">
        <v>2018</v>
      </c>
      <c r="N3763" t="s">
        <v>654</v>
      </c>
      <c r="O3763" t="s">
        <v>626</v>
      </c>
      <c r="P3763" t="s">
        <v>560</v>
      </c>
      <c r="Q3763" t="s">
        <v>579</v>
      </c>
      <c r="R3763" t="s">
        <v>564</v>
      </c>
    </row>
    <row r="3764" spans="11:19">
      <c r="K3764">
        <v>73785</v>
      </c>
      <c r="L3764" t="s">
        <v>557</v>
      </c>
      <c r="M3764">
        <v>2018</v>
      </c>
      <c r="N3764" t="s">
        <v>654</v>
      </c>
      <c r="O3764" t="s">
        <v>626</v>
      </c>
      <c r="P3764" t="s">
        <v>560</v>
      </c>
      <c r="Q3764" t="s">
        <v>579</v>
      </c>
      <c r="R3764" t="s">
        <v>568</v>
      </c>
      <c r="S3764">
        <v>34368.277924119902</v>
      </c>
    </row>
    <row r="3765" spans="11:19">
      <c r="K3765">
        <v>73786</v>
      </c>
      <c r="L3765" t="s">
        <v>557</v>
      </c>
      <c r="M3765">
        <v>2018</v>
      </c>
      <c r="N3765" t="s">
        <v>654</v>
      </c>
      <c r="O3765" t="s">
        <v>626</v>
      </c>
      <c r="P3765" t="s">
        <v>560</v>
      </c>
      <c r="Q3765" t="s">
        <v>579</v>
      </c>
      <c r="R3765" t="s">
        <v>573</v>
      </c>
    </row>
    <row r="3766" spans="11:19">
      <c r="K3766">
        <v>73787</v>
      </c>
      <c r="L3766" t="s">
        <v>557</v>
      </c>
      <c r="M3766">
        <v>2018</v>
      </c>
      <c r="N3766" t="s">
        <v>654</v>
      </c>
      <c r="O3766" t="s">
        <v>626</v>
      </c>
      <c r="P3766" t="s">
        <v>560</v>
      </c>
      <c r="Q3766" t="s">
        <v>579</v>
      </c>
      <c r="R3766" t="s">
        <v>649</v>
      </c>
    </row>
    <row r="3767" spans="11:19">
      <c r="K3767">
        <v>73788</v>
      </c>
      <c r="L3767" t="s">
        <v>557</v>
      </c>
      <c r="M3767">
        <v>2018</v>
      </c>
      <c r="N3767" t="s">
        <v>654</v>
      </c>
      <c r="O3767" t="s">
        <v>627</v>
      </c>
      <c r="P3767" t="s">
        <v>560</v>
      </c>
      <c r="Q3767" t="s">
        <v>579</v>
      </c>
      <c r="R3767" t="s">
        <v>562</v>
      </c>
    </row>
    <row r="3768" spans="11:19">
      <c r="K3768">
        <v>73789</v>
      </c>
      <c r="L3768" t="s">
        <v>557</v>
      </c>
      <c r="M3768">
        <v>2018</v>
      </c>
      <c r="N3768" t="s">
        <v>654</v>
      </c>
      <c r="O3768" t="s">
        <v>627</v>
      </c>
      <c r="P3768" t="s">
        <v>560</v>
      </c>
      <c r="Q3768" t="s">
        <v>579</v>
      </c>
      <c r="R3768" t="s">
        <v>564</v>
      </c>
    </row>
    <row r="3769" spans="11:19">
      <c r="K3769">
        <v>73790</v>
      </c>
      <c r="L3769" t="s">
        <v>557</v>
      </c>
      <c r="M3769">
        <v>2018</v>
      </c>
      <c r="N3769" t="s">
        <v>654</v>
      </c>
      <c r="O3769" t="s">
        <v>627</v>
      </c>
      <c r="P3769" t="s">
        <v>560</v>
      </c>
      <c r="Q3769" t="s">
        <v>579</v>
      </c>
      <c r="R3769" t="s">
        <v>568</v>
      </c>
      <c r="S3769">
        <v>3091.6773960256801</v>
      </c>
    </row>
    <row r="3770" spans="11:19">
      <c r="K3770">
        <v>73791</v>
      </c>
      <c r="L3770" t="s">
        <v>557</v>
      </c>
      <c r="M3770">
        <v>2018</v>
      </c>
      <c r="N3770" t="s">
        <v>654</v>
      </c>
      <c r="O3770" t="s">
        <v>627</v>
      </c>
      <c r="P3770" t="s">
        <v>560</v>
      </c>
      <c r="Q3770" t="s">
        <v>579</v>
      </c>
      <c r="R3770" t="s">
        <v>573</v>
      </c>
    </row>
    <row r="3771" spans="11:19">
      <c r="K3771">
        <v>73792</v>
      </c>
      <c r="L3771" t="s">
        <v>557</v>
      </c>
      <c r="M3771">
        <v>2018</v>
      </c>
      <c r="N3771" t="s">
        <v>654</v>
      </c>
      <c r="O3771" t="s">
        <v>627</v>
      </c>
      <c r="P3771" t="s">
        <v>560</v>
      </c>
      <c r="Q3771" t="s">
        <v>579</v>
      </c>
      <c r="R3771" t="s">
        <v>649</v>
      </c>
    </row>
    <row r="3772" spans="11:19">
      <c r="K3772">
        <v>73793</v>
      </c>
      <c r="L3772" t="s">
        <v>557</v>
      </c>
      <c r="M3772">
        <v>2018</v>
      </c>
      <c r="N3772" t="s">
        <v>654</v>
      </c>
      <c r="O3772" t="s">
        <v>628</v>
      </c>
      <c r="P3772" t="s">
        <v>560</v>
      </c>
      <c r="Q3772" t="s">
        <v>579</v>
      </c>
      <c r="R3772" t="s">
        <v>562</v>
      </c>
    </row>
    <row r="3773" spans="11:19">
      <c r="K3773">
        <v>73794</v>
      </c>
      <c r="L3773" t="s">
        <v>557</v>
      </c>
      <c r="M3773">
        <v>2018</v>
      </c>
      <c r="N3773" t="s">
        <v>654</v>
      </c>
      <c r="O3773" t="s">
        <v>628</v>
      </c>
      <c r="P3773" t="s">
        <v>560</v>
      </c>
      <c r="Q3773" t="s">
        <v>579</v>
      </c>
      <c r="R3773" t="s">
        <v>564</v>
      </c>
    </row>
    <row r="3774" spans="11:19">
      <c r="K3774">
        <v>73795</v>
      </c>
      <c r="L3774" t="s">
        <v>557</v>
      </c>
      <c r="M3774">
        <v>2018</v>
      </c>
      <c r="N3774" t="s">
        <v>654</v>
      </c>
      <c r="O3774" t="s">
        <v>628</v>
      </c>
      <c r="P3774" t="s">
        <v>560</v>
      </c>
      <c r="Q3774" t="s">
        <v>579</v>
      </c>
      <c r="R3774" t="s">
        <v>568</v>
      </c>
      <c r="S3774">
        <v>17696.035226391301</v>
      </c>
    </row>
    <row r="3775" spans="11:19">
      <c r="K3775">
        <v>73796</v>
      </c>
      <c r="L3775" t="s">
        <v>557</v>
      </c>
      <c r="M3775">
        <v>2018</v>
      </c>
      <c r="N3775" t="s">
        <v>654</v>
      </c>
      <c r="O3775" t="s">
        <v>628</v>
      </c>
      <c r="P3775" t="s">
        <v>560</v>
      </c>
      <c r="Q3775" t="s">
        <v>579</v>
      </c>
      <c r="R3775" t="s">
        <v>573</v>
      </c>
    </row>
    <row r="3776" spans="11:19">
      <c r="K3776">
        <v>73797</v>
      </c>
      <c r="L3776" t="s">
        <v>557</v>
      </c>
      <c r="M3776">
        <v>2018</v>
      </c>
      <c r="N3776" t="s">
        <v>654</v>
      </c>
      <c r="O3776" t="s">
        <v>628</v>
      </c>
      <c r="P3776" t="s">
        <v>560</v>
      </c>
      <c r="Q3776" t="s">
        <v>579</v>
      </c>
      <c r="R3776" t="s">
        <v>649</v>
      </c>
    </row>
    <row r="3777" spans="11:19">
      <c r="K3777">
        <v>73798</v>
      </c>
      <c r="L3777" t="s">
        <v>557</v>
      </c>
      <c r="M3777">
        <v>2018</v>
      </c>
      <c r="N3777" t="s">
        <v>654</v>
      </c>
      <c r="O3777" t="s">
        <v>629</v>
      </c>
      <c r="P3777" t="s">
        <v>560</v>
      </c>
      <c r="Q3777" t="s">
        <v>579</v>
      </c>
      <c r="R3777" t="s">
        <v>562</v>
      </c>
    </row>
    <row r="3778" spans="11:19">
      <c r="K3778">
        <v>73799</v>
      </c>
      <c r="L3778" t="s">
        <v>557</v>
      </c>
      <c r="M3778">
        <v>2018</v>
      </c>
      <c r="N3778" t="s">
        <v>654</v>
      </c>
      <c r="O3778" t="s">
        <v>629</v>
      </c>
      <c r="P3778" t="s">
        <v>560</v>
      </c>
      <c r="Q3778" t="s">
        <v>579</v>
      </c>
      <c r="R3778" t="s">
        <v>564</v>
      </c>
    </row>
    <row r="3779" spans="11:19">
      <c r="K3779">
        <v>73800</v>
      </c>
      <c r="L3779" t="s">
        <v>557</v>
      </c>
      <c r="M3779">
        <v>2018</v>
      </c>
      <c r="N3779" t="s">
        <v>654</v>
      </c>
      <c r="O3779" t="s">
        <v>629</v>
      </c>
      <c r="P3779" t="s">
        <v>560</v>
      </c>
      <c r="Q3779" t="s">
        <v>579</v>
      </c>
      <c r="R3779" t="s">
        <v>568</v>
      </c>
      <c r="S3779">
        <v>4129.2588057135299</v>
      </c>
    </row>
    <row r="3780" spans="11:19">
      <c r="K3780">
        <v>73801</v>
      </c>
      <c r="L3780" t="s">
        <v>557</v>
      </c>
      <c r="M3780">
        <v>2018</v>
      </c>
      <c r="N3780" t="s">
        <v>654</v>
      </c>
      <c r="O3780" t="s">
        <v>629</v>
      </c>
      <c r="P3780" t="s">
        <v>560</v>
      </c>
      <c r="Q3780" t="s">
        <v>579</v>
      </c>
      <c r="R3780" t="s">
        <v>573</v>
      </c>
    </row>
    <row r="3781" spans="11:19">
      <c r="K3781">
        <v>73802</v>
      </c>
      <c r="L3781" t="s">
        <v>557</v>
      </c>
      <c r="M3781">
        <v>2018</v>
      </c>
      <c r="N3781" t="s">
        <v>654</v>
      </c>
      <c r="O3781" t="s">
        <v>629</v>
      </c>
      <c r="P3781" t="s">
        <v>560</v>
      </c>
      <c r="Q3781" t="s">
        <v>579</v>
      </c>
      <c r="R3781" t="s">
        <v>649</v>
      </c>
    </row>
    <row r="3782" spans="11:19">
      <c r="K3782">
        <v>73803</v>
      </c>
      <c r="L3782" t="s">
        <v>557</v>
      </c>
      <c r="M3782">
        <v>2018</v>
      </c>
      <c r="N3782" t="s">
        <v>654</v>
      </c>
      <c r="O3782" t="s">
        <v>630</v>
      </c>
      <c r="P3782" t="s">
        <v>560</v>
      </c>
      <c r="Q3782" t="s">
        <v>579</v>
      </c>
      <c r="R3782" t="s">
        <v>562</v>
      </c>
    </row>
    <row r="3783" spans="11:19">
      <c r="K3783">
        <v>73804</v>
      </c>
      <c r="L3783" t="s">
        <v>557</v>
      </c>
      <c r="M3783">
        <v>2018</v>
      </c>
      <c r="N3783" t="s">
        <v>654</v>
      </c>
      <c r="O3783" t="s">
        <v>630</v>
      </c>
      <c r="P3783" t="s">
        <v>560</v>
      </c>
      <c r="Q3783" t="s">
        <v>579</v>
      </c>
      <c r="R3783" t="s">
        <v>564</v>
      </c>
    </row>
    <row r="3784" spans="11:19">
      <c r="K3784">
        <v>73805</v>
      </c>
      <c r="L3784" t="s">
        <v>557</v>
      </c>
      <c r="M3784">
        <v>2018</v>
      </c>
      <c r="N3784" t="s">
        <v>654</v>
      </c>
      <c r="O3784" t="s">
        <v>630</v>
      </c>
      <c r="P3784" t="s">
        <v>560</v>
      </c>
      <c r="Q3784" t="s">
        <v>579</v>
      </c>
      <c r="R3784" t="s">
        <v>568</v>
      </c>
      <c r="S3784">
        <v>37995.402939662403</v>
      </c>
    </row>
    <row r="3785" spans="11:19">
      <c r="K3785">
        <v>73806</v>
      </c>
      <c r="L3785" t="s">
        <v>557</v>
      </c>
      <c r="M3785">
        <v>2018</v>
      </c>
      <c r="N3785" t="s">
        <v>654</v>
      </c>
      <c r="O3785" t="s">
        <v>630</v>
      </c>
      <c r="P3785" t="s">
        <v>560</v>
      </c>
      <c r="Q3785" t="s">
        <v>579</v>
      </c>
      <c r="R3785" t="s">
        <v>573</v>
      </c>
    </row>
    <row r="3786" spans="11:19">
      <c r="K3786">
        <v>73807</v>
      </c>
      <c r="L3786" t="s">
        <v>557</v>
      </c>
      <c r="M3786">
        <v>2018</v>
      </c>
      <c r="N3786" t="s">
        <v>654</v>
      </c>
      <c r="O3786" t="s">
        <v>630</v>
      </c>
      <c r="P3786" t="s">
        <v>560</v>
      </c>
      <c r="Q3786" t="s">
        <v>579</v>
      </c>
      <c r="R3786" t="s">
        <v>649</v>
      </c>
    </row>
    <row r="3787" spans="11:19">
      <c r="K3787">
        <v>73808</v>
      </c>
      <c r="L3787" t="s">
        <v>557</v>
      </c>
      <c r="M3787">
        <v>2018</v>
      </c>
      <c r="N3787" t="s">
        <v>654</v>
      </c>
      <c r="O3787" t="s">
        <v>631</v>
      </c>
      <c r="P3787" t="s">
        <v>560</v>
      </c>
      <c r="Q3787" t="s">
        <v>579</v>
      </c>
      <c r="R3787" t="s">
        <v>562</v>
      </c>
    </row>
    <row r="3788" spans="11:19">
      <c r="K3788">
        <v>73809</v>
      </c>
      <c r="L3788" t="s">
        <v>557</v>
      </c>
      <c r="M3788">
        <v>2018</v>
      </c>
      <c r="N3788" t="s">
        <v>654</v>
      </c>
      <c r="O3788" t="s">
        <v>631</v>
      </c>
      <c r="P3788" t="s">
        <v>560</v>
      </c>
      <c r="Q3788" t="s">
        <v>579</v>
      </c>
      <c r="R3788" t="s">
        <v>564</v>
      </c>
    </row>
    <row r="3789" spans="11:19">
      <c r="K3789">
        <v>73810</v>
      </c>
      <c r="L3789" t="s">
        <v>557</v>
      </c>
      <c r="M3789">
        <v>2018</v>
      </c>
      <c r="N3789" t="s">
        <v>654</v>
      </c>
      <c r="O3789" t="s">
        <v>631</v>
      </c>
      <c r="P3789" t="s">
        <v>560</v>
      </c>
      <c r="Q3789" t="s">
        <v>579</v>
      </c>
      <c r="R3789" t="s">
        <v>568</v>
      </c>
      <c r="S3789">
        <v>174864.76523331599</v>
      </c>
    </row>
    <row r="3790" spans="11:19">
      <c r="K3790">
        <v>73811</v>
      </c>
      <c r="L3790" t="s">
        <v>557</v>
      </c>
      <c r="M3790">
        <v>2018</v>
      </c>
      <c r="N3790" t="s">
        <v>654</v>
      </c>
      <c r="O3790" t="s">
        <v>631</v>
      </c>
      <c r="P3790" t="s">
        <v>560</v>
      </c>
      <c r="Q3790" t="s">
        <v>579</v>
      </c>
      <c r="R3790" t="s">
        <v>573</v>
      </c>
    </row>
    <row r="3791" spans="11:19">
      <c r="K3791">
        <v>73812</v>
      </c>
      <c r="L3791" t="s">
        <v>557</v>
      </c>
      <c r="M3791">
        <v>2018</v>
      </c>
      <c r="N3791" t="s">
        <v>654</v>
      </c>
      <c r="O3791" t="s">
        <v>631</v>
      </c>
      <c r="P3791" t="s">
        <v>560</v>
      </c>
      <c r="Q3791" t="s">
        <v>579</v>
      </c>
      <c r="R3791" t="s">
        <v>649</v>
      </c>
    </row>
    <row r="3792" spans="11:19">
      <c r="K3792">
        <v>73813</v>
      </c>
      <c r="L3792" t="s">
        <v>557</v>
      </c>
      <c r="M3792">
        <v>2018</v>
      </c>
      <c r="N3792" t="s">
        <v>654</v>
      </c>
      <c r="O3792" t="s">
        <v>632</v>
      </c>
      <c r="P3792" t="s">
        <v>560</v>
      </c>
      <c r="Q3792" t="s">
        <v>579</v>
      </c>
      <c r="R3792" t="s">
        <v>562</v>
      </c>
    </row>
    <row r="3793" spans="11:19">
      <c r="K3793">
        <v>73814</v>
      </c>
      <c r="L3793" t="s">
        <v>557</v>
      </c>
      <c r="M3793">
        <v>2018</v>
      </c>
      <c r="N3793" t="s">
        <v>654</v>
      </c>
      <c r="O3793" t="s">
        <v>632</v>
      </c>
      <c r="P3793" t="s">
        <v>560</v>
      </c>
      <c r="Q3793" t="s">
        <v>579</v>
      </c>
      <c r="R3793" t="s">
        <v>564</v>
      </c>
    </row>
    <row r="3794" spans="11:19">
      <c r="K3794">
        <v>73815</v>
      </c>
      <c r="L3794" t="s">
        <v>557</v>
      </c>
      <c r="M3794">
        <v>2018</v>
      </c>
      <c r="N3794" t="s">
        <v>654</v>
      </c>
      <c r="O3794" t="s">
        <v>632</v>
      </c>
      <c r="P3794" t="s">
        <v>560</v>
      </c>
      <c r="Q3794" t="s">
        <v>579</v>
      </c>
      <c r="R3794" t="s">
        <v>568</v>
      </c>
      <c r="S3794">
        <v>22447.1262404185</v>
      </c>
    </row>
    <row r="3795" spans="11:19">
      <c r="K3795">
        <v>73816</v>
      </c>
      <c r="L3795" t="s">
        <v>557</v>
      </c>
      <c r="M3795">
        <v>2018</v>
      </c>
      <c r="N3795" t="s">
        <v>654</v>
      </c>
      <c r="O3795" t="s">
        <v>632</v>
      </c>
      <c r="P3795" t="s">
        <v>560</v>
      </c>
      <c r="Q3795" t="s">
        <v>579</v>
      </c>
      <c r="R3795" t="s">
        <v>573</v>
      </c>
    </row>
    <row r="3796" spans="11:19">
      <c r="K3796">
        <v>73817</v>
      </c>
      <c r="L3796" t="s">
        <v>557</v>
      </c>
      <c r="M3796">
        <v>2018</v>
      </c>
      <c r="N3796" t="s">
        <v>654</v>
      </c>
      <c r="O3796" t="s">
        <v>632</v>
      </c>
      <c r="P3796" t="s">
        <v>560</v>
      </c>
      <c r="Q3796" t="s">
        <v>579</v>
      </c>
      <c r="R3796" t="s">
        <v>649</v>
      </c>
    </row>
    <row r="3797" spans="11:19">
      <c r="K3797">
        <v>73818</v>
      </c>
      <c r="L3797" t="s">
        <v>557</v>
      </c>
      <c r="M3797">
        <v>2018</v>
      </c>
      <c r="N3797" t="s">
        <v>654</v>
      </c>
      <c r="O3797" t="s">
        <v>633</v>
      </c>
      <c r="P3797" t="s">
        <v>560</v>
      </c>
      <c r="Q3797" t="s">
        <v>579</v>
      </c>
      <c r="R3797" t="s">
        <v>562</v>
      </c>
    </row>
    <row r="3798" spans="11:19">
      <c r="K3798">
        <v>73819</v>
      </c>
      <c r="L3798" t="s">
        <v>557</v>
      </c>
      <c r="M3798">
        <v>2018</v>
      </c>
      <c r="N3798" t="s">
        <v>654</v>
      </c>
      <c r="O3798" t="s">
        <v>633</v>
      </c>
      <c r="P3798" t="s">
        <v>560</v>
      </c>
      <c r="Q3798" t="s">
        <v>579</v>
      </c>
      <c r="R3798" t="s">
        <v>564</v>
      </c>
    </row>
    <row r="3799" spans="11:19">
      <c r="K3799">
        <v>73820</v>
      </c>
      <c r="L3799" t="s">
        <v>557</v>
      </c>
      <c r="M3799">
        <v>2018</v>
      </c>
      <c r="N3799" t="s">
        <v>654</v>
      </c>
      <c r="O3799" t="s">
        <v>633</v>
      </c>
      <c r="P3799" t="s">
        <v>560</v>
      </c>
      <c r="Q3799" t="s">
        <v>579</v>
      </c>
      <c r="R3799" t="s">
        <v>568</v>
      </c>
      <c r="S3799">
        <v>2862.6642516624102</v>
      </c>
    </row>
    <row r="3800" spans="11:19">
      <c r="K3800">
        <v>73821</v>
      </c>
      <c r="L3800" t="s">
        <v>557</v>
      </c>
      <c r="M3800">
        <v>2018</v>
      </c>
      <c r="N3800" t="s">
        <v>654</v>
      </c>
      <c r="O3800" t="s">
        <v>633</v>
      </c>
      <c r="P3800" t="s">
        <v>560</v>
      </c>
      <c r="Q3800" t="s">
        <v>579</v>
      </c>
      <c r="R3800" t="s">
        <v>573</v>
      </c>
    </row>
    <row r="3801" spans="11:19">
      <c r="K3801">
        <v>73822</v>
      </c>
      <c r="L3801" t="s">
        <v>557</v>
      </c>
      <c r="M3801">
        <v>2018</v>
      </c>
      <c r="N3801" t="s">
        <v>654</v>
      </c>
      <c r="O3801" t="s">
        <v>633</v>
      </c>
      <c r="P3801" t="s">
        <v>560</v>
      </c>
      <c r="Q3801" t="s">
        <v>579</v>
      </c>
      <c r="R3801" t="s">
        <v>649</v>
      </c>
    </row>
    <row r="3802" spans="11:19">
      <c r="K3802">
        <v>73823</v>
      </c>
      <c r="L3802" t="s">
        <v>557</v>
      </c>
      <c r="M3802">
        <v>2018</v>
      </c>
      <c r="N3802" t="s">
        <v>654</v>
      </c>
      <c r="O3802" t="s">
        <v>634</v>
      </c>
      <c r="P3802" t="s">
        <v>560</v>
      </c>
      <c r="Q3802" t="s">
        <v>579</v>
      </c>
      <c r="R3802" t="s">
        <v>562</v>
      </c>
    </row>
    <row r="3803" spans="11:19">
      <c r="K3803">
        <v>73824</v>
      </c>
      <c r="L3803" t="s">
        <v>557</v>
      </c>
      <c r="M3803">
        <v>2018</v>
      </c>
      <c r="N3803" t="s">
        <v>654</v>
      </c>
      <c r="O3803" t="s">
        <v>634</v>
      </c>
      <c r="P3803" t="s">
        <v>560</v>
      </c>
      <c r="Q3803" t="s">
        <v>579</v>
      </c>
      <c r="R3803" t="s">
        <v>564</v>
      </c>
    </row>
    <row r="3804" spans="11:19">
      <c r="K3804">
        <v>73825</v>
      </c>
      <c r="L3804" t="s">
        <v>557</v>
      </c>
      <c r="M3804">
        <v>2018</v>
      </c>
      <c r="N3804" t="s">
        <v>654</v>
      </c>
      <c r="O3804" t="s">
        <v>634</v>
      </c>
      <c r="P3804" t="s">
        <v>560</v>
      </c>
      <c r="Q3804" t="s">
        <v>579</v>
      </c>
      <c r="R3804" t="s">
        <v>568</v>
      </c>
      <c r="S3804">
        <v>28893.526386702899</v>
      </c>
    </row>
    <row r="3805" spans="11:19">
      <c r="K3805">
        <v>73826</v>
      </c>
      <c r="L3805" t="s">
        <v>557</v>
      </c>
      <c r="M3805">
        <v>2018</v>
      </c>
      <c r="N3805" t="s">
        <v>654</v>
      </c>
      <c r="O3805" t="s">
        <v>634</v>
      </c>
      <c r="P3805" t="s">
        <v>560</v>
      </c>
      <c r="Q3805" t="s">
        <v>579</v>
      </c>
      <c r="R3805" t="s">
        <v>573</v>
      </c>
    </row>
    <row r="3806" spans="11:19">
      <c r="K3806">
        <v>73827</v>
      </c>
      <c r="L3806" t="s">
        <v>557</v>
      </c>
      <c r="M3806">
        <v>2018</v>
      </c>
      <c r="N3806" t="s">
        <v>654</v>
      </c>
      <c r="O3806" t="s">
        <v>634</v>
      </c>
      <c r="P3806" t="s">
        <v>560</v>
      </c>
      <c r="Q3806" t="s">
        <v>579</v>
      </c>
      <c r="R3806" t="s">
        <v>649</v>
      </c>
    </row>
    <row r="3807" spans="11:19">
      <c r="K3807">
        <v>73828</v>
      </c>
      <c r="L3807" t="s">
        <v>557</v>
      </c>
      <c r="M3807">
        <v>2018</v>
      </c>
      <c r="N3807" t="s">
        <v>654</v>
      </c>
      <c r="O3807" t="s">
        <v>635</v>
      </c>
      <c r="P3807" t="s">
        <v>560</v>
      </c>
      <c r="Q3807" t="s">
        <v>579</v>
      </c>
      <c r="R3807" t="s">
        <v>562</v>
      </c>
    </row>
    <row r="3808" spans="11:19">
      <c r="K3808">
        <v>73829</v>
      </c>
      <c r="L3808" t="s">
        <v>557</v>
      </c>
      <c r="M3808">
        <v>2018</v>
      </c>
      <c r="N3808" t="s">
        <v>654</v>
      </c>
      <c r="O3808" t="s">
        <v>635</v>
      </c>
      <c r="P3808" t="s">
        <v>560</v>
      </c>
      <c r="Q3808" t="s">
        <v>579</v>
      </c>
      <c r="R3808" t="s">
        <v>564</v>
      </c>
    </row>
    <row r="3809" spans="11:19">
      <c r="K3809">
        <v>73830</v>
      </c>
      <c r="L3809" t="s">
        <v>557</v>
      </c>
      <c r="M3809">
        <v>2018</v>
      </c>
      <c r="N3809" t="s">
        <v>654</v>
      </c>
      <c r="O3809" t="s">
        <v>635</v>
      </c>
      <c r="P3809" t="s">
        <v>560</v>
      </c>
      <c r="Q3809" t="s">
        <v>579</v>
      </c>
      <c r="R3809" t="s">
        <v>568</v>
      </c>
      <c r="S3809">
        <v>43411.992381183802</v>
      </c>
    </row>
    <row r="3810" spans="11:19">
      <c r="K3810">
        <v>73831</v>
      </c>
      <c r="L3810" t="s">
        <v>557</v>
      </c>
      <c r="M3810">
        <v>2018</v>
      </c>
      <c r="N3810" t="s">
        <v>654</v>
      </c>
      <c r="O3810" t="s">
        <v>635</v>
      </c>
      <c r="P3810" t="s">
        <v>560</v>
      </c>
      <c r="Q3810" t="s">
        <v>579</v>
      </c>
      <c r="R3810" t="s">
        <v>573</v>
      </c>
    </row>
    <row r="3811" spans="11:19">
      <c r="K3811">
        <v>73832</v>
      </c>
      <c r="L3811" t="s">
        <v>557</v>
      </c>
      <c r="M3811">
        <v>2018</v>
      </c>
      <c r="N3811" t="s">
        <v>654</v>
      </c>
      <c r="O3811" t="s">
        <v>635</v>
      </c>
      <c r="P3811" t="s">
        <v>560</v>
      </c>
      <c r="Q3811" t="s">
        <v>579</v>
      </c>
      <c r="R3811" t="s">
        <v>649</v>
      </c>
    </row>
    <row r="3812" spans="11:19">
      <c r="K3812">
        <v>73833</v>
      </c>
      <c r="L3812" t="s">
        <v>557</v>
      </c>
      <c r="M3812">
        <v>2018</v>
      </c>
      <c r="N3812" t="s">
        <v>654</v>
      </c>
      <c r="O3812" t="s">
        <v>636</v>
      </c>
      <c r="P3812" t="s">
        <v>560</v>
      </c>
      <c r="Q3812" t="s">
        <v>579</v>
      </c>
      <c r="R3812" t="s">
        <v>562</v>
      </c>
    </row>
    <row r="3813" spans="11:19">
      <c r="K3813">
        <v>73834</v>
      </c>
      <c r="L3813" t="s">
        <v>557</v>
      </c>
      <c r="M3813">
        <v>2018</v>
      </c>
      <c r="N3813" t="s">
        <v>654</v>
      </c>
      <c r="O3813" t="s">
        <v>636</v>
      </c>
      <c r="P3813" t="s">
        <v>560</v>
      </c>
      <c r="Q3813" t="s">
        <v>579</v>
      </c>
      <c r="R3813" t="s">
        <v>564</v>
      </c>
    </row>
    <row r="3814" spans="11:19">
      <c r="K3814">
        <v>73835</v>
      </c>
      <c r="L3814" t="s">
        <v>557</v>
      </c>
      <c r="M3814">
        <v>2018</v>
      </c>
      <c r="N3814" t="s">
        <v>654</v>
      </c>
      <c r="O3814" t="s">
        <v>636</v>
      </c>
      <c r="P3814" t="s">
        <v>560</v>
      </c>
      <c r="Q3814" t="s">
        <v>579</v>
      </c>
      <c r="R3814" t="s">
        <v>568</v>
      </c>
      <c r="S3814">
        <v>6398.5663978361799</v>
      </c>
    </row>
    <row r="3815" spans="11:19">
      <c r="K3815">
        <v>73836</v>
      </c>
      <c r="L3815" t="s">
        <v>557</v>
      </c>
      <c r="M3815">
        <v>2018</v>
      </c>
      <c r="N3815" t="s">
        <v>654</v>
      </c>
      <c r="O3815" t="s">
        <v>636</v>
      </c>
      <c r="P3815" t="s">
        <v>560</v>
      </c>
      <c r="Q3815" t="s">
        <v>579</v>
      </c>
      <c r="R3815" t="s">
        <v>573</v>
      </c>
    </row>
    <row r="3816" spans="11:19">
      <c r="K3816">
        <v>73837</v>
      </c>
      <c r="L3816" t="s">
        <v>557</v>
      </c>
      <c r="M3816">
        <v>2018</v>
      </c>
      <c r="N3816" t="s">
        <v>654</v>
      </c>
      <c r="O3816" t="s">
        <v>636</v>
      </c>
      <c r="P3816" t="s">
        <v>560</v>
      </c>
      <c r="Q3816" t="s">
        <v>579</v>
      </c>
      <c r="R3816" t="s">
        <v>649</v>
      </c>
    </row>
    <row r="3817" spans="11:19">
      <c r="K3817">
        <v>73838</v>
      </c>
      <c r="L3817" t="s">
        <v>557</v>
      </c>
      <c r="M3817">
        <v>2018</v>
      </c>
      <c r="N3817" t="s">
        <v>654</v>
      </c>
      <c r="O3817" t="s">
        <v>637</v>
      </c>
      <c r="P3817" t="s">
        <v>560</v>
      </c>
      <c r="Q3817" t="s">
        <v>579</v>
      </c>
      <c r="R3817" t="s">
        <v>562</v>
      </c>
    </row>
    <row r="3818" spans="11:19">
      <c r="K3818">
        <v>73839</v>
      </c>
      <c r="L3818" t="s">
        <v>557</v>
      </c>
      <c r="M3818">
        <v>2018</v>
      </c>
      <c r="N3818" t="s">
        <v>654</v>
      </c>
      <c r="O3818" t="s">
        <v>637</v>
      </c>
      <c r="P3818" t="s">
        <v>560</v>
      </c>
      <c r="Q3818" t="s">
        <v>579</v>
      </c>
      <c r="R3818" t="s">
        <v>564</v>
      </c>
    </row>
    <row r="3819" spans="11:19">
      <c r="K3819">
        <v>73840</v>
      </c>
      <c r="L3819" t="s">
        <v>557</v>
      </c>
      <c r="M3819">
        <v>2018</v>
      </c>
      <c r="N3819" t="s">
        <v>654</v>
      </c>
      <c r="O3819" t="s">
        <v>637</v>
      </c>
      <c r="P3819" t="s">
        <v>560</v>
      </c>
      <c r="Q3819" t="s">
        <v>579</v>
      </c>
      <c r="R3819" t="s">
        <v>568</v>
      </c>
      <c r="S3819">
        <v>38299.0393783295</v>
      </c>
    </row>
    <row r="3820" spans="11:19">
      <c r="K3820">
        <v>73841</v>
      </c>
      <c r="L3820" t="s">
        <v>557</v>
      </c>
      <c r="M3820">
        <v>2018</v>
      </c>
      <c r="N3820" t="s">
        <v>654</v>
      </c>
      <c r="O3820" t="s">
        <v>637</v>
      </c>
      <c r="P3820" t="s">
        <v>560</v>
      </c>
      <c r="Q3820" t="s">
        <v>579</v>
      </c>
      <c r="R3820" t="s">
        <v>573</v>
      </c>
    </row>
    <row r="3821" spans="11:19">
      <c r="K3821">
        <v>73842</v>
      </c>
      <c r="L3821" t="s">
        <v>557</v>
      </c>
      <c r="M3821">
        <v>2018</v>
      </c>
      <c r="N3821" t="s">
        <v>654</v>
      </c>
      <c r="O3821" t="s">
        <v>637</v>
      </c>
      <c r="P3821" t="s">
        <v>560</v>
      </c>
      <c r="Q3821" t="s">
        <v>579</v>
      </c>
      <c r="R3821" t="s">
        <v>649</v>
      </c>
    </row>
    <row r="3822" spans="11:19">
      <c r="K3822">
        <v>73843</v>
      </c>
      <c r="L3822" t="s">
        <v>557</v>
      </c>
      <c r="M3822">
        <v>2018</v>
      </c>
      <c r="N3822" t="s">
        <v>654</v>
      </c>
      <c r="O3822" t="s">
        <v>638</v>
      </c>
      <c r="P3822" t="s">
        <v>560</v>
      </c>
      <c r="Q3822" t="s">
        <v>579</v>
      </c>
      <c r="R3822" t="s">
        <v>562</v>
      </c>
    </row>
    <row r="3823" spans="11:19">
      <c r="K3823">
        <v>73844</v>
      </c>
      <c r="L3823" t="s">
        <v>557</v>
      </c>
      <c r="M3823">
        <v>2018</v>
      </c>
      <c r="N3823" t="s">
        <v>654</v>
      </c>
      <c r="O3823" t="s">
        <v>638</v>
      </c>
      <c r="P3823" t="s">
        <v>560</v>
      </c>
      <c r="Q3823" t="s">
        <v>579</v>
      </c>
      <c r="R3823" t="s">
        <v>564</v>
      </c>
    </row>
    <row r="3824" spans="11:19">
      <c r="K3824">
        <v>73845</v>
      </c>
      <c r="L3824" t="s">
        <v>557</v>
      </c>
      <c r="M3824">
        <v>2018</v>
      </c>
      <c r="N3824" t="s">
        <v>654</v>
      </c>
      <c r="O3824" t="s">
        <v>638</v>
      </c>
      <c r="P3824" t="s">
        <v>560</v>
      </c>
      <c r="Q3824" t="s">
        <v>579</v>
      </c>
      <c r="R3824" t="s">
        <v>568</v>
      </c>
      <c r="S3824">
        <v>8633.5100992836597</v>
      </c>
    </row>
    <row r="3825" spans="11:19">
      <c r="K3825">
        <v>73846</v>
      </c>
      <c r="L3825" t="s">
        <v>557</v>
      </c>
      <c r="M3825">
        <v>2018</v>
      </c>
      <c r="N3825" t="s">
        <v>654</v>
      </c>
      <c r="O3825" t="s">
        <v>638</v>
      </c>
      <c r="P3825" t="s">
        <v>560</v>
      </c>
      <c r="Q3825" t="s">
        <v>579</v>
      </c>
      <c r="R3825" t="s">
        <v>573</v>
      </c>
    </row>
    <row r="3826" spans="11:19">
      <c r="K3826">
        <v>73847</v>
      </c>
      <c r="L3826" t="s">
        <v>557</v>
      </c>
      <c r="M3826">
        <v>2018</v>
      </c>
      <c r="N3826" t="s">
        <v>654</v>
      </c>
      <c r="O3826" t="s">
        <v>638</v>
      </c>
      <c r="P3826" t="s">
        <v>560</v>
      </c>
      <c r="Q3826" t="s">
        <v>579</v>
      </c>
      <c r="R3826" t="s">
        <v>649</v>
      </c>
    </row>
    <row r="3827" spans="11:19">
      <c r="K3827">
        <v>73848</v>
      </c>
      <c r="L3827" t="s">
        <v>557</v>
      </c>
      <c r="M3827">
        <v>2018</v>
      </c>
      <c r="N3827" t="s">
        <v>655</v>
      </c>
      <c r="O3827" t="s">
        <v>559</v>
      </c>
      <c r="P3827" t="s">
        <v>560</v>
      </c>
      <c r="Q3827" t="s">
        <v>579</v>
      </c>
      <c r="R3827" t="s">
        <v>562</v>
      </c>
    </row>
    <row r="3828" spans="11:19">
      <c r="K3828">
        <v>73849</v>
      </c>
      <c r="L3828" t="s">
        <v>557</v>
      </c>
      <c r="M3828">
        <v>2018</v>
      </c>
      <c r="N3828" t="s">
        <v>655</v>
      </c>
      <c r="O3828" t="s">
        <v>559</v>
      </c>
      <c r="P3828" t="s">
        <v>560</v>
      </c>
      <c r="Q3828" t="s">
        <v>579</v>
      </c>
      <c r="R3828" t="s">
        <v>564</v>
      </c>
    </row>
    <row r="3829" spans="11:19">
      <c r="K3829">
        <v>73850</v>
      </c>
      <c r="L3829" t="s">
        <v>557</v>
      </c>
      <c r="M3829">
        <v>2018</v>
      </c>
      <c r="N3829" t="s">
        <v>655</v>
      </c>
      <c r="O3829" t="s">
        <v>559</v>
      </c>
      <c r="P3829" t="s">
        <v>560</v>
      </c>
      <c r="Q3829" t="s">
        <v>579</v>
      </c>
      <c r="R3829" t="s">
        <v>568</v>
      </c>
    </row>
    <row r="3830" spans="11:19">
      <c r="K3830">
        <v>73851</v>
      </c>
      <c r="L3830" t="s">
        <v>557</v>
      </c>
      <c r="M3830">
        <v>2018</v>
      </c>
      <c r="N3830" t="s">
        <v>655</v>
      </c>
      <c r="O3830" t="s">
        <v>559</v>
      </c>
      <c r="P3830" t="s">
        <v>560</v>
      </c>
      <c r="Q3830" t="s">
        <v>579</v>
      </c>
      <c r="R3830" t="s">
        <v>573</v>
      </c>
    </row>
    <row r="3831" spans="11:19">
      <c r="K3831">
        <v>73852</v>
      </c>
      <c r="L3831" t="s">
        <v>557</v>
      </c>
      <c r="M3831">
        <v>2018</v>
      </c>
      <c r="N3831" t="s">
        <v>655</v>
      </c>
      <c r="O3831" t="s">
        <v>559</v>
      </c>
      <c r="P3831" t="s">
        <v>560</v>
      </c>
      <c r="Q3831" t="s">
        <v>579</v>
      </c>
      <c r="R3831" t="s">
        <v>649</v>
      </c>
      <c r="S3831">
        <v>0</v>
      </c>
    </row>
    <row r="3832" spans="11:19">
      <c r="K3832">
        <v>73853</v>
      </c>
      <c r="L3832" t="s">
        <v>557</v>
      </c>
      <c r="M3832">
        <v>2018</v>
      </c>
      <c r="N3832" t="s">
        <v>655</v>
      </c>
      <c r="O3832" t="s">
        <v>576</v>
      </c>
      <c r="P3832" t="s">
        <v>560</v>
      </c>
      <c r="Q3832" t="s">
        <v>579</v>
      </c>
      <c r="R3832" t="s">
        <v>562</v>
      </c>
    </row>
    <row r="3833" spans="11:19">
      <c r="K3833">
        <v>73854</v>
      </c>
      <c r="L3833" t="s">
        <v>557</v>
      </c>
      <c r="M3833">
        <v>2018</v>
      </c>
      <c r="N3833" t="s">
        <v>655</v>
      </c>
      <c r="O3833" t="s">
        <v>576</v>
      </c>
      <c r="P3833" t="s">
        <v>560</v>
      </c>
      <c r="Q3833" t="s">
        <v>579</v>
      </c>
      <c r="R3833" t="s">
        <v>564</v>
      </c>
    </row>
    <row r="3834" spans="11:19">
      <c r="K3834">
        <v>73855</v>
      </c>
      <c r="L3834" t="s">
        <v>557</v>
      </c>
      <c r="M3834">
        <v>2018</v>
      </c>
      <c r="N3834" t="s">
        <v>655</v>
      </c>
      <c r="O3834" t="s">
        <v>576</v>
      </c>
      <c r="P3834" t="s">
        <v>560</v>
      </c>
      <c r="Q3834" t="s">
        <v>579</v>
      </c>
      <c r="R3834" t="s">
        <v>568</v>
      </c>
    </row>
    <row r="3835" spans="11:19">
      <c r="K3835">
        <v>73856</v>
      </c>
      <c r="L3835" t="s">
        <v>557</v>
      </c>
      <c r="M3835">
        <v>2018</v>
      </c>
      <c r="N3835" t="s">
        <v>655</v>
      </c>
      <c r="O3835" t="s">
        <v>576</v>
      </c>
      <c r="P3835" t="s">
        <v>560</v>
      </c>
      <c r="Q3835" t="s">
        <v>579</v>
      </c>
      <c r="R3835" t="s">
        <v>573</v>
      </c>
    </row>
    <row r="3836" spans="11:19">
      <c r="K3836">
        <v>73857</v>
      </c>
      <c r="L3836" t="s">
        <v>557</v>
      </c>
      <c r="M3836">
        <v>2018</v>
      </c>
      <c r="N3836" t="s">
        <v>655</v>
      </c>
      <c r="O3836" t="s">
        <v>576</v>
      </c>
      <c r="P3836" t="s">
        <v>560</v>
      </c>
      <c r="Q3836" t="s">
        <v>579</v>
      </c>
      <c r="R3836" t="s">
        <v>649</v>
      </c>
      <c r="S3836">
        <v>530.08245998187397</v>
      </c>
    </row>
    <row r="3837" spans="11:19">
      <c r="K3837">
        <v>73858</v>
      </c>
      <c r="L3837" t="s">
        <v>557</v>
      </c>
      <c r="M3837">
        <v>2018</v>
      </c>
      <c r="N3837" t="s">
        <v>655</v>
      </c>
      <c r="O3837" t="s">
        <v>582</v>
      </c>
      <c r="P3837" t="s">
        <v>560</v>
      </c>
      <c r="Q3837" t="s">
        <v>579</v>
      </c>
      <c r="R3837" t="s">
        <v>562</v>
      </c>
    </row>
    <row r="3838" spans="11:19">
      <c r="K3838">
        <v>73859</v>
      </c>
      <c r="L3838" t="s">
        <v>557</v>
      </c>
      <c r="M3838">
        <v>2018</v>
      </c>
      <c r="N3838" t="s">
        <v>655</v>
      </c>
      <c r="O3838" t="s">
        <v>582</v>
      </c>
      <c r="P3838" t="s">
        <v>560</v>
      </c>
      <c r="Q3838" t="s">
        <v>579</v>
      </c>
      <c r="R3838" t="s">
        <v>564</v>
      </c>
    </row>
    <row r="3839" spans="11:19">
      <c r="K3839">
        <v>73860</v>
      </c>
      <c r="L3839" t="s">
        <v>557</v>
      </c>
      <c r="M3839">
        <v>2018</v>
      </c>
      <c r="N3839" t="s">
        <v>655</v>
      </c>
      <c r="O3839" t="s">
        <v>582</v>
      </c>
      <c r="P3839" t="s">
        <v>560</v>
      </c>
      <c r="Q3839" t="s">
        <v>579</v>
      </c>
      <c r="R3839" t="s">
        <v>568</v>
      </c>
    </row>
    <row r="3840" spans="11:19">
      <c r="K3840">
        <v>73861</v>
      </c>
      <c r="L3840" t="s">
        <v>557</v>
      </c>
      <c r="M3840">
        <v>2018</v>
      </c>
      <c r="N3840" t="s">
        <v>655</v>
      </c>
      <c r="O3840" t="s">
        <v>582</v>
      </c>
      <c r="P3840" t="s">
        <v>560</v>
      </c>
      <c r="Q3840" t="s">
        <v>579</v>
      </c>
      <c r="R3840" t="s">
        <v>573</v>
      </c>
    </row>
    <row r="3841" spans="11:19">
      <c r="K3841">
        <v>73862</v>
      </c>
      <c r="L3841" t="s">
        <v>557</v>
      </c>
      <c r="M3841">
        <v>2018</v>
      </c>
      <c r="N3841" t="s">
        <v>655</v>
      </c>
      <c r="O3841" t="s">
        <v>582</v>
      </c>
      <c r="P3841" t="s">
        <v>560</v>
      </c>
      <c r="Q3841" t="s">
        <v>579</v>
      </c>
      <c r="R3841" t="s">
        <v>649</v>
      </c>
      <c r="S3841">
        <v>0</v>
      </c>
    </row>
    <row r="3842" spans="11:19">
      <c r="K3842">
        <v>73863</v>
      </c>
      <c r="L3842" t="s">
        <v>557</v>
      </c>
      <c r="M3842">
        <v>2018</v>
      </c>
      <c r="N3842" t="s">
        <v>655</v>
      </c>
      <c r="O3842" t="s">
        <v>587</v>
      </c>
      <c r="P3842" t="s">
        <v>560</v>
      </c>
      <c r="Q3842" t="s">
        <v>579</v>
      </c>
      <c r="R3842" t="s">
        <v>562</v>
      </c>
    </row>
    <row r="3843" spans="11:19">
      <c r="K3843">
        <v>73864</v>
      </c>
      <c r="L3843" t="s">
        <v>557</v>
      </c>
      <c r="M3843">
        <v>2018</v>
      </c>
      <c r="N3843" t="s">
        <v>655</v>
      </c>
      <c r="O3843" t="s">
        <v>587</v>
      </c>
      <c r="P3843" t="s">
        <v>560</v>
      </c>
      <c r="Q3843" t="s">
        <v>579</v>
      </c>
      <c r="R3843" t="s">
        <v>564</v>
      </c>
    </row>
    <row r="3844" spans="11:19">
      <c r="K3844">
        <v>73865</v>
      </c>
      <c r="L3844" t="s">
        <v>557</v>
      </c>
      <c r="M3844">
        <v>2018</v>
      </c>
      <c r="N3844" t="s">
        <v>655</v>
      </c>
      <c r="O3844" t="s">
        <v>587</v>
      </c>
      <c r="P3844" t="s">
        <v>560</v>
      </c>
      <c r="Q3844" t="s">
        <v>579</v>
      </c>
      <c r="R3844" t="s">
        <v>568</v>
      </c>
    </row>
    <row r="3845" spans="11:19">
      <c r="K3845">
        <v>73866</v>
      </c>
      <c r="L3845" t="s">
        <v>557</v>
      </c>
      <c r="M3845">
        <v>2018</v>
      </c>
      <c r="N3845" t="s">
        <v>655</v>
      </c>
      <c r="O3845" t="s">
        <v>587</v>
      </c>
      <c r="P3845" t="s">
        <v>560</v>
      </c>
      <c r="Q3845" t="s">
        <v>579</v>
      </c>
      <c r="R3845" t="s">
        <v>573</v>
      </c>
    </row>
    <row r="3846" spans="11:19">
      <c r="K3846">
        <v>73867</v>
      </c>
      <c r="L3846" t="s">
        <v>557</v>
      </c>
      <c r="M3846">
        <v>2018</v>
      </c>
      <c r="N3846" t="s">
        <v>655</v>
      </c>
      <c r="O3846" t="s">
        <v>587</v>
      </c>
      <c r="P3846" t="s">
        <v>560</v>
      </c>
      <c r="Q3846" t="s">
        <v>579</v>
      </c>
      <c r="R3846" t="s">
        <v>649</v>
      </c>
      <c r="S3846">
        <v>0</v>
      </c>
    </row>
    <row r="3847" spans="11:19">
      <c r="K3847">
        <v>73868</v>
      </c>
      <c r="L3847" t="s">
        <v>557</v>
      </c>
      <c r="M3847">
        <v>2018</v>
      </c>
      <c r="N3847" t="s">
        <v>655</v>
      </c>
      <c r="O3847" t="s">
        <v>592</v>
      </c>
      <c r="P3847" t="s">
        <v>560</v>
      </c>
      <c r="Q3847" t="s">
        <v>579</v>
      </c>
      <c r="R3847" t="s">
        <v>562</v>
      </c>
    </row>
    <row r="3848" spans="11:19">
      <c r="K3848">
        <v>73869</v>
      </c>
      <c r="L3848" t="s">
        <v>557</v>
      </c>
      <c r="M3848">
        <v>2018</v>
      </c>
      <c r="N3848" t="s">
        <v>655</v>
      </c>
      <c r="O3848" t="s">
        <v>592</v>
      </c>
      <c r="P3848" t="s">
        <v>560</v>
      </c>
      <c r="Q3848" t="s">
        <v>579</v>
      </c>
      <c r="R3848" t="s">
        <v>564</v>
      </c>
    </row>
    <row r="3849" spans="11:19">
      <c r="K3849">
        <v>73870</v>
      </c>
      <c r="L3849" t="s">
        <v>557</v>
      </c>
      <c r="M3849">
        <v>2018</v>
      </c>
      <c r="N3849" t="s">
        <v>655</v>
      </c>
      <c r="O3849" t="s">
        <v>592</v>
      </c>
      <c r="P3849" t="s">
        <v>560</v>
      </c>
      <c r="Q3849" t="s">
        <v>579</v>
      </c>
      <c r="R3849" t="s">
        <v>568</v>
      </c>
    </row>
    <row r="3850" spans="11:19">
      <c r="K3850">
        <v>73871</v>
      </c>
      <c r="L3850" t="s">
        <v>557</v>
      </c>
      <c r="M3850">
        <v>2018</v>
      </c>
      <c r="N3850" t="s">
        <v>655</v>
      </c>
      <c r="O3850" t="s">
        <v>592</v>
      </c>
      <c r="P3850" t="s">
        <v>560</v>
      </c>
      <c r="Q3850" t="s">
        <v>579</v>
      </c>
      <c r="R3850" t="s">
        <v>573</v>
      </c>
    </row>
    <row r="3851" spans="11:19">
      <c r="K3851">
        <v>73872</v>
      </c>
      <c r="L3851" t="s">
        <v>557</v>
      </c>
      <c r="M3851">
        <v>2018</v>
      </c>
      <c r="N3851" t="s">
        <v>655</v>
      </c>
      <c r="O3851" t="s">
        <v>592</v>
      </c>
      <c r="P3851" t="s">
        <v>560</v>
      </c>
      <c r="Q3851" t="s">
        <v>579</v>
      </c>
      <c r="R3851" t="s">
        <v>649</v>
      </c>
      <c r="S3851">
        <v>37403.9435132129</v>
      </c>
    </row>
    <row r="3852" spans="11:19">
      <c r="K3852">
        <v>73873</v>
      </c>
      <c r="L3852" t="s">
        <v>557</v>
      </c>
      <c r="M3852">
        <v>2018</v>
      </c>
      <c r="N3852" t="s">
        <v>655</v>
      </c>
      <c r="O3852" t="s">
        <v>593</v>
      </c>
      <c r="P3852" t="s">
        <v>560</v>
      </c>
      <c r="Q3852" t="s">
        <v>579</v>
      </c>
      <c r="R3852" t="s">
        <v>562</v>
      </c>
    </row>
    <row r="3853" spans="11:19">
      <c r="K3853">
        <v>73874</v>
      </c>
      <c r="L3853" t="s">
        <v>557</v>
      </c>
      <c r="M3853">
        <v>2018</v>
      </c>
      <c r="N3853" t="s">
        <v>655</v>
      </c>
      <c r="O3853" t="s">
        <v>593</v>
      </c>
      <c r="P3853" t="s">
        <v>560</v>
      </c>
      <c r="Q3853" t="s">
        <v>579</v>
      </c>
      <c r="R3853" t="s">
        <v>564</v>
      </c>
    </row>
    <row r="3854" spans="11:19">
      <c r="K3854">
        <v>73875</v>
      </c>
      <c r="L3854" t="s">
        <v>557</v>
      </c>
      <c r="M3854">
        <v>2018</v>
      </c>
      <c r="N3854" t="s">
        <v>655</v>
      </c>
      <c r="O3854" t="s">
        <v>593</v>
      </c>
      <c r="P3854" t="s">
        <v>560</v>
      </c>
      <c r="Q3854" t="s">
        <v>579</v>
      </c>
      <c r="R3854" t="s">
        <v>568</v>
      </c>
    </row>
    <row r="3855" spans="11:19">
      <c r="K3855">
        <v>73876</v>
      </c>
      <c r="L3855" t="s">
        <v>557</v>
      </c>
      <c r="M3855">
        <v>2018</v>
      </c>
      <c r="N3855" t="s">
        <v>655</v>
      </c>
      <c r="O3855" t="s">
        <v>593</v>
      </c>
      <c r="P3855" t="s">
        <v>560</v>
      </c>
      <c r="Q3855" t="s">
        <v>579</v>
      </c>
      <c r="R3855" t="s">
        <v>573</v>
      </c>
    </row>
    <row r="3856" spans="11:19">
      <c r="K3856">
        <v>73877</v>
      </c>
      <c r="L3856" t="s">
        <v>557</v>
      </c>
      <c r="M3856">
        <v>2018</v>
      </c>
      <c r="N3856" t="s">
        <v>655</v>
      </c>
      <c r="O3856" t="s">
        <v>593</v>
      </c>
      <c r="P3856" t="s">
        <v>560</v>
      </c>
      <c r="Q3856" t="s">
        <v>579</v>
      </c>
      <c r="R3856" t="s">
        <v>649</v>
      </c>
      <c r="S3856">
        <v>0</v>
      </c>
    </row>
    <row r="3857" spans="11:19">
      <c r="K3857">
        <v>73878</v>
      </c>
      <c r="L3857" t="s">
        <v>557</v>
      </c>
      <c r="M3857">
        <v>2018</v>
      </c>
      <c r="N3857" t="s">
        <v>655</v>
      </c>
      <c r="O3857" t="s">
        <v>594</v>
      </c>
      <c r="P3857" t="s">
        <v>560</v>
      </c>
      <c r="Q3857" t="s">
        <v>579</v>
      </c>
      <c r="R3857" t="s">
        <v>562</v>
      </c>
    </row>
    <row r="3858" spans="11:19">
      <c r="K3858">
        <v>73879</v>
      </c>
      <c r="L3858" t="s">
        <v>557</v>
      </c>
      <c r="M3858">
        <v>2018</v>
      </c>
      <c r="N3858" t="s">
        <v>655</v>
      </c>
      <c r="O3858" t="s">
        <v>594</v>
      </c>
      <c r="P3858" t="s">
        <v>560</v>
      </c>
      <c r="Q3858" t="s">
        <v>579</v>
      </c>
      <c r="R3858" t="s">
        <v>564</v>
      </c>
    </row>
    <row r="3859" spans="11:19">
      <c r="K3859">
        <v>73880</v>
      </c>
      <c r="L3859" t="s">
        <v>557</v>
      </c>
      <c r="M3859">
        <v>2018</v>
      </c>
      <c r="N3859" t="s">
        <v>655</v>
      </c>
      <c r="O3859" t="s">
        <v>594</v>
      </c>
      <c r="P3859" t="s">
        <v>560</v>
      </c>
      <c r="Q3859" t="s">
        <v>579</v>
      </c>
      <c r="R3859" t="s">
        <v>568</v>
      </c>
    </row>
    <row r="3860" spans="11:19">
      <c r="K3860">
        <v>73881</v>
      </c>
      <c r="L3860" t="s">
        <v>557</v>
      </c>
      <c r="M3860">
        <v>2018</v>
      </c>
      <c r="N3860" t="s">
        <v>655</v>
      </c>
      <c r="O3860" t="s">
        <v>594</v>
      </c>
      <c r="P3860" t="s">
        <v>560</v>
      </c>
      <c r="Q3860" t="s">
        <v>579</v>
      </c>
      <c r="R3860" t="s">
        <v>573</v>
      </c>
    </row>
    <row r="3861" spans="11:19">
      <c r="K3861">
        <v>73882</v>
      </c>
      <c r="L3861" t="s">
        <v>557</v>
      </c>
      <c r="M3861">
        <v>2018</v>
      </c>
      <c r="N3861" t="s">
        <v>655</v>
      </c>
      <c r="O3861" t="s">
        <v>594</v>
      </c>
      <c r="P3861" t="s">
        <v>560</v>
      </c>
      <c r="Q3861" t="s">
        <v>579</v>
      </c>
      <c r="R3861" t="s">
        <v>649</v>
      </c>
      <c r="S3861">
        <v>3881.0131644276198</v>
      </c>
    </row>
    <row r="3862" spans="11:19">
      <c r="K3862">
        <v>73883</v>
      </c>
      <c r="L3862" t="s">
        <v>557</v>
      </c>
      <c r="M3862">
        <v>2018</v>
      </c>
      <c r="N3862" t="s">
        <v>655</v>
      </c>
      <c r="O3862" t="s">
        <v>595</v>
      </c>
      <c r="P3862" t="s">
        <v>560</v>
      </c>
      <c r="Q3862" t="s">
        <v>579</v>
      </c>
      <c r="R3862" t="s">
        <v>562</v>
      </c>
    </row>
    <row r="3863" spans="11:19">
      <c r="K3863">
        <v>73884</v>
      </c>
      <c r="L3863" t="s">
        <v>557</v>
      </c>
      <c r="M3863">
        <v>2018</v>
      </c>
      <c r="N3863" t="s">
        <v>655</v>
      </c>
      <c r="O3863" t="s">
        <v>595</v>
      </c>
      <c r="P3863" t="s">
        <v>560</v>
      </c>
      <c r="Q3863" t="s">
        <v>579</v>
      </c>
      <c r="R3863" t="s">
        <v>564</v>
      </c>
    </row>
    <row r="3864" spans="11:19">
      <c r="K3864">
        <v>73885</v>
      </c>
      <c r="L3864" t="s">
        <v>557</v>
      </c>
      <c r="M3864">
        <v>2018</v>
      </c>
      <c r="N3864" t="s">
        <v>655</v>
      </c>
      <c r="O3864" t="s">
        <v>595</v>
      </c>
      <c r="P3864" t="s">
        <v>560</v>
      </c>
      <c r="Q3864" t="s">
        <v>579</v>
      </c>
      <c r="R3864" t="s">
        <v>568</v>
      </c>
    </row>
    <row r="3865" spans="11:19">
      <c r="K3865">
        <v>73886</v>
      </c>
      <c r="L3865" t="s">
        <v>557</v>
      </c>
      <c r="M3865">
        <v>2018</v>
      </c>
      <c r="N3865" t="s">
        <v>655</v>
      </c>
      <c r="O3865" t="s">
        <v>595</v>
      </c>
      <c r="P3865" t="s">
        <v>560</v>
      </c>
      <c r="Q3865" t="s">
        <v>579</v>
      </c>
      <c r="R3865" t="s">
        <v>573</v>
      </c>
    </row>
    <row r="3866" spans="11:19">
      <c r="K3866">
        <v>73887</v>
      </c>
      <c r="L3866" t="s">
        <v>557</v>
      </c>
      <c r="M3866">
        <v>2018</v>
      </c>
      <c r="N3866" t="s">
        <v>655</v>
      </c>
      <c r="O3866" t="s">
        <v>595</v>
      </c>
      <c r="P3866" t="s">
        <v>560</v>
      </c>
      <c r="Q3866" t="s">
        <v>579</v>
      </c>
      <c r="R3866" t="s">
        <v>649</v>
      </c>
      <c r="S3866">
        <v>0</v>
      </c>
    </row>
    <row r="3867" spans="11:19">
      <c r="K3867">
        <v>73888</v>
      </c>
      <c r="L3867" t="s">
        <v>557</v>
      </c>
      <c r="M3867">
        <v>2018</v>
      </c>
      <c r="N3867" t="s">
        <v>655</v>
      </c>
      <c r="O3867" t="s">
        <v>596</v>
      </c>
      <c r="P3867" t="s">
        <v>560</v>
      </c>
      <c r="Q3867" t="s">
        <v>579</v>
      </c>
      <c r="R3867" t="s">
        <v>562</v>
      </c>
    </row>
    <row r="3868" spans="11:19">
      <c r="K3868">
        <v>73889</v>
      </c>
      <c r="L3868" t="s">
        <v>557</v>
      </c>
      <c r="M3868">
        <v>2018</v>
      </c>
      <c r="N3868" t="s">
        <v>655</v>
      </c>
      <c r="O3868" t="s">
        <v>596</v>
      </c>
      <c r="P3868" t="s">
        <v>560</v>
      </c>
      <c r="Q3868" t="s">
        <v>579</v>
      </c>
      <c r="R3868" t="s">
        <v>564</v>
      </c>
    </row>
    <row r="3869" spans="11:19">
      <c r="K3869">
        <v>73890</v>
      </c>
      <c r="L3869" t="s">
        <v>557</v>
      </c>
      <c r="M3869">
        <v>2018</v>
      </c>
      <c r="N3869" t="s">
        <v>655</v>
      </c>
      <c r="O3869" t="s">
        <v>596</v>
      </c>
      <c r="P3869" t="s">
        <v>560</v>
      </c>
      <c r="Q3869" t="s">
        <v>579</v>
      </c>
      <c r="R3869" t="s">
        <v>568</v>
      </c>
    </row>
    <row r="3870" spans="11:19">
      <c r="K3870">
        <v>73891</v>
      </c>
      <c r="L3870" t="s">
        <v>557</v>
      </c>
      <c r="M3870">
        <v>2018</v>
      </c>
      <c r="N3870" t="s">
        <v>655</v>
      </c>
      <c r="O3870" t="s">
        <v>596</v>
      </c>
      <c r="P3870" t="s">
        <v>560</v>
      </c>
      <c r="Q3870" t="s">
        <v>579</v>
      </c>
      <c r="R3870" t="s">
        <v>573</v>
      </c>
    </row>
    <row r="3871" spans="11:19">
      <c r="K3871">
        <v>73892</v>
      </c>
      <c r="L3871" t="s">
        <v>557</v>
      </c>
      <c r="M3871">
        <v>2018</v>
      </c>
      <c r="N3871" t="s">
        <v>655</v>
      </c>
      <c r="O3871" t="s">
        <v>596</v>
      </c>
      <c r="P3871" t="s">
        <v>560</v>
      </c>
      <c r="Q3871" t="s">
        <v>579</v>
      </c>
      <c r="R3871" t="s">
        <v>649</v>
      </c>
      <c r="S3871">
        <v>0</v>
      </c>
    </row>
    <row r="3872" spans="11:19">
      <c r="K3872">
        <v>73893</v>
      </c>
      <c r="L3872" t="s">
        <v>557</v>
      </c>
      <c r="M3872">
        <v>2018</v>
      </c>
      <c r="N3872" t="s">
        <v>655</v>
      </c>
      <c r="O3872" t="s">
        <v>597</v>
      </c>
      <c r="P3872" t="s">
        <v>560</v>
      </c>
      <c r="Q3872" t="s">
        <v>579</v>
      </c>
      <c r="R3872" t="s">
        <v>562</v>
      </c>
    </row>
    <row r="3873" spans="11:19">
      <c r="K3873">
        <v>73894</v>
      </c>
      <c r="L3873" t="s">
        <v>557</v>
      </c>
      <c r="M3873">
        <v>2018</v>
      </c>
      <c r="N3873" t="s">
        <v>655</v>
      </c>
      <c r="O3873" t="s">
        <v>597</v>
      </c>
      <c r="P3873" t="s">
        <v>560</v>
      </c>
      <c r="Q3873" t="s">
        <v>579</v>
      </c>
      <c r="R3873" t="s">
        <v>564</v>
      </c>
    </row>
    <row r="3874" spans="11:19">
      <c r="K3874">
        <v>73895</v>
      </c>
      <c r="L3874" t="s">
        <v>557</v>
      </c>
      <c r="M3874">
        <v>2018</v>
      </c>
      <c r="N3874" t="s">
        <v>655</v>
      </c>
      <c r="O3874" t="s">
        <v>597</v>
      </c>
      <c r="P3874" t="s">
        <v>560</v>
      </c>
      <c r="Q3874" t="s">
        <v>579</v>
      </c>
      <c r="R3874" t="s">
        <v>568</v>
      </c>
    </row>
    <row r="3875" spans="11:19">
      <c r="K3875">
        <v>73896</v>
      </c>
      <c r="L3875" t="s">
        <v>557</v>
      </c>
      <c r="M3875">
        <v>2018</v>
      </c>
      <c r="N3875" t="s">
        <v>655</v>
      </c>
      <c r="O3875" t="s">
        <v>597</v>
      </c>
      <c r="P3875" t="s">
        <v>560</v>
      </c>
      <c r="Q3875" t="s">
        <v>579</v>
      </c>
      <c r="R3875" t="s">
        <v>573</v>
      </c>
    </row>
    <row r="3876" spans="11:19">
      <c r="K3876">
        <v>73897</v>
      </c>
      <c r="L3876" t="s">
        <v>557</v>
      </c>
      <c r="M3876">
        <v>2018</v>
      </c>
      <c r="N3876" t="s">
        <v>655</v>
      </c>
      <c r="O3876" t="s">
        <v>597</v>
      </c>
      <c r="P3876" t="s">
        <v>560</v>
      </c>
      <c r="Q3876" t="s">
        <v>579</v>
      </c>
      <c r="R3876" t="s">
        <v>649</v>
      </c>
      <c r="S3876">
        <v>0</v>
      </c>
    </row>
    <row r="3877" spans="11:19">
      <c r="K3877">
        <v>73898</v>
      </c>
      <c r="L3877" t="s">
        <v>557</v>
      </c>
      <c r="M3877">
        <v>2018</v>
      </c>
      <c r="N3877" t="s">
        <v>655</v>
      </c>
      <c r="O3877" t="s">
        <v>598</v>
      </c>
      <c r="P3877" t="s">
        <v>560</v>
      </c>
      <c r="Q3877" t="s">
        <v>579</v>
      </c>
      <c r="R3877" t="s">
        <v>562</v>
      </c>
    </row>
    <row r="3878" spans="11:19">
      <c r="K3878">
        <v>73899</v>
      </c>
      <c r="L3878" t="s">
        <v>557</v>
      </c>
      <c r="M3878">
        <v>2018</v>
      </c>
      <c r="N3878" t="s">
        <v>655</v>
      </c>
      <c r="O3878" t="s">
        <v>598</v>
      </c>
      <c r="P3878" t="s">
        <v>560</v>
      </c>
      <c r="Q3878" t="s">
        <v>579</v>
      </c>
      <c r="R3878" t="s">
        <v>564</v>
      </c>
    </row>
    <row r="3879" spans="11:19">
      <c r="K3879">
        <v>73900</v>
      </c>
      <c r="L3879" t="s">
        <v>557</v>
      </c>
      <c r="M3879">
        <v>2018</v>
      </c>
      <c r="N3879" t="s">
        <v>655</v>
      </c>
      <c r="O3879" t="s">
        <v>598</v>
      </c>
      <c r="P3879" t="s">
        <v>560</v>
      </c>
      <c r="Q3879" t="s">
        <v>579</v>
      </c>
      <c r="R3879" t="s">
        <v>568</v>
      </c>
    </row>
    <row r="3880" spans="11:19">
      <c r="K3880">
        <v>73901</v>
      </c>
      <c r="L3880" t="s">
        <v>557</v>
      </c>
      <c r="M3880">
        <v>2018</v>
      </c>
      <c r="N3880" t="s">
        <v>655</v>
      </c>
      <c r="O3880" t="s">
        <v>598</v>
      </c>
      <c r="P3880" t="s">
        <v>560</v>
      </c>
      <c r="Q3880" t="s">
        <v>579</v>
      </c>
      <c r="R3880" t="s">
        <v>573</v>
      </c>
    </row>
    <row r="3881" spans="11:19">
      <c r="K3881">
        <v>73902</v>
      </c>
      <c r="L3881" t="s">
        <v>557</v>
      </c>
      <c r="M3881">
        <v>2018</v>
      </c>
      <c r="N3881" t="s">
        <v>655</v>
      </c>
      <c r="O3881" t="s">
        <v>598</v>
      </c>
      <c r="P3881" t="s">
        <v>560</v>
      </c>
      <c r="Q3881" t="s">
        <v>579</v>
      </c>
      <c r="R3881" t="s">
        <v>649</v>
      </c>
      <c r="S3881">
        <v>0</v>
      </c>
    </row>
    <row r="3882" spans="11:19">
      <c r="K3882">
        <v>73903</v>
      </c>
      <c r="L3882" t="s">
        <v>557</v>
      </c>
      <c r="M3882">
        <v>2018</v>
      </c>
      <c r="N3882" t="s">
        <v>655</v>
      </c>
      <c r="O3882" t="s">
        <v>599</v>
      </c>
      <c r="P3882" t="s">
        <v>560</v>
      </c>
      <c r="Q3882" t="s">
        <v>579</v>
      </c>
      <c r="R3882" t="s">
        <v>562</v>
      </c>
    </row>
    <row r="3883" spans="11:19">
      <c r="K3883">
        <v>73904</v>
      </c>
      <c r="L3883" t="s">
        <v>557</v>
      </c>
      <c r="M3883">
        <v>2018</v>
      </c>
      <c r="N3883" t="s">
        <v>655</v>
      </c>
      <c r="O3883" t="s">
        <v>599</v>
      </c>
      <c r="P3883" t="s">
        <v>560</v>
      </c>
      <c r="Q3883" t="s">
        <v>579</v>
      </c>
      <c r="R3883" t="s">
        <v>564</v>
      </c>
    </row>
    <row r="3884" spans="11:19">
      <c r="K3884">
        <v>73905</v>
      </c>
      <c r="L3884" t="s">
        <v>557</v>
      </c>
      <c r="M3884">
        <v>2018</v>
      </c>
      <c r="N3884" t="s">
        <v>655</v>
      </c>
      <c r="O3884" t="s">
        <v>599</v>
      </c>
      <c r="P3884" t="s">
        <v>560</v>
      </c>
      <c r="Q3884" t="s">
        <v>579</v>
      </c>
      <c r="R3884" t="s">
        <v>568</v>
      </c>
    </row>
    <row r="3885" spans="11:19">
      <c r="K3885">
        <v>73906</v>
      </c>
      <c r="L3885" t="s">
        <v>557</v>
      </c>
      <c r="M3885">
        <v>2018</v>
      </c>
      <c r="N3885" t="s">
        <v>655</v>
      </c>
      <c r="O3885" t="s">
        <v>599</v>
      </c>
      <c r="P3885" t="s">
        <v>560</v>
      </c>
      <c r="Q3885" t="s">
        <v>579</v>
      </c>
      <c r="R3885" t="s">
        <v>573</v>
      </c>
    </row>
    <row r="3886" spans="11:19">
      <c r="K3886">
        <v>73907</v>
      </c>
      <c r="L3886" t="s">
        <v>557</v>
      </c>
      <c r="M3886">
        <v>2018</v>
      </c>
      <c r="N3886" t="s">
        <v>655</v>
      </c>
      <c r="O3886" t="s">
        <v>599</v>
      </c>
      <c r="P3886" t="s">
        <v>560</v>
      </c>
      <c r="Q3886" t="s">
        <v>579</v>
      </c>
      <c r="R3886" t="s">
        <v>649</v>
      </c>
      <c r="S3886">
        <v>1258.94575323045</v>
      </c>
    </row>
    <row r="3887" spans="11:19">
      <c r="K3887">
        <v>73908</v>
      </c>
      <c r="L3887" t="s">
        <v>557</v>
      </c>
      <c r="M3887">
        <v>2018</v>
      </c>
      <c r="N3887" t="s">
        <v>655</v>
      </c>
      <c r="O3887" t="s">
        <v>600</v>
      </c>
      <c r="P3887" t="s">
        <v>560</v>
      </c>
      <c r="Q3887" t="s">
        <v>579</v>
      </c>
      <c r="R3887" t="s">
        <v>562</v>
      </c>
    </row>
    <row r="3888" spans="11:19">
      <c r="K3888">
        <v>73909</v>
      </c>
      <c r="L3888" t="s">
        <v>557</v>
      </c>
      <c r="M3888">
        <v>2018</v>
      </c>
      <c r="N3888" t="s">
        <v>655</v>
      </c>
      <c r="O3888" t="s">
        <v>600</v>
      </c>
      <c r="P3888" t="s">
        <v>560</v>
      </c>
      <c r="Q3888" t="s">
        <v>579</v>
      </c>
      <c r="R3888" t="s">
        <v>564</v>
      </c>
    </row>
    <row r="3889" spans="11:19">
      <c r="K3889">
        <v>73910</v>
      </c>
      <c r="L3889" t="s">
        <v>557</v>
      </c>
      <c r="M3889">
        <v>2018</v>
      </c>
      <c r="N3889" t="s">
        <v>655</v>
      </c>
      <c r="O3889" t="s">
        <v>600</v>
      </c>
      <c r="P3889" t="s">
        <v>560</v>
      </c>
      <c r="Q3889" t="s">
        <v>579</v>
      </c>
      <c r="R3889" t="s">
        <v>568</v>
      </c>
    </row>
    <row r="3890" spans="11:19">
      <c r="K3890">
        <v>73911</v>
      </c>
      <c r="L3890" t="s">
        <v>557</v>
      </c>
      <c r="M3890">
        <v>2018</v>
      </c>
      <c r="N3890" t="s">
        <v>655</v>
      </c>
      <c r="O3890" t="s">
        <v>600</v>
      </c>
      <c r="P3890" t="s">
        <v>560</v>
      </c>
      <c r="Q3890" t="s">
        <v>579</v>
      </c>
      <c r="R3890" t="s">
        <v>573</v>
      </c>
    </row>
    <row r="3891" spans="11:19">
      <c r="K3891">
        <v>73912</v>
      </c>
      <c r="L3891" t="s">
        <v>557</v>
      </c>
      <c r="M3891">
        <v>2018</v>
      </c>
      <c r="N3891" t="s">
        <v>655</v>
      </c>
      <c r="O3891" t="s">
        <v>600</v>
      </c>
      <c r="P3891" t="s">
        <v>560</v>
      </c>
      <c r="Q3891" t="s">
        <v>579</v>
      </c>
      <c r="R3891" t="s">
        <v>649</v>
      </c>
      <c r="S3891">
        <v>0</v>
      </c>
    </row>
    <row r="3892" spans="11:19">
      <c r="K3892">
        <v>73913</v>
      </c>
      <c r="L3892" t="s">
        <v>557</v>
      </c>
      <c r="M3892">
        <v>2018</v>
      </c>
      <c r="N3892" t="s">
        <v>655</v>
      </c>
      <c r="O3892" t="s">
        <v>601</v>
      </c>
      <c r="P3892" t="s">
        <v>560</v>
      </c>
      <c r="Q3892" t="s">
        <v>579</v>
      </c>
      <c r="R3892" t="s">
        <v>562</v>
      </c>
    </row>
    <row r="3893" spans="11:19">
      <c r="K3893">
        <v>73914</v>
      </c>
      <c r="L3893" t="s">
        <v>557</v>
      </c>
      <c r="M3893">
        <v>2018</v>
      </c>
      <c r="N3893" t="s">
        <v>655</v>
      </c>
      <c r="O3893" t="s">
        <v>601</v>
      </c>
      <c r="P3893" t="s">
        <v>560</v>
      </c>
      <c r="Q3893" t="s">
        <v>579</v>
      </c>
      <c r="R3893" t="s">
        <v>564</v>
      </c>
    </row>
    <row r="3894" spans="11:19">
      <c r="K3894">
        <v>73915</v>
      </c>
      <c r="L3894" t="s">
        <v>557</v>
      </c>
      <c r="M3894">
        <v>2018</v>
      </c>
      <c r="N3894" t="s">
        <v>655</v>
      </c>
      <c r="O3894" t="s">
        <v>601</v>
      </c>
      <c r="P3894" t="s">
        <v>560</v>
      </c>
      <c r="Q3894" t="s">
        <v>579</v>
      </c>
      <c r="R3894" t="s">
        <v>568</v>
      </c>
    </row>
    <row r="3895" spans="11:19">
      <c r="K3895">
        <v>73916</v>
      </c>
      <c r="L3895" t="s">
        <v>557</v>
      </c>
      <c r="M3895">
        <v>2018</v>
      </c>
      <c r="N3895" t="s">
        <v>655</v>
      </c>
      <c r="O3895" t="s">
        <v>601</v>
      </c>
      <c r="P3895" t="s">
        <v>560</v>
      </c>
      <c r="Q3895" t="s">
        <v>579</v>
      </c>
      <c r="R3895" t="s">
        <v>573</v>
      </c>
    </row>
    <row r="3896" spans="11:19">
      <c r="K3896">
        <v>73917</v>
      </c>
      <c r="L3896" t="s">
        <v>557</v>
      </c>
      <c r="M3896">
        <v>2018</v>
      </c>
      <c r="N3896" t="s">
        <v>655</v>
      </c>
      <c r="O3896" t="s">
        <v>601</v>
      </c>
      <c r="P3896" t="s">
        <v>560</v>
      </c>
      <c r="Q3896" t="s">
        <v>579</v>
      </c>
      <c r="R3896" t="s">
        <v>649</v>
      </c>
      <c r="S3896">
        <v>0</v>
      </c>
    </row>
    <row r="3897" spans="11:19">
      <c r="K3897">
        <v>73918</v>
      </c>
      <c r="L3897" t="s">
        <v>557</v>
      </c>
      <c r="M3897">
        <v>2018</v>
      </c>
      <c r="N3897" t="s">
        <v>655</v>
      </c>
      <c r="O3897" t="s">
        <v>602</v>
      </c>
      <c r="P3897" t="s">
        <v>560</v>
      </c>
      <c r="Q3897" t="s">
        <v>579</v>
      </c>
      <c r="R3897" t="s">
        <v>562</v>
      </c>
    </row>
    <row r="3898" spans="11:19">
      <c r="K3898">
        <v>73919</v>
      </c>
      <c r="L3898" t="s">
        <v>557</v>
      </c>
      <c r="M3898">
        <v>2018</v>
      </c>
      <c r="N3898" t="s">
        <v>655</v>
      </c>
      <c r="O3898" t="s">
        <v>602</v>
      </c>
      <c r="P3898" t="s">
        <v>560</v>
      </c>
      <c r="Q3898" t="s">
        <v>579</v>
      </c>
      <c r="R3898" t="s">
        <v>564</v>
      </c>
    </row>
    <row r="3899" spans="11:19">
      <c r="K3899">
        <v>73920</v>
      </c>
      <c r="L3899" t="s">
        <v>557</v>
      </c>
      <c r="M3899">
        <v>2018</v>
      </c>
      <c r="N3899" t="s">
        <v>655</v>
      </c>
      <c r="O3899" t="s">
        <v>602</v>
      </c>
      <c r="P3899" t="s">
        <v>560</v>
      </c>
      <c r="Q3899" t="s">
        <v>579</v>
      </c>
      <c r="R3899" t="s">
        <v>568</v>
      </c>
    </row>
    <row r="3900" spans="11:19">
      <c r="K3900">
        <v>73921</v>
      </c>
      <c r="L3900" t="s">
        <v>557</v>
      </c>
      <c r="M3900">
        <v>2018</v>
      </c>
      <c r="N3900" t="s">
        <v>655</v>
      </c>
      <c r="O3900" t="s">
        <v>602</v>
      </c>
      <c r="P3900" t="s">
        <v>560</v>
      </c>
      <c r="Q3900" t="s">
        <v>579</v>
      </c>
      <c r="R3900" t="s">
        <v>573</v>
      </c>
    </row>
    <row r="3901" spans="11:19">
      <c r="K3901">
        <v>73922</v>
      </c>
      <c r="L3901" t="s">
        <v>557</v>
      </c>
      <c r="M3901">
        <v>2018</v>
      </c>
      <c r="N3901" t="s">
        <v>655</v>
      </c>
      <c r="O3901" t="s">
        <v>602</v>
      </c>
      <c r="P3901" t="s">
        <v>560</v>
      </c>
      <c r="Q3901" t="s">
        <v>579</v>
      </c>
      <c r="R3901" t="s">
        <v>649</v>
      </c>
      <c r="S3901">
        <v>0</v>
      </c>
    </row>
    <row r="3902" spans="11:19">
      <c r="K3902">
        <v>73923</v>
      </c>
      <c r="L3902" t="s">
        <v>557</v>
      </c>
      <c r="M3902">
        <v>2018</v>
      </c>
      <c r="N3902" t="s">
        <v>655</v>
      </c>
      <c r="O3902" t="s">
        <v>603</v>
      </c>
      <c r="P3902" t="s">
        <v>560</v>
      </c>
      <c r="Q3902" t="s">
        <v>579</v>
      </c>
      <c r="R3902" t="s">
        <v>562</v>
      </c>
    </row>
    <row r="3903" spans="11:19">
      <c r="K3903">
        <v>73924</v>
      </c>
      <c r="L3903" t="s">
        <v>557</v>
      </c>
      <c r="M3903">
        <v>2018</v>
      </c>
      <c r="N3903" t="s">
        <v>655</v>
      </c>
      <c r="O3903" t="s">
        <v>603</v>
      </c>
      <c r="P3903" t="s">
        <v>560</v>
      </c>
      <c r="Q3903" t="s">
        <v>579</v>
      </c>
      <c r="R3903" t="s">
        <v>564</v>
      </c>
    </row>
    <row r="3904" spans="11:19">
      <c r="K3904">
        <v>73925</v>
      </c>
      <c r="L3904" t="s">
        <v>557</v>
      </c>
      <c r="M3904">
        <v>2018</v>
      </c>
      <c r="N3904" t="s">
        <v>655</v>
      </c>
      <c r="O3904" t="s">
        <v>603</v>
      </c>
      <c r="P3904" t="s">
        <v>560</v>
      </c>
      <c r="Q3904" t="s">
        <v>579</v>
      </c>
      <c r="R3904" t="s">
        <v>568</v>
      </c>
    </row>
    <row r="3905" spans="11:19">
      <c r="K3905">
        <v>73926</v>
      </c>
      <c r="L3905" t="s">
        <v>557</v>
      </c>
      <c r="M3905">
        <v>2018</v>
      </c>
      <c r="N3905" t="s">
        <v>655</v>
      </c>
      <c r="O3905" t="s">
        <v>603</v>
      </c>
      <c r="P3905" t="s">
        <v>560</v>
      </c>
      <c r="Q3905" t="s">
        <v>579</v>
      </c>
      <c r="R3905" t="s">
        <v>573</v>
      </c>
    </row>
    <row r="3906" spans="11:19">
      <c r="K3906">
        <v>73927</v>
      </c>
      <c r="L3906" t="s">
        <v>557</v>
      </c>
      <c r="M3906">
        <v>2018</v>
      </c>
      <c r="N3906" t="s">
        <v>655</v>
      </c>
      <c r="O3906" t="s">
        <v>603</v>
      </c>
      <c r="P3906" t="s">
        <v>560</v>
      </c>
      <c r="Q3906" t="s">
        <v>579</v>
      </c>
      <c r="R3906" t="s">
        <v>649</v>
      </c>
      <c r="S3906">
        <v>0</v>
      </c>
    </row>
    <row r="3907" spans="11:19">
      <c r="K3907">
        <v>73928</v>
      </c>
      <c r="L3907" t="s">
        <v>557</v>
      </c>
      <c r="M3907">
        <v>2018</v>
      </c>
      <c r="N3907" t="s">
        <v>655</v>
      </c>
      <c r="O3907" t="s">
        <v>604</v>
      </c>
      <c r="P3907" t="s">
        <v>560</v>
      </c>
      <c r="Q3907" t="s">
        <v>579</v>
      </c>
      <c r="R3907" t="s">
        <v>562</v>
      </c>
    </row>
    <row r="3908" spans="11:19">
      <c r="K3908">
        <v>73929</v>
      </c>
      <c r="L3908" t="s">
        <v>557</v>
      </c>
      <c r="M3908">
        <v>2018</v>
      </c>
      <c r="N3908" t="s">
        <v>655</v>
      </c>
      <c r="O3908" t="s">
        <v>604</v>
      </c>
      <c r="P3908" t="s">
        <v>560</v>
      </c>
      <c r="Q3908" t="s">
        <v>579</v>
      </c>
      <c r="R3908" t="s">
        <v>564</v>
      </c>
    </row>
    <row r="3909" spans="11:19">
      <c r="K3909">
        <v>73930</v>
      </c>
      <c r="L3909" t="s">
        <v>557</v>
      </c>
      <c r="M3909">
        <v>2018</v>
      </c>
      <c r="N3909" t="s">
        <v>655</v>
      </c>
      <c r="O3909" t="s">
        <v>604</v>
      </c>
      <c r="P3909" t="s">
        <v>560</v>
      </c>
      <c r="Q3909" t="s">
        <v>579</v>
      </c>
      <c r="R3909" t="s">
        <v>568</v>
      </c>
    </row>
    <row r="3910" spans="11:19">
      <c r="K3910">
        <v>73931</v>
      </c>
      <c r="L3910" t="s">
        <v>557</v>
      </c>
      <c r="M3910">
        <v>2018</v>
      </c>
      <c r="N3910" t="s">
        <v>655</v>
      </c>
      <c r="O3910" t="s">
        <v>604</v>
      </c>
      <c r="P3910" t="s">
        <v>560</v>
      </c>
      <c r="Q3910" t="s">
        <v>579</v>
      </c>
      <c r="R3910" t="s">
        <v>573</v>
      </c>
    </row>
    <row r="3911" spans="11:19">
      <c r="K3911">
        <v>73932</v>
      </c>
      <c r="L3911" t="s">
        <v>557</v>
      </c>
      <c r="M3911">
        <v>2018</v>
      </c>
      <c r="N3911" t="s">
        <v>655</v>
      </c>
      <c r="O3911" t="s">
        <v>604</v>
      </c>
      <c r="P3911" t="s">
        <v>560</v>
      </c>
      <c r="Q3911" t="s">
        <v>579</v>
      </c>
      <c r="R3911" t="s">
        <v>649</v>
      </c>
      <c r="S3911">
        <v>0</v>
      </c>
    </row>
    <row r="3912" spans="11:19">
      <c r="K3912">
        <v>73933</v>
      </c>
      <c r="L3912" t="s">
        <v>557</v>
      </c>
      <c r="M3912">
        <v>2018</v>
      </c>
      <c r="N3912" t="s">
        <v>655</v>
      </c>
      <c r="O3912" t="s">
        <v>605</v>
      </c>
      <c r="P3912" t="s">
        <v>560</v>
      </c>
      <c r="Q3912" t="s">
        <v>579</v>
      </c>
      <c r="R3912" t="s">
        <v>562</v>
      </c>
    </row>
    <row r="3913" spans="11:19">
      <c r="K3913">
        <v>73934</v>
      </c>
      <c r="L3913" t="s">
        <v>557</v>
      </c>
      <c r="M3913">
        <v>2018</v>
      </c>
      <c r="N3913" t="s">
        <v>655</v>
      </c>
      <c r="O3913" t="s">
        <v>605</v>
      </c>
      <c r="P3913" t="s">
        <v>560</v>
      </c>
      <c r="Q3913" t="s">
        <v>579</v>
      </c>
      <c r="R3913" t="s">
        <v>564</v>
      </c>
    </row>
    <row r="3914" spans="11:19">
      <c r="K3914">
        <v>73935</v>
      </c>
      <c r="L3914" t="s">
        <v>557</v>
      </c>
      <c r="M3914">
        <v>2018</v>
      </c>
      <c r="N3914" t="s">
        <v>655</v>
      </c>
      <c r="O3914" t="s">
        <v>605</v>
      </c>
      <c r="P3914" t="s">
        <v>560</v>
      </c>
      <c r="Q3914" t="s">
        <v>579</v>
      </c>
      <c r="R3914" t="s">
        <v>568</v>
      </c>
    </row>
    <row r="3915" spans="11:19">
      <c r="K3915">
        <v>73936</v>
      </c>
      <c r="L3915" t="s">
        <v>557</v>
      </c>
      <c r="M3915">
        <v>2018</v>
      </c>
      <c r="N3915" t="s">
        <v>655</v>
      </c>
      <c r="O3915" t="s">
        <v>605</v>
      </c>
      <c r="P3915" t="s">
        <v>560</v>
      </c>
      <c r="Q3915" t="s">
        <v>579</v>
      </c>
      <c r="R3915" t="s">
        <v>573</v>
      </c>
    </row>
    <row r="3916" spans="11:19">
      <c r="K3916">
        <v>73937</v>
      </c>
      <c r="L3916" t="s">
        <v>557</v>
      </c>
      <c r="M3916">
        <v>2018</v>
      </c>
      <c r="N3916" t="s">
        <v>655</v>
      </c>
      <c r="O3916" t="s">
        <v>605</v>
      </c>
      <c r="P3916" t="s">
        <v>560</v>
      </c>
      <c r="Q3916" t="s">
        <v>579</v>
      </c>
      <c r="R3916" t="s">
        <v>649</v>
      </c>
      <c r="S3916">
        <v>0</v>
      </c>
    </row>
    <row r="3917" spans="11:19">
      <c r="K3917">
        <v>73938</v>
      </c>
      <c r="L3917" t="s">
        <v>557</v>
      </c>
      <c r="M3917">
        <v>2018</v>
      </c>
      <c r="N3917" t="s">
        <v>655</v>
      </c>
      <c r="O3917" t="s">
        <v>606</v>
      </c>
      <c r="P3917" t="s">
        <v>560</v>
      </c>
      <c r="Q3917" t="s">
        <v>579</v>
      </c>
      <c r="R3917" t="s">
        <v>562</v>
      </c>
    </row>
    <row r="3918" spans="11:19">
      <c r="K3918">
        <v>73939</v>
      </c>
      <c r="L3918" t="s">
        <v>557</v>
      </c>
      <c r="M3918">
        <v>2018</v>
      </c>
      <c r="N3918" t="s">
        <v>655</v>
      </c>
      <c r="O3918" t="s">
        <v>606</v>
      </c>
      <c r="P3918" t="s">
        <v>560</v>
      </c>
      <c r="Q3918" t="s">
        <v>579</v>
      </c>
      <c r="R3918" t="s">
        <v>564</v>
      </c>
    </row>
    <row r="3919" spans="11:19">
      <c r="K3919">
        <v>73940</v>
      </c>
      <c r="L3919" t="s">
        <v>557</v>
      </c>
      <c r="M3919">
        <v>2018</v>
      </c>
      <c r="N3919" t="s">
        <v>655</v>
      </c>
      <c r="O3919" t="s">
        <v>606</v>
      </c>
      <c r="P3919" t="s">
        <v>560</v>
      </c>
      <c r="Q3919" t="s">
        <v>579</v>
      </c>
      <c r="R3919" t="s">
        <v>568</v>
      </c>
    </row>
    <row r="3920" spans="11:19">
      <c r="K3920">
        <v>73941</v>
      </c>
      <c r="L3920" t="s">
        <v>557</v>
      </c>
      <c r="M3920">
        <v>2018</v>
      </c>
      <c r="N3920" t="s">
        <v>655</v>
      </c>
      <c r="O3920" t="s">
        <v>606</v>
      </c>
      <c r="P3920" t="s">
        <v>560</v>
      </c>
      <c r="Q3920" t="s">
        <v>579</v>
      </c>
      <c r="R3920" t="s">
        <v>573</v>
      </c>
    </row>
    <row r="3921" spans="11:19">
      <c r="K3921">
        <v>73942</v>
      </c>
      <c r="L3921" t="s">
        <v>557</v>
      </c>
      <c r="M3921">
        <v>2018</v>
      </c>
      <c r="N3921" t="s">
        <v>655</v>
      </c>
      <c r="O3921" t="s">
        <v>606</v>
      </c>
      <c r="P3921" t="s">
        <v>560</v>
      </c>
      <c r="Q3921" t="s">
        <v>579</v>
      </c>
      <c r="R3921" t="s">
        <v>649</v>
      </c>
      <c r="S3921">
        <v>0</v>
      </c>
    </row>
    <row r="3922" spans="11:19">
      <c r="K3922">
        <v>73943</v>
      </c>
      <c r="L3922" t="s">
        <v>557</v>
      </c>
      <c r="M3922">
        <v>2018</v>
      </c>
      <c r="N3922" t="s">
        <v>655</v>
      </c>
      <c r="O3922" t="s">
        <v>607</v>
      </c>
      <c r="P3922" t="s">
        <v>560</v>
      </c>
      <c r="Q3922" t="s">
        <v>579</v>
      </c>
      <c r="R3922" t="s">
        <v>562</v>
      </c>
    </row>
    <row r="3923" spans="11:19">
      <c r="K3923">
        <v>73944</v>
      </c>
      <c r="L3923" t="s">
        <v>557</v>
      </c>
      <c r="M3923">
        <v>2018</v>
      </c>
      <c r="N3923" t="s">
        <v>655</v>
      </c>
      <c r="O3923" t="s">
        <v>607</v>
      </c>
      <c r="P3923" t="s">
        <v>560</v>
      </c>
      <c r="Q3923" t="s">
        <v>579</v>
      </c>
      <c r="R3923" t="s">
        <v>564</v>
      </c>
    </row>
    <row r="3924" spans="11:19">
      <c r="K3924">
        <v>73945</v>
      </c>
      <c r="L3924" t="s">
        <v>557</v>
      </c>
      <c r="M3924">
        <v>2018</v>
      </c>
      <c r="N3924" t="s">
        <v>655</v>
      </c>
      <c r="O3924" t="s">
        <v>607</v>
      </c>
      <c r="P3924" t="s">
        <v>560</v>
      </c>
      <c r="Q3924" t="s">
        <v>579</v>
      </c>
      <c r="R3924" t="s">
        <v>568</v>
      </c>
    </row>
    <row r="3925" spans="11:19">
      <c r="K3925">
        <v>73946</v>
      </c>
      <c r="L3925" t="s">
        <v>557</v>
      </c>
      <c r="M3925">
        <v>2018</v>
      </c>
      <c r="N3925" t="s">
        <v>655</v>
      </c>
      <c r="O3925" t="s">
        <v>607</v>
      </c>
      <c r="P3925" t="s">
        <v>560</v>
      </c>
      <c r="Q3925" t="s">
        <v>579</v>
      </c>
      <c r="R3925" t="s">
        <v>573</v>
      </c>
    </row>
    <row r="3926" spans="11:19">
      <c r="K3926">
        <v>73947</v>
      </c>
      <c r="L3926" t="s">
        <v>557</v>
      </c>
      <c r="M3926">
        <v>2018</v>
      </c>
      <c r="N3926" t="s">
        <v>655</v>
      </c>
      <c r="O3926" t="s">
        <v>607</v>
      </c>
      <c r="P3926" t="s">
        <v>560</v>
      </c>
      <c r="Q3926" t="s">
        <v>579</v>
      </c>
      <c r="R3926" t="s">
        <v>649</v>
      </c>
      <c r="S3926">
        <v>1706.3075133673501</v>
      </c>
    </row>
    <row r="3927" spans="11:19">
      <c r="K3927">
        <v>73948</v>
      </c>
      <c r="L3927" t="s">
        <v>557</v>
      </c>
      <c r="M3927">
        <v>2018</v>
      </c>
      <c r="N3927" t="s">
        <v>655</v>
      </c>
      <c r="O3927" t="s">
        <v>608</v>
      </c>
      <c r="P3927" t="s">
        <v>560</v>
      </c>
      <c r="Q3927" t="s">
        <v>579</v>
      </c>
      <c r="R3927" t="s">
        <v>562</v>
      </c>
    </row>
    <row r="3928" spans="11:19">
      <c r="K3928">
        <v>73949</v>
      </c>
      <c r="L3928" t="s">
        <v>557</v>
      </c>
      <c r="M3928">
        <v>2018</v>
      </c>
      <c r="N3928" t="s">
        <v>655</v>
      </c>
      <c r="O3928" t="s">
        <v>608</v>
      </c>
      <c r="P3928" t="s">
        <v>560</v>
      </c>
      <c r="Q3928" t="s">
        <v>579</v>
      </c>
      <c r="R3928" t="s">
        <v>564</v>
      </c>
    </row>
    <row r="3929" spans="11:19">
      <c r="K3929">
        <v>73950</v>
      </c>
      <c r="L3929" t="s">
        <v>557</v>
      </c>
      <c r="M3929">
        <v>2018</v>
      </c>
      <c r="N3929" t="s">
        <v>655</v>
      </c>
      <c r="O3929" t="s">
        <v>608</v>
      </c>
      <c r="P3929" t="s">
        <v>560</v>
      </c>
      <c r="Q3929" t="s">
        <v>579</v>
      </c>
      <c r="R3929" t="s">
        <v>568</v>
      </c>
    </row>
    <row r="3930" spans="11:19">
      <c r="K3930">
        <v>73951</v>
      </c>
      <c r="L3930" t="s">
        <v>557</v>
      </c>
      <c r="M3930">
        <v>2018</v>
      </c>
      <c r="N3930" t="s">
        <v>655</v>
      </c>
      <c r="O3930" t="s">
        <v>608</v>
      </c>
      <c r="P3930" t="s">
        <v>560</v>
      </c>
      <c r="Q3930" t="s">
        <v>579</v>
      </c>
      <c r="R3930" t="s">
        <v>573</v>
      </c>
    </row>
    <row r="3931" spans="11:19">
      <c r="K3931">
        <v>73952</v>
      </c>
      <c r="L3931" t="s">
        <v>557</v>
      </c>
      <c r="M3931">
        <v>2018</v>
      </c>
      <c r="N3931" t="s">
        <v>655</v>
      </c>
      <c r="O3931" t="s">
        <v>608</v>
      </c>
      <c r="P3931" t="s">
        <v>560</v>
      </c>
      <c r="Q3931" t="s">
        <v>579</v>
      </c>
      <c r="R3931" t="s">
        <v>649</v>
      </c>
      <c r="S3931">
        <v>0</v>
      </c>
    </row>
    <row r="3932" spans="11:19">
      <c r="K3932">
        <v>73953</v>
      </c>
      <c r="L3932" t="s">
        <v>557</v>
      </c>
      <c r="M3932">
        <v>2018</v>
      </c>
      <c r="N3932" t="s">
        <v>655</v>
      </c>
      <c r="O3932" t="s">
        <v>609</v>
      </c>
      <c r="P3932" t="s">
        <v>560</v>
      </c>
      <c r="Q3932" t="s">
        <v>579</v>
      </c>
      <c r="R3932" t="s">
        <v>562</v>
      </c>
    </row>
    <row r="3933" spans="11:19">
      <c r="K3933">
        <v>73954</v>
      </c>
      <c r="L3933" t="s">
        <v>557</v>
      </c>
      <c r="M3933">
        <v>2018</v>
      </c>
      <c r="N3933" t="s">
        <v>655</v>
      </c>
      <c r="O3933" t="s">
        <v>609</v>
      </c>
      <c r="P3933" t="s">
        <v>560</v>
      </c>
      <c r="Q3933" t="s">
        <v>579</v>
      </c>
      <c r="R3933" t="s">
        <v>564</v>
      </c>
    </row>
    <row r="3934" spans="11:19">
      <c r="K3934">
        <v>73955</v>
      </c>
      <c r="L3934" t="s">
        <v>557</v>
      </c>
      <c r="M3934">
        <v>2018</v>
      </c>
      <c r="N3934" t="s">
        <v>655</v>
      </c>
      <c r="O3934" t="s">
        <v>609</v>
      </c>
      <c r="P3934" t="s">
        <v>560</v>
      </c>
      <c r="Q3934" t="s">
        <v>579</v>
      </c>
      <c r="R3934" t="s">
        <v>568</v>
      </c>
    </row>
    <row r="3935" spans="11:19">
      <c r="K3935">
        <v>73956</v>
      </c>
      <c r="L3935" t="s">
        <v>557</v>
      </c>
      <c r="M3935">
        <v>2018</v>
      </c>
      <c r="N3935" t="s">
        <v>655</v>
      </c>
      <c r="O3935" t="s">
        <v>609</v>
      </c>
      <c r="P3935" t="s">
        <v>560</v>
      </c>
      <c r="Q3935" t="s">
        <v>579</v>
      </c>
      <c r="R3935" t="s">
        <v>573</v>
      </c>
    </row>
    <row r="3936" spans="11:19">
      <c r="K3936">
        <v>73957</v>
      </c>
      <c r="L3936" t="s">
        <v>557</v>
      </c>
      <c r="M3936">
        <v>2018</v>
      </c>
      <c r="N3936" t="s">
        <v>655</v>
      </c>
      <c r="O3936" t="s">
        <v>609</v>
      </c>
      <c r="P3936" t="s">
        <v>560</v>
      </c>
      <c r="Q3936" t="s">
        <v>579</v>
      </c>
      <c r="R3936" t="s">
        <v>649</v>
      </c>
      <c r="S3936">
        <v>7092.8861414686598</v>
      </c>
    </row>
    <row r="3937" spans="11:19">
      <c r="K3937">
        <v>73958</v>
      </c>
      <c r="L3937" t="s">
        <v>557</v>
      </c>
      <c r="M3937">
        <v>2018</v>
      </c>
      <c r="N3937" t="s">
        <v>655</v>
      </c>
      <c r="O3937" t="s">
        <v>610</v>
      </c>
      <c r="P3937" t="s">
        <v>560</v>
      </c>
      <c r="Q3937" t="s">
        <v>579</v>
      </c>
      <c r="R3937" t="s">
        <v>562</v>
      </c>
    </row>
    <row r="3938" spans="11:19">
      <c r="K3938">
        <v>73959</v>
      </c>
      <c r="L3938" t="s">
        <v>557</v>
      </c>
      <c r="M3938">
        <v>2018</v>
      </c>
      <c r="N3938" t="s">
        <v>655</v>
      </c>
      <c r="O3938" t="s">
        <v>610</v>
      </c>
      <c r="P3938" t="s">
        <v>560</v>
      </c>
      <c r="Q3938" t="s">
        <v>579</v>
      </c>
      <c r="R3938" t="s">
        <v>564</v>
      </c>
    </row>
    <row r="3939" spans="11:19">
      <c r="K3939">
        <v>73960</v>
      </c>
      <c r="L3939" t="s">
        <v>557</v>
      </c>
      <c r="M3939">
        <v>2018</v>
      </c>
      <c r="N3939" t="s">
        <v>655</v>
      </c>
      <c r="O3939" t="s">
        <v>610</v>
      </c>
      <c r="P3939" t="s">
        <v>560</v>
      </c>
      <c r="Q3939" t="s">
        <v>579</v>
      </c>
      <c r="R3939" t="s">
        <v>568</v>
      </c>
    </row>
    <row r="3940" spans="11:19">
      <c r="K3940">
        <v>73961</v>
      </c>
      <c r="L3940" t="s">
        <v>557</v>
      </c>
      <c r="M3940">
        <v>2018</v>
      </c>
      <c r="N3940" t="s">
        <v>655</v>
      </c>
      <c r="O3940" t="s">
        <v>610</v>
      </c>
      <c r="P3940" t="s">
        <v>560</v>
      </c>
      <c r="Q3940" t="s">
        <v>579</v>
      </c>
      <c r="R3940" t="s">
        <v>573</v>
      </c>
    </row>
    <row r="3941" spans="11:19">
      <c r="K3941">
        <v>73962</v>
      </c>
      <c r="L3941" t="s">
        <v>557</v>
      </c>
      <c r="M3941">
        <v>2018</v>
      </c>
      <c r="N3941" t="s">
        <v>655</v>
      </c>
      <c r="O3941" t="s">
        <v>610</v>
      </c>
      <c r="P3941" t="s">
        <v>560</v>
      </c>
      <c r="Q3941" t="s">
        <v>579</v>
      </c>
      <c r="R3941" t="s">
        <v>649</v>
      </c>
      <c r="S3941">
        <v>0</v>
      </c>
    </row>
    <row r="3942" spans="11:19">
      <c r="K3942">
        <v>73963</v>
      </c>
      <c r="L3942" t="s">
        <v>557</v>
      </c>
      <c r="M3942">
        <v>2018</v>
      </c>
      <c r="N3942" t="s">
        <v>655</v>
      </c>
      <c r="O3942" t="s">
        <v>611</v>
      </c>
      <c r="P3942" t="s">
        <v>560</v>
      </c>
      <c r="Q3942" t="s">
        <v>579</v>
      </c>
      <c r="R3942" t="s">
        <v>562</v>
      </c>
    </row>
    <row r="3943" spans="11:19">
      <c r="K3943">
        <v>73964</v>
      </c>
      <c r="L3943" t="s">
        <v>557</v>
      </c>
      <c r="M3943">
        <v>2018</v>
      </c>
      <c r="N3943" t="s">
        <v>655</v>
      </c>
      <c r="O3943" t="s">
        <v>611</v>
      </c>
      <c r="P3943" t="s">
        <v>560</v>
      </c>
      <c r="Q3943" t="s">
        <v>579</v>
      </c>
      <c r="R3943" t="s">
        <v>564</v>
      </c>
    </row>
    <row r="3944" spans="11:19">
      <c r="K3944">
        <v>73965</v>
      </c>
      <c r="L3944" t="s">
        <v>557</v>
      </c>
      <c r="M3944">
        <v>2018</v>
      </c>
      <c r="N3944" t="s">
        <v>655</v>
      </c>
      <c r="O3944" t="s">
        <v>611</v>
      </c>
      <c r="P3944" t="s">
        <v>560</v>
      </c>
      <c r="Q3944" t="s">
        <v>579</v>
      </c>
      <c r="R3944" t="s">
        <v>568</v>
      </c>
    </row>
    <row r="3945" spans="11:19">
      <c r="K3945">
        <v>73966</v>
      </c>
      <c r="L3945" t="s">
        <v>557</v>
      </c>
      <c r="M3945">
        <v>2018</v>
      </c>
      <c r="N3945" t="s">
        <v>655</v>
      </c>
      <c r="O3945" t="s">
        <v>611</v>
      </c>
      <c r="P3945" t="s">
        <v>560</v>
      </c>
      <c r="Q3945" t="s">
        <v>579</v>
      </c>
      <c r="R3945" t="s">
        <v>573</v>
      </c>
    </row>
    <row r="3946" spans="11:19">
      <c r="K3946">
        <v>73967</v>
      </c>
      <c r="L3946" t="s">
        <v>557</v>
      </c>
      <c r="M3946">
        <v>2018</v>
      </c>
      <c r="N3946" t="s">
        <v>655</v>
      </c>
      <c r="O3946" t="s">
        <v>611</v>
      </c>
      <c r="P3946" t="s">
        <v>560</v>
      </c>
      <c r="Q3946" t="s">
        <v>579</v>
      </c>
      <c r="R3946" t="s">
        <v>649</v>
      </c>
      <c r="S3946">
        <v>0</v>
      </c>
    </row>
    <row r="3947" spans="11:19">
      <c r="K3947">
        <v>73968</v>
      </c>
      <c r="L3947" t="s">
        <v>557</v>
      </c>
      <c r="M3947">
        <v>2018</v>
      </c>
      <c r="N3947" t="s">
        <v>655</v>
      </c>
      <c r="O3947" t="s">
        <v>612</v>
      </c>
      <c r="P3947" t="s">
        <v>560</v>
      </c>
      <c r="Q3947" t="s">
        <v>579</v>
      </c>
      <c r="R3947" t="s">
        <v>562</v>
      </c>
    </row>
    <row r="3948" spans="11:19">
      <c r="K3948">
        <v>73969</v>
      </c>
      <c r="L3948" t="s">
        <v>557</v>
      </c>
      <c r="M3948">
        <v>2018</v>
      </c>
      <c r="N3948" t="s">
        <v>655</v>
      </c>
      <c r="O3948" t="s">
        <v>612</v>
      </c>
      <c r="P3948" t="s">
        <v>560</v>
      </c>
      <c r="Q3948" t="s">
        <v>579</v>
      </c>
      <c r="R3948" t="s">
        <v>564</v>
      </c>
    </row>
    <row r="3949" spans="11:19">
      <c r="K3949">
        <v>73970</v>
      </c>
      <c r="L3949" t="s">
        <v>557</v>
      </c>
      <c r="M3949">
        <v>2018</v>
      </c>
      <c r="N3949" t="s">
        <v>655</v>
      </c>
      <c r="O3949" t="s">
        <v>612</v>
      </c>
      <c r="P3949" t="s">
        <v>560</v>
      </c>
      <c r="Q3949" t="s">
        <v>579</v>
      </c>
      <c r="R3949" t="s">
        <v>568</v>
      </c>
    </row>
    <row r="3950" spans="11:19">
      <c r="K3950">
        <v>73971</v>
      </c>
      <c r="L3950" t="s">
        <v>557</v>
      </c>
      <c r="M3950">
        <v>2018</v>
      </c>
      <c r="N3950" t="s">
        <v>655</v>
      </c>
      <c r="O3950" t="s">
        <v>612</v>
      </c>
      <c r="P3950" t="s">
        <v>560</v>
      </c>
      <c r="Q3950" t="s">
        <v>579</v>
      </c>
      <c r="R3950" t="s">
        <v>573</v>
      </c>
    </row>
    <row r="3951" spans="11:19">
      <c r="K3951">
        <v>73972</v>
      </c>
      <c r="L3951" t="s">
        <v>557</v>
      </c>
      <c r="M3951">
        <v>2018</v>
      </c>
      <c r="N3951" t="s">
        <v>655</v>
      </c>
      <c r="O3951" t="s">
        <v>612</v>
      </c>
      <c r="P3951" t="s">
        <v>560</v>
      </c>
      <c r="Q3951" t="s">
        <v>579</v>
      </c>
      <c r="R3951" t="s">
        <v>649</v>
      </c>
      <c r="S3951">
        <v>0</v>
      </c>
    </row>
    <row r="3952" spans="11:19">
      <c r="K3952">
        <v>73973</v>
      </c>
      <c r="L3952" t="s">
        <v>557</v>
      </c>
      <c r="M3952">
        <v>2018</v>
      </c>
      <c r="N3952" t="s">
        <v>655</v>
      </c>
      <c r="O3952" t="s">
        <v>613</v>
      </c>
      <c r="P3952" t="s">
        <v>560</v>
      </c>
      <c r="Q3952" t="s">
        <v>579</v>
      </c>
      <c r="R3952" t="s">
        <v>562</v>
      </c>
    </row>
    <row r="3953" spans="11:19">
      <c r="K3953">
        <v>73974</v>
      </c>
      <c r="L3953" t="s">
        <v>557</v>
      </c>
      <c r="M3953">
        <v>2018</v>
      </c>
      <c r="N3953" t="s">
        <v>655</v>
      </c>
      <c r="O3953" t="s">
        <v>613</v>
      </c>
      <c r="P3953" t="s">
        <v>560</v>
      </c>
      <c r="Q3953" t="s">
        <v>579</v>
      </c>
      <c r="R3953" t="s">
        <v>564</v>
      </c>
    </row>
    <row r="3954" spans="11:19">
      <c r="K3954">
        <v>73975</v>
      </c>
      <c r="L3954" t="s">
        <v>557</v>
      </c>
      <c r="M3954">
        <v>2018</v>
      </c>
      <c r="N3954" t="s">
        <v>655</v>
      </c>
      <c r="O3954" t="s">
        <v>613</v>
      </c>
      <c r="P3954" t="s">
        <v>560</v>
      </c>
      <c r="Q3954" t="s">
        <v>579</v>
      </c>
      <c r="R3954" t="s">
        <v>568</v>
      </c>
    </row>
    <row r="3955" spans="11:19">
      <c r="K3955">
        <v>73976</v>
      </c>
      <c r="L3955" t="s">
        <v>557</v>
      </c>
      <c r="M3955">
        <v>2018</v>
      </c>
      <c r="N3955" t="s">
        <v>655</v>
      </c>
      <c r="O3955" t="s">
        <v>613</v>
      </c>
      <c r="P3955" t="s">
        <v>560</v>
      </c>
      <c r="Q3955" t="s">
        <v>579</v>
      </c>
      <c r="R3955" t="s">
        <v>573</v>
      </c>
    </row>
    <row r="3956" spans="11:19">
      <c r="K3956">
        <v>73977</v>
      </c>
      <c r="L3956" t="s">
        <v>557</v>
      </c>
      <c r="M3956">
        <v>2018</v>
      </c>
      <c r="N3956" t="s">
        <v>655</v>
      </c>
      <c r="O3956" t="s">
        <v>613</v>
      </c>
      <c r="P3956" t="s">
        <v>560</v>
      </c>
      <c r="Q3956" t="s">
        <v>579</v>
      </c>
      <c r="R3956" t="s">
        <v>649</v>
      </c>
      <c r="S3956">
        <v>0</v>
      </c>
    </row>
    <row r="3957" spans="11:19">
      <c r="K3957">
        <v>73978</v>
      </c>
      <c r="L3957" t="s">
        <v>557</v>
      </c>
      <c r="M3957">
        <v>2018</v>
      </c>
      <c r="N3957" t="s">
        <v>655</v>
      </c>
      <c r="O3957" t="s">
        <v>614</v>
      </c>
      <c r="P3957" t="s">
        <v>560</v>
      </c>
      <c r="Q3957" t="s">
        <v>579</v>
      </c>
      <c r="R3957" t="s">
        <v>562</v>
      </c>
    </row>
    <row r="3958" spans="11:19">
      <c r="K3958">
        <v>73979</v>
      </c>
      <c r="L3958" t="s">
        <v>557</v>
      </c>
      <c r="M3958">
        <v>2018</v>
      </c>
      <c r="N3958" t="s">
        <v>655</v>
      </c>
      <c r="O3958" t="s">
        <v>614</v>
      </c>
      <c r="P3958" t="s">
        <v>560</v>
      </c>
      <c r="Q3958" t="s">
        <v>579</v>
      </c>
      <c r="R3958" t="s">
        <v>564</v>
      </c>
    </row>
    <row r="3959" spans="11:19">
      <c r="K3959">
        <v>73980</v>
      </c>
      <c r="L3959" t="s">
        <v>557</v>
      </c>
      <c r="M3959">
        <v>2018</v>
      </c>
      <c r="N3959" t="s">
        <v>655</v>
      </c>
      <c r="O3959" t="s">
        <v>614</v>
      </c>
      <c r="P3959" t="s">
        <v>560</v>
      </c>
      <c r="Q3959" t="s">
        <v>579</v>
      </c>
      <c r="R3959" t="s">
        <v>568</v>
      </c>
    </row>
    <row r="3960" spans="11:19">
      <c r="K3960">
        <v>73981</v>
      </c>
      <c r="L3960" t="s">
        <v>557</v>
      </c>
      <c r="M3960">
        <v>2018</v>
      </c>
      <c r="N3960" t="s">
        <v>655</v>
      </c>
      <c r="O3960" t="s">
        <v>614</v>
      </c>
      <c r="P3960" t="s">
        <v>560</v>
      </c>
      <c r="Q3960" t="s">
        <v>579</v>
      </c>
      <c r="R3960" t="s">
        <v>573</v>
      </c>
    </row>
    <row r="3961" spans="11:19">
      <c r="K3961">
        <v>73982</v>
      </c>
      <c r="L3961" t="s">
        <v>557</v>
      </c>
      <c r="M3961">
        <v>2018</v>
      </c>
      <c r="N3961" t="s">
        <v>655</v>
      </c>
      <c r="O3961" t="s">
        <v>614</v>
      </c>
      <c r="P3961" t="s">
        <v>560</v>
      </c>
      <c r="Q3961" t="s">
        <v>579</v>
      </c>
      <c r="R3961" t="s">
        <v>649</v>
      </c>
      <c r="S3961">
        <v>0</v>
      </c>
    </row>
    <row r="3962" spans="11:19">
      <c r="K3962">
        <v>73983</v>
      </c>
      <c r="L3962" t="s">
        <v>557</v>
      </c>
      <c r="M3962">
        <v>2018</v>
      </c>
      <c r="N3962" t="s">
        <v>655</v>
      </c>
      <c r="O3962" t="s">
        <v>615</v>
      </c>
      <c r="P3962" t="s">
        <v>560</v>
      </c>
      <c r="Q3962" t="s">
        <v>579</v>
      </c>
      <c r="R3962" t="s">
        <v>562</v>
      </c>
    </row>
    <row r="3963" spans="11:19">
      <c r="K3963">
        <v>73984</v>
      </c>
      <c r="L3963" t="s">
        <v>557</v>
      </c>
      <c r="M3963">
        <v>2018</v>
      </c>
      <c r="N3963" t="s">
        <v>655</v>
      </c>
      <c r="O3963" t="s">
        <v>615</v>
      </c>
      <c r="P3963" t="s">
        <v>560</v>
      </c>
      <c r="Q3963" t="s">
        <v>579</v>
      </c>
      <c r="R3963" t="s">
        <v>564</v>
      </c>
    </row>
    <row r="3964" spans="11:19">
      <c r="K3964">
        <v>73985</v>
      </c>
      <c r="L3964" t="s">
        <v>557</v>
      </c>
      <c r="M3964">
        <v>2018</v>
      </c>
      <c r="N3964" t="s">
        <v>655</v>
      </c>
      <c r="O3964" t="s">
        <v>615</v>
      </c>
      <c r="P3964" t="s">
        <v>560</v>
      </c>
      <c r="Q3964" t="s">
        <v>579</v>
      </c>
      <c r="R3964" t="s">
        <v>568</v>
      </c>
    </row>
    <row r="3965" spans="11:19">
      <c r="K3965">
        <v>73986</v>
      </c>
      <c r="L3965" t="s">
        <v>557</v>
      </c>
      <c r="M3965">
        <v>2018</v>
      </c>
      <c r="N3965" t="s">
        <v>655</v>
      </c>
      <c r="O3965" t="s">
        <v>615</v>
      </c>
      <c r="P3965" t="s">
        <v>560</v>
      </c>
      <c r="Q3965" t="s">
        <v>579</v>
      </c>
      <c r="R3965" t="s">
        <v>573</v>
      </c>
    </row>
    <row r="3966" spans="11:19">
      <c r="K3966">
        <v>73987</v>
      </c>
      <c r="L3966" t="s">
        <v>557</v>
      </c>
      <c r="M3966">
        <v>2018</v>
      </c>
      <c r="N3966" t="s">
        <v>655</v>
      </c>
      <c r="O3966" t="s">
        <v>615</v>
      </c>
      <c r="P3966" t="s">
        <v>560</v>
      </c>
      <c r="Q3966" t="s">
        <v>579</v>
      </c>
      <c r="R3966" t="s">
        <v>649</v>
      </c>
      <c r="S3966">
        <v>0</v>
      </c>
    </row>
    <row r="3967" spans="11:19">
      <c r="K3967">
        <v>73988</v>
      </c>
      <c r="L3967" t="s">
        <v>557</v>
      </c>
      <c r="M3967">
        <v>2018</v>
      </c>
      <c r="N3967" t="s">
        <v>655</v>
      </c>
      <c r="O3967" t="s">
        <v>616</v>
      </c>
      <c r="P3967" t="s">
        <v>560</v>
      </c>
      <c r="Q3967" t="s">
        <v>579</v>
      </c>
      <c r="R3967" t="s">
        <v>562</v>
      </c>
    </row>
    <row r="3968" spans="11:19">
      <c r="K3968">
        <v>73989</v>
      </c>
      <c r="L3968" t="s">
        <v>557</v>
      </c>
      <c r="M3968">
        <v>2018</v>
      </c>
      <c r="N3968" t="s">
        <v>655</v>
      </c>
      <c r="O3968" t="s">
        <v>616</v>
      </c>
      <c r="P3968" t="s">
        <v>560</v>
      </c>
      <c r="Q3968" t="s">
        <v>579</v>
      </c>
      <c r="R3968" t="s">
        <v>564</v>
      </c>
    </row>
    <row r="3969" spans="11:19">
      <c r="K3969">
        <v>73990</v>
      </c>
      <c r="L3969" t="s">
        <v>557</v>
      </c>
      <c r="M3969">
        <v>2018</v>
      </c>
      <c r="N3969" t="s">
        <v>655</v>
      </c>
      <c r="O3969" t="s">
        <v>616</v>
      </c>
      <c r="P3969" t="s">
        <v>560</v>
      </c>
      <c r="Q3969" t="s">
        <v>579</v>
      </c>
      <c r="R3969" t="s">
        <v>568</v>
      </c>
    </row>
    <row r="3970" spans="11:19">
      <c r="K3970">
        <v>73991</v>
      </c>
      <c r="L3970" t="s">
        <v>557</v>
      </c>
      <c r="M3970">
        <v>2018</v>
      </c>
      <c r="N3970" t="s">
        <v>655</v>
      </c>
      <c r="O3970" t="s">
        <v>616</v>
      </c>
      <c r="P3970" t="s">
        <v>560</v>
      </c>
      <c r="Q3970" t="s">
        <v>579</v>
      </c>
      <c r="R3970" t="s">
        <v>573</v>
      </c>
    </row>
    <row r="3971" spans="11:19">
      <c r="K3971">
        <v>73992</v>
      </c>
      <c r="L3971" t="s">
        <v>557</v>
      </c>
      <c r="M3971">
        <v>2018</v>
      </c>
      <c r="N3971" t="s">
        <v>655</v>
      </c>
      <c r="O3971" t="s">
        <v>616</v>
      </c>
      <c r="P3971" t="s">
        <v>560</v>
      </c>
      <c r="Q3971" t="s">
        <v>579</v>
      </c>
      <c r="R3971" t="s">
        <v>649</v>
      </c>
      <c r="S3971">
        <v>0</v>
      </c>
    </row>
    <row r="3972" spans="11:19">
      <c r="K3972">
        <v>73993</v>
      </c>
      <c r="L3972" t="s">
        <v>557</v>
      </c>
      <c r="M3972">
        <v>2018</v>
      </c>
      <c r="N3972" t="s">
        <v>655</v>
      </c>
      <c r="O3972" t="s">
        <v>617</v>
      </c>
      <c r="P3972" t="s">
        <v>560</v>
      </c>
      <c r="Q3972" t="s">
        <v>579</v>
      </c>
      <c r="R3972" t="s">
        <v>562</v>
      </c>
    </row>
    <row r="3973" spans="11:19">
      <c r="K3973">
        <v>73994</v>
      </c>
      <c r="L3973" t="s">
        <v>557</v>
      </c>
      <c r="M3973">
        <v>2018</v>
      </c>
      <c r="N3973" t="s">
        <v>655</v>
      </c>
      <c r="O3973" t="s">
        <v>617</v>
      </c>
      <c r="P3973" t="s">
        <v>560</v>
      </c>
      <c r="Q3973" t="s">
        <v>579</v>
      </c>
      <c r="R3973" t="s">
        <v>564</v>
      </c>
    </row>
    <row r="3974" spans="11:19">
      <c r="K3974">
        <v>73995</v>
      </c>
      <c r="L3974" t="s">
        <v>557</v>
      </c>
      <c r="M3974">
        <v>2018</v>
      </c>
      <c r="N3974" t="s">
        <v>655</v>
      </c>
      <c r="O3974" t="s">
        <v>617</v>
      </c>
      <c r="P3974" t="s">
        <v>560</v>
      </c>
      <c r="Q3974" t="s">
        <v>579</v>
      </c>
      <c r="R3974" t="s">
        <v>568</v>
      </c>
    </row>
    <row r="3975" spans="11:19">
      <c r="K3975">
        <v>73996</v>
      </c>
      <c r="L3975" t="s">
        <v>557</v>
      </c>
      <c r="M3975">
        <v>2018</v>
      </c>
      <c r="N3975" t="s">
        <v>655</v>
      </c>
      <c r="O3975" t="s">
        <v>617</v>
      </c>
      <c r="P3975" t="s">
        <v>560</v>
      </c>
      <c r="Q3975" t="s">
        <v>579</v>
      </c>
      <c r="R3975" t="s">
        <v>573</v>
      </c>
    </row>
    <row r="3976" spans="11:19">
      <c r="K3976">
        <v>73997</v>
      </c>
      <c r="L3976" t="s">
        <v>557</v>
      </c>
      <c r="M3976">
        <v>2018</v>
      </c>
      <c r="N3976" t="s">
        <v>655</v>
      </c>
      <c r="O3976" t="s">
        <v>617</v>
      </c>
      <c r="P3976" t="s">
        <v>560</v>
      </c>
      <c r="Q3976" t="s">
        <v>579</v>
      </c>
      <c r="R3976" t="s">
        <v>649</v>
      </c>
      <c r="S3976">
        <v>1572.4794710840399</v>
      </c>
    </row>
    <row r="3977" spans="11:19">
      <c r="K3977">
        <v>73998</v>
      </c>
      <c r="L3977" t="s">
        <v>557</v>
      </c>
      <c r="M3977">
        <v>2018</v>
      </c>
      <c r="N3977" t="s">
        <v>655</v>
      </c>
      <c r="O3977" t="s">
        <v>618</v>
      </c>
      <c r="P3977" t="s">
        <v>560</v>
      </c>
      <c r="Q3977" t="s">
        <v>579</v>
      </c>
      <c r="R3977" t="s">
        <v>562</v>
      </c>
    </row>
    <row r="3978" spans="11:19">
      <c r="K3978">
        <v>73999</v>
      </c>
      <c r="L3978" t="s">
        <v>557</v>
      </c>
      <c r="M3978">
        <v>2018</v>
      </c>
      <c r="N3978" t="s">
        <v>655</v>
      </c>
      <c r="O3978" t="s">
        <v>618</v>
      </c>
      <c r="P3978" t="s">
        <v>560</v>
      </c>
      <c r="Q3978" t="s">
        <v>579</v>
      </c>
      <c r="R3978" t="s">
        <v>564</v>
      </c>
    </row>
    <row r="3979" spans="11:19">
      <c r="K3979">
        <v>74000</v>
      </c>
      <c r="L3979" t="s">
        <v>557</v>
      </c>
      <c r="M3979">
        <v>2018</v>
      </c>
      <c r="N3979" t="s">
        <v>655</v>
      </c>
      <c r="O3979" t="s">
        <v>618</v>
      </c>
      <c r="P3979" t="s">
        <v>560</v>
      </c>
      <c r="Q3979" t="s">
        <v>579</v>
      </c>
      <c r="R3979" t="s">
        <v>568</v>
      </c>
    </row>
    <row r="3980" spans="11:19">
      <c r="K3980">
        <v>74001</v>
      </c>
      <c r="L3980" t="s">
        <v>557</v>
      </c>
      <c r="M3980">
        <v>2018</v>
      </c>
      <c r="N3980" t="s">
        <v>655</v>
      </c>
      <c r="O3980" t="s">
        <v>618</v>
      </c>
      <c r="P3980" t="s">
        <v>560</v>
      </c>
      <c r="Q3980" t="s">
        <v>579</v>
      </c>
      <c r="R3980" t="s">
        <v>573</v>
      </c>
    </row>
    <row r="3981" spans="11:19">
      <c r="K3981">
        <v>74002</v>
      </c>
      <c r="L3981" t="s">
        <v>557</v>
      </c>
      <c r="M3981">
        <v>2018</v>
      </c>
      <c r="N3981" t="s">
        <v>655</v>
      </c>
      <c r="O3981" t="s">
        <v>618</v>
      </c>
      <c r="P3981" t="s">
        <v>560</v>
      </c>
      <c r="Q3981" t="s">
        <v>579</v>
      </c>
      <c r="R3981" t="s">
        <v>649</v>
      </c>
      <c r="S3981">
        <v>5511.8477777420203</v>
      </c>
    </row>
    <row r="3982" spans="11:19">
      <c r="K3982">
        <v>74003</v>
      </c>
      <c r="L3982" t="s">
        <v>557</v>
      </c>
      <c r="M3982">
        <v>2018</v>
      </c>
      <c r="N3982" t="s">
        <v>655</v>
      </c>
      <c r="O3982" t="s">
        <v>619</v>
      </c>
      <c r="P3982" t="s">
        <v>560</v>
      </c>
      <c r="Q3982" t="s">
        <v>579</v>
      </c>
      <c r="R3982" t="s">
        <v>562</v>
      </c>
    </row>
    <row r="3983" spans="11:19">
      <c r="K3983">
        <v>74004</v>
      </c>
      <c r="L3983" t="s">
        <v>557</v>
      </c>
      <c r="M3983">
        <v>2018</v>
      </c>
      <c r="N3983" t="s">
        <v>655</v>
      </c>
      <c r="O3983" t="s">
        <v>619</v>
      </c>
      <c r="P3983" t="s">
        <v>560</v>
      </c>
      <c r="Q3983" t="s">
        <v>579</v>
      </c>
      <c r="R3983" t="s">
        <v>564</v>
      </c>
    </row>
    <row r="3984" spans="11:19">
      <c r="K3984">
        <v>74005</v>
      </c>
      <c r="L3984" t="s">
        <v>557</v>
      </c>
      <c r="M3984">
        <v>2018</v>
      </c>
      <c r="N3984" t="s">
        <v>655</v>
      </c>
      <c r="O3984" t="s">
        <v>619</v>
      </c>
      <c r="P3984" t="s">
        <v>560</v>
      </c>
      <c r="Q3984" t="s">
        <v>579</v>
      </c>
      <c r="R3984" t="s">
        <v>568</v>
      </c>
    </row>
    <row r="3985" spans="11:19">
      <c r="K3985">
        <v>74006</v>
      </c>
      <c r="L3985" t="s">
        <v>557</v>
      </c>
      <c r="M3985">
        <v>2018</v>
      </c>
      <c r="N3985" t="s">
        <v>655</v>
      </c>
      <c r="O3985" t="s">
        <v>619</v>
      </c>
      <c r="P3985" t="s">
        <v>560</v>
      </c>
      <c r="Q3985" t="s">
        <v>579</v>
      </c>
      <c r="R3985" t="s">
        <v>573</v>
      </c>
    </row>
    <row r="3986" spans="11:19">
      <c r="K3986">
        <v>74007</v>
      </c>
      <c r="L3986" t="s">
        <v>557</v>
      </c>
      <c r="M3986">
        <v>2018</v>
      </c>
      <c r="N3986" t="s">
        <v>655</v>
      </c>
      <c r="O3986" t="s">
        <v>619</v>
      </c>
      <c r="P3986" t="s">
        <v>560</v>
      </c>
      <c r="Q3986" t="s">
        <v>579</v>
      </c>
      <c r="R3986" t="s">
        <v>649</v>
      </c>
      <c r="S3986">
        <v>0</v>
      </c>
    </row>
    <row r="3987" spans="11:19">
      <c r="K3987">
        <v>74008</v>
      </c>
      <c r="L3987" t="s">
        <v>557</v>
      </c>
      <c r="M3987">
        <v>2018</v>
      </c>
      <c r="N3987" t="s">
        <v>655</v>
      </c>
      <c r="O3987" t="s">
        <v>620</v>
      </c>
      <c r="P3987" t="s">
        <v>560</v>
      </c>
      <c r="Q3987" t="s">
        <v>579</v>
      </c>
      <c r="R3987" t="s">
        <v>562</v>
      </c>
    </row>
    <row r="3988" spans="11:19">
      <c r="K3988">
        <v>74009</v>
      </c>
      <c r="L3988" t="s">
        <v>557</v>
      </c>
      <c r="M3988">
        <v>2018</v>
      </c>
      <c r="N3988" t="s">
        <v>655</v>
      </c>
      <c r="O3988" t="s">
        <v>620</v>
      </c>
      <c r="P3988" t="s">
        <v>560</v>
      </c>
      <c r="Q3988" t="s">
        <v>579</v>
      </c>
      <c r="R3988" t="s">
        <v>564</v>
      </c>
    </row>
    <row r="3989" spans="11:19">
      <c r="K3989">
        <v>74010</v>
      </c>
      <c r="L3989" t="s">
        <v>557</v>
      </c>
      <c r="M3989">
        <v>2018</v>
      </c>
      <c r="N3989" t="s">
        <v>655</v>
      </c>
      <c r="O3989" t="s">
        <v>620</v>
      </c>
      <c r="P3989" t="s">
        <v>560</v>
      </c>
      <c r="Q3989" t="s">
        <v>579</v>
      </c>
      <c r="R3989" t="s">
        <v>568</v>
      </c>
    </row>
    <row r="3990" spans="11:19">
      <c r="K3990">
        <v>74011</v>
      </c>
      <c r="L3990" t="s">
        <v>557</v>
      </c>
      <c r="M3990">
        <v>2018</v>
      </c>
      <c r="N3990" t="s">
        <v>655</v>
      </c>
      <c r="O3990" t="s">
        <v>620</v>
      </c>
      <c r="P3990" t="s">
        <v>560</v>
      </c>
      <c r="Q3990" t="s">
        <v>579</v>
      </c>
      <c r="R3990" t="s">
        <v>573</v>
      </c>
    </row>
    <row r="3991" spans="11:19">
      <c r="K3991">
        <v>74012</v>
      </c>
      <c r="L3991" t="s">
        <v>557</v>
      </c>
      <c r="M3991">
        <v>2018</v>
      </c>
      <c r="N3991" t="s">
        <v>655</v>
      </c>
      <c r="O3991" t="s">
        <v>620</v>
      </c>
      <c r="P3991" t="s">
        <v>560</v>
      </c>
      <c r="Q3991" t="s">
        <v>579</v>
      </c>
      <c r="R3991" t="s">
        <v>649</v>
      </c>
      <c r="S3991">
        <v>8834.8751299936903</v>
      </c>
    </row>
    <row r="3992" spans="11:19">
      <c r="K3992">
        <v>74013</v>
      </c>
      <c r="L3992" t="s">
        <v>557</v>
      </c>
      <c r="M3992">
        <v>2018</v>
      </c>
      <c r="N3992" t="s">
        <v>655</v>
      </c>
      <c r="O3992" t="s">
        <v>621</v>
      </c>
      <c r="P3992" t="s">
        <v>560</v>
      </c>
      <c r="Q3992" t="s">
        <v>579</v>
      </c>
      <c r="R3992" t="s">
        <v>562</v>
      </c>
    </row>
    <row r="3993" spans="11:19">
      <c r="K3993">
        <v>74014</v>
      </c>
      <c r="L3993" t="s">
        <v>557</v>
      </c>
      <c r="M3993">
        <v>2018</v>
      </c>
      <c r="N3993" t="s">
        <v>655</v>
      </c>
      <c r="O3993" t="s">
        <v>621</v>
      </c>
      <c r="P3993" t="s">
        <v>560</v>
      </c>
      <c r="Q3993" t="s">
        <v>579</v>
      </c>
      <c r="R3993" t="s">
        <v>564</v>
      </c>
    </row>
    <row r="3994" spans="11:19">
      <c r="K3994">
        <v>74015</v>
      </c>
      <c r="L3994" t="s">
        <v>557</v>
      </c>
      <c r="M3994">
        <v>2018</v>
      </c>
      <c r="N3994" t="s">
        <v>655</v>
      </c>
      <c r="O3994" t="s">
        <v>621</v>
      </c>
      <c r="P3994" t="s">
        <v>560</v>
      </c>
      <c r="Q3994" t="s">
        <v>579</v>
      </c>
      <c r="R3994" t="s">
        <v>568</v>
      </c>
    </row>
    <row r="3995" spans="11:19">
      <c r="K3995">
        <v>74016</v>
      </c>
      <c r="L3995" t="s">
        <v>557</v>
      </c>
      <c r="M3995">
        <v>2018</v>
      </c>
      <c r="N3995" t="s">
        <v>655</v>
      </c>
      <c r="O3995" t="s">
        <v>621</v>
      </c>
      <c r="P3995" t="s">
        <v>560</v>
      </c>
      <c r="Q3995" t="s">
        <v>579</v>
      </c>
      <c r="R3995" t="s">
        <v>573</v>
      </c>
    </row>
    <row r="3996" spans="11:19">
      <c r="K3996">
        <v>74017</v>
      </c>
      <c r="L3996" t="s">
        <v>557</v>
      </c>
      <c r="M3996">
        <v>2018</v>
      </c>
      <c r="N3996" t="s">
        <v>655</v>
      </c>
      <c r="O3996" t="s">
        <v>621</v>
      </c>
      <c r="P3996" t="s">
        <v>560</v>
      </c>
      <c r="Q3996" t="s">
        <v>579</v>
      </c>
      <c r="R3996" t="s">
        <v>649</v>
      </c>
      <c r="S3996">
        <v>0</v>
      </c>
    </row>
    <row r="3997" spans="11:19">
      <c r="K3997">
        <v>74018</v>
      </c>
      <c r="L3997" t="s">
        <v>557</v>
      </c>
      <c r="M3997">
        <v>2018</v>
      </c>
      <c r="N3997" t="s">
        <v>655</v>
      </c>
      <c r="O3997" t="s">
        <v>622</v>
      </c>
      <c r="P3997" t="s">
        <v>560</v>
      </c>
      <c r="Q3997" t="s">
        <v>579</v>
      </c>
      <c r="R3997" t="s">
        <v>562</v>
      </c>
    </row>
    <row r="3998" spans="11:19">
      <c r="K3998">
        <v>74019</v>
      </c>
      <c r="L3998" t="s">
        <v>557</v>
      </c>
      <c r="M3998">
        <v>2018</v>
      </c>
      <c r="N3998" t="s">
        <v>655</v>
      </c>
      <c r="O3998" t="s">
        <v>622</v>
      </c>
      <c r="P3998" t="s">
        <v>560</v>
      </c>
      <c r="Q3998" t="s">
        <v>579</v>
      </c>
      <c r="R3998" t="s">
        <v>564</v>
      </c>
    </row>
    <row r="3999" spans="11:19">
      <c r="K3999">
        <v>74020</v>
      </c>
      <c r="L3999" t="s">
        <v>557</v>
      </c>
      <c r="M3999">
        <v>2018</v>
      </c>
      <c r="N3999" t="s">
        <v>655</v>
      </c>
      <c r="O3999" t="s">
        <v>622</v>
      </c>
      <c r="P3999" t="s">
        <v>560</v>
      </c>
      <c r="Q3999" t="s">
        <v>579</v>
      </c>
      <c r="R3999" t="s">
        <v>568</v>
      </c>
    </row>
    <row r="4000" spans="11:19">
      <c r="K4000">
        <v>74021</v>
      </c>
      <c r="L4000" t="s">
        <v>557</v>
      </c>
      <c r="M4000">
        <v>2018</v>
      </c>
      <c r="N4000" t="s">
        <v>655</v>
      </c>
      <c r="O4000" t="s">
        <v>622</v>
      </c>
      <c r="P4000" t="s">
        <v>560</v>
      </c>
      <c r="Q4000" t="s">
        <v>579</v>
      </c>
      <c r="R4000" t="s">
        <v>573</v>
      </c>
    </row>
    <row r="4001" spans="11:19">
      <c r="K4001">
        <v>74022</v>
      </c>
      <c r="L4001" t="s">
        <v>557</v>
      </c>
      <c r="M4001">
        <v>2018</v>
      </c>
      <c r="N4001" t="s">
        <v>655</v>
      </c>
      <c r="O4001" t="s">
        <v>622</v>
      </c>
      <c r="P4001" t="s">
        <v>560</v>
      </c>
      <c r="Q4001" t="s">
        <v>579</v>
      </c>
      <c r="R4001" t="s">
        <v>649</v>
      </c>
      <c r="S4001">
        <v>0</v>
      </c>
    </row>
    <row r="4002" spans="11:19">
      <c r="K4002">
        <v>74023</v>
      </c>
      <c r="L4002" t="s">
        <v>557</v>
      </c>
      <c r="M4002">
        <v>2018</v>
      </c>
      <c r="N4002" t="s">
        <v>655</v>
      </c>
      <c r="O4002" t="s">
        <v>623</v>
      </c>
      <c r="P4002" t="s">
        <v>560</v>
      </c>
      <c r="Q4002" t="s">
        <v>579</v>
      </c>
      <c r="R4002" t="s">
        <v>562</v>
      </c>
    </row>
    <row r="4003" spans="11:19">
      <c r="K4003">
        <v>74024</v>
      </c>
      <c r="L4003" t="s">
        <v>557</v>
      </c>
      <c r="M4003">
        <v>2018</v>
      </c>
      <c r="N4003" t="s">
        <v>655</v>
      </c>
      <c r="O4003" t="s">
        <v>623</v>
      </c>
      <c r="P4003" t="s">
        <v>560</v>
      </c>
      <c r="Q4003" t="s">
        <v>579</v>
      </c>
      <c r="R4003" t="s">
        <v>564</v>
      </c>
    </row>
    <row r="4004" spans="11:19">
      <c r="K4004">
        <v>74025</v>
      </c>
      <c r="L4004" t="s">
        <v>557</v>
      </c>
      <c r="M4004">
        <v>2018</v>
      </c>
      <c r="N4004" t="s">
        <v>655</v>
      </c>
      <c r="O4004" t="s">
        <v>623</v>
      </c>
      <c r="P4004" t="s">
        <v>560</v>
      </c>
      <c r="Q4004" t="s">
        <v>579</v>
      </c>
      <c r="R4004" t="s">
        <v>568</v>
      </c>
    </row>
    <row r="4005" spans="11:19">
      <c r="K4005">
        <v>74026</v>
      </c>
      <c r="L4005" t="s">
        <v>557</v>
      </c>
      <c r="M4005">
        <v>2018</v>
      </c>
      <c r="N4005" t="s">
        <v>655</v>
      </c>
      <c r="O4005" t="s">
        <v>623</v>
      </c>
      <c r="P4005" t="s">
        <v>560</v>
      </c>
      <c r="Q4005" t="s">
        <v>579</v>
      </c>
      <c r="R4005" t="s">
        <v>573</v>
      </c>
    </row>
    <row r="4006" spans="11:19">
      <c r="K4006">
        <v>74027</v>
      </c>
      <c r="L4006" t="s">
        <v>557</v>
      </c>
      <c r="M4006">
        <v>2018</v>
      </c>
      <c r="N4006" t="s">
        <v>655</v>
      </c>
      <c r="O4006" t="s">
        <v>623</v>
      </c>
      <c r="P4006" t="s">
        <v>560</v>
      </c>
      <c r="Q4006" t="s">
        <v>579</v>
      </c>
      <c r="R4006" t="s">
        <v>649</v>
      </c>
      <c r="S4006">
        <v>0</v>
      </c>
    </row>
    <row r="4007" spans="11:19">
      <c r="K4007">
        <v>74028</v>
      </c>
      <c r="L4007" t="s">
        <v>557</v>
      </c>
      <c r="M4007">
        <v>2018</v>
      </c>
      <c r="N4007" t="s">
        <v>655</v>
      </c>
      <c r="O4007" t="s">
        <v>624</v>
      </c>
      <c r="P4007" t="s">
        <v>560</v>
      </c>
      <c r="Q4007" t="s">
        <v>579</v>
      </c>
      <c r="R4007" t="s">
        <v>562</v>
      </c>
    </row>
    <row r="4008" spans="11:19">
      <c r="K4008">
        <v>74029</v>
      </c>
      <c r="L4008" t="s">
        <v>557</v>
      </c>
      <c r="M4008">
        <v>2018</v>
      </c>
      <c r="N4008" t="s">
        <v>655</v>
      </c>
      <c r="O4008" t="s">
        <v>624</v>
      </c>
      <c r="P4008" t="s">
        <v>560</v>
      </c>
      <c r="Q4008" t="s">
        <v>579</v>
      </c>
      <c r="R4008" t="s">
        <v>564</v>
      </c>
    </row>
    <row r="4009" spans="11:19">
      <c r="K4009">
        <v>74030</v>
      </c>
      <c r="L4009" t="s">
        <v>557</v>
      </c>
      <c r="M4009">
        <v>2018</v>
      </c>
      <c r="N4009" t="s">
        <v>655</v>
      </c>
      <c r="O4009" t="s">
        <v>624</v>
      </c>
      <c r="P4009" t="s">
        <v>560</v>
      </c>
      <c r="Q4009" t="s">
        <v>579</v>
      </c>
      <c r="R4009" t="s">
        <v>568</v>
      </c>
    </row>
    <row r="4010" spans="11:19">
      <c r="K4010">
        <v>74031</v>
      </c>
      <c r="L4010" t="s">
        <v>557</v>
      </c>
      <c r="M4010">
        <v>2018</v>
      </c>
      <c r="N4010" t="s">
        <v>655</v>
      </c>
      <c r="O4010" t="s">
        <v>624</v>
      </c>
      <c r="P4010" t="s">
        <v>560</v>
      </c>
      <c r="Q4010" t="s">
        <v>579</v>
      </c>
      <c r="R4010" t="s">
        <v>573</v>
      </c>
    </row>
    <row r="4011" spans="11:19">
      <c r="K4011">
        <v>74032</v>
      </c>
      <c r="L4011" t="s">
        <v>557</v>
      </c>
      <c r="M4011">
        <v>2018</v>
      </c>
      <c r="N4011" t="s">
        <v>655</v>
      </c>
      <c r="O4011" t="s">
        <v>624</v>
      </c>
      <c r="P4011" t="s">
        <v>560</v>
      </c>
      <c r="Q4011" t="s">
        <v>579</v>
      </c>
      <c r="R4011" t="s">
        <v>649</v>
      </c>
      <c r="S4011">
        <v>0</v>
      </c>
    </row>
    <row r="4012" spans="11:19">
      <c r="K4012">
        <v>74033</v>
      </c>
      <c r="L4012" t="s">
        <v>557</v>
      </c>
      <c r="M4012">
        <v>2018</v>
      </c>
      <c r="N4012" t="s">
        <v>655</v>
      </c>
      <c r="O4012" t="s">
        <v>625</v>
      </c>
      <c r="P4012" t="s">
        <v>560</v>
      </c>
      <c r="Q4012" t="s">
        <v>579</v>
      </c>
      <c r="R4012" t="s">
        <v>562</v>
      </c>
    </row>
    <row r="4013" spans="11:19">
      <c r="K4013">
        <v>74034</v>
      </c>
      <c r="L4013" t="s">
        <v>557</v>
      </c>
      <c r="M4013">
        <v>2018</v>
      </c>
      <c r="N4013" t="s">
        <v>655</v>
      </c>
      <c r="O4013" t="s">
        <v>625</v>
      </c>
      <c r="P4013" t="s">
        <v>560</v>
      </c>
      <c r="Q4013" t="s">
        <v>579</v>
      </c>
      <c r="R4013" t="s">
        <v>564</v>
      </c>
    </row>
    <row r="4014" spans="11:19">
      <c r="K4014">
        <v>74035</v>
      </c>
      <c r="L4014" t="s">
        <v>557</v>
      </c>
      <c r="M4014">
        <v>2018</v>
      </c>
      <c r="N4014" t="s">
        <v>655</v>
      </c>
      <c r="O4014" t="s">
        <v>625</v>
      </c>
      <c r="P4014" t="s">
        <v>560</v>
      </c>
      <c r="Q4014" t="s">
        <v>579</v>
      </c>
      <c r="R4014" t="s">
        <v>568</v>
      </c>
    </row>
    <row r="4015" spans="11:19">
      <c r="K4015">
        <v>74036</v>
      </c>
      <c r="L4015" t="s">
        <v>557</v>
      </c>
      <c r="M4015">
        <v>2018</v>
      </c>
      <c r="N4015" t="s">
        <v>655</v>
      </c>
      <c r="O4015" t="s">
        <v>625</v>
      </c>
      <c r="P4015" t="s">
        <v>560</v>
      </c>
      <c r="Q4015" t="s">
        <v>579</v>
      </c>
      <c r="R4015" t="s">
        <v>573</v>
      </c>
    </row>
    <row r="4016" spans="11:19">
      <c r="K4016">
        <v>74037</v>
      </c>
      <c r="L4016" t="s">
        <v>557</v>
      </c>
      <c r="M4016">
        <v>2018</v>
      </c>
      <c r="N4016" t="s">
        <v>655</v>
      </c>
      <c r="O4016" t="s">
        <v>625</v>
      </c>
      <c r="P4016" t="s">
        <v>560</v>
      </c>
      <c r="Q4016" t="s">
        <v>579</v>
      </c>
      <c r="R4016" t="s">
        <v>649</v>
      </c>
      <c r="S4016">
        <v>3544.9264439058602</v>
      </c>
    </row>
    <row r="4017" spans="11:19">
      <c r="K4017">
        <v>74038</v>
      </c>
      <c r="L4017" t="s">
        <v>557</v>
      </c>
      <c r="M4017">
        <v>2018</v>
      </c>
      <c r="N4017" t="s">
        <v>655</v>
      </c>
      <c r="O4017" t="s">
        <v>626</v>
      </c>
      <c r="P4017" t="s">
        <v>560</v>
      </c>
      <c r="Q4017" t="s">
        <v>579</v>
      </c>
      <c r="R4017" t="s">
        <v>562</v>
      </c>
    </row>
    <row r="4018" spans="11:19">
      <c r="K4018">
        <v>74039</v>
      </c>
      <c r="L4018" t="s">
        <v>557</v>
      </c>
      <c r="M4018">
        <v>2018</v>
      </c>
      <c r="N4018" t="s">
        <v>655</v>
      </c>
      <c r="O4018" t="s">
        <v>626</v>
      </c>
      <c r="P4018" t="s">
        <v>560</v>
      </c>
      <c r="Q4018" t="s">
        <v>579</v>
      </c>
      <c r="R4018" t="s">
        <v>564</v>
      </c>
    </row>
    <row r="4019" spans="11:19">
      <c r="K4019">
        <v>74040</v>
      </c>
      <c r="L4019" t="s">
        <v>557</v>
      </c>
      <c r="M4019">
        <v>2018</v>
      </c>
      <c r="N4019" t="s">
        <v>655</v>
      </c>
      <c r="O4019" t="s">
        <v>626</v>
      </c>
      <c r="P4019" t="s">
        <v>560</v>
      </c>
      <c r="Q4019" t="s">
        <v>579</v>
      </c>
      <c r="R4019" t="s">
        <v>568</v>
      </c>
    </row>
    <row r="4020" spans="11:19">
      <c r="K4020">
        <v>74041</v>
      </c>
      <c r="L4020" t="s">
        <v>557</v>
      </c>
      <c r="M4020">
        <v>2018</v>
      </c>
      <c r="N4020" t="s">
        <v>655</v>
      </c>
      <c r="O4020" t="s">
        <v>626</v>
      </c>
      <c r="P4020" t="s">
        <v>560</v>
      </c>
      <c r="Q4020" t="s">
        <v>579</v>
      </c>
      <c r="R4020" t="s">
        <v>573</v>
      </c>
    </row>
    <row r="4021" spans="11:19">
      <c r="K4021">
        <v>74042</v>
      </c>
      <c r="L4021" t="s">
        <v>557</v>
      </c>
      <c r="M4021">
        <v>2018</v>
      </c>
      <c r="N4021" t="s">
        <v>655</v>
      </c>
      <c r="O4021" t="s">
        <v>626</v>
      </c>
      <c r="P4021" t="s">
        <v>560</v>
      </c>
      <c r="Q4021" t="s">
        <v>579</v>
      </c>
      <c r="R4021" t="s">
        <v>649</v>
      </c>
      <c r="S4021">
        <v>6745.5465564094902</v>
      </c>
    </row>
    <row r="4022" spans="11:19">
      <c r="K4022">
        <v>74043</v>
      </c>
      <c r="L4022" t="s">
        <v>557</v>
      </c>
      <c r="M4022">
        <v>2018</v>
      </c>
      <c r="N4022" t="s">
        <v>655</v>
      </c>
      <c r="O4022" t="s">
        <v>627</v>
      </c>
      <c r="P4022" t="s">
        <v>560</v>
      </c>
      <c r="Q4022" t="s">
        <v>579</v>
      </c>
      <c r="R4022" t="s">
        <v>562</v>
      </c>
    </row>
    <row r="4023" spans="11:19">
      <c r="K4023">
        <v>74044</v>
      </c>
      <c r="L4023" t="s">
        <v>557</v>
      </c>
      <c r="M4023">
        <v>2018</v>
      </c>
      <c r="N4023" t="s">
        <v>655</v>
      </c>
      <c r="O4023" t="s">
        <v>627</v>
      </c>
      <c r="P4023" t="s">
        <v>560</v>
      </c>
      <c r="Q4023" t="s">
        <v>579</v>
      </c>
      <c r="R4023" t="s">
        <v>564</v>
      </c>
    </row>
    <row r="4024" spans="11:19">
      <c r="K4024">
        <v>74045</v>
      </c>
      <c r="L4024" t="s">
        <v>557</v>
      </c>
      <c r="M4024">
        <v>2018</v>
      </c>
      <c r="N4024" t="s">
        <v>655</v>
      </c>
      <c r="O4024" t="s">
        <v>627</v>
      </c>
      <c r="P4024" t="s">
        <v>560</v>
      </c>
      <c r="Q4024" t="s">
        <v>579</v>
      </c>
      <c r="R4024" t="s">
        <v>568</v>
      </c>
    </row>
    <row r="4025" spans="11:19">
      <c r="K4025">
        <v>74046</v>
      </c>
      <c r="L4025" t="s">
        <v>557</v>
      </c>
      <c r="M4025">
        <v>2018</v>
      </c>
      <c r="N4025" t="s">
        <v>655</v>
      </c>
      <c r="O4025" t="s">
        <v>627</v>
      </c>
      <c r="P4025" t="s">
        <v>560</v>
      </c>
      <c r="Q4025" t="s">
        <v>579</v>
      </c>
      <c r="R4025" t="s">
        <v>573</v>
      </c>
    </row>
    <row r="4026" spans="11:19">
      <c r="K4026">
        <v>74047</v>
      </c>
      <c r="L4026" t="s">
        <v>557</v>
      </c>
      <c r="M4026">
        <v>2018</v>
      </c>
      <c r="N4026" t="s">
        <v>655</v>
      </c>
      <c r="O4026" t="s">
        <v>627</v>
      </c>
      <c r="P4026" t="s">
        <v>560</v>
      </c>
      <c r="Q4026" t="s">
        <v>579</v>
      </c>
      <c r="R4026" t="s">
        <v>649</v>
      </c>
      <c r="S4026">
        <v>903.33926996543801</v>
      </c>
    </row>
    <row r="4027" spans="11:19">
      <c r="K4027">
        <v>74048</v>
      </c>
      <c r="L4027" t="s">
        <v>557</v>
      </c>
      <c r="M4027">
        <v>2018</v>
      </c>
      <c r="N4027" t="s">
        <v>655</v>
      </c>
      <c r="O4027" t="s">
        <v>628</v>
      </c>
      <c r="P4027" t="s">
        <v>560</v>
      </c>
      <c r="Q4027" t="s">
        <v>579</v>
      </c>
      <c r="R4027" t="s">
        <v>562</v>
      </c>
    </row>
    <row r="4028" spans="11:19">
      <c r="K4028">
        <v>74049</v>
      </c>
      <c r="L4028" t="s">
        <v>557</v>
      </c>
      <c r="M4028">
        <v>2018</v>
      </c>
      <c r="N4028" t="s">
        <v>655</v>
      </c>
      <c r="O4028" t="s">
        <v>628</v>
      </c>
      <c r="P4028" t="s">
        <v>560</v>
      </c>
      <c r="Q4028" t="s">
        <v>579</v>
      </c>
      <c r="R4028" t="s">
        <v>564</v>
      </c>
    </row>
    <row r="4029" spans="11:19">
      <c r="K4029">
        <v>74050</v>
      </c>
      <c r="L4029" t="s">
        <v>557</v>
      </c>
      <c r="M4029">
        <v>2018</v>
      </c>
      <c r="N4029" t="s">
        <v>655</v>
      </c>
      <c r="O4029" t="s">
        <v>628</v>
      </c>
      <c r="P4029" t="s">
        <v>560</v>
      </c>
      <c r="Q4029" t="s">
        <v>579</v>
      </c>
      <c r="R4029" t="s">
        <v>568</v>
      </c>
    </row>
    <row r="4030" spans="11:19">
      <c r="K4030">
        <v>74051</v>
      </c>
      <c r="L4030" t="s">
        <v>557</v>
      </c>
      <c r="M4030">
        <v>2018</v>
      </c>
      <c r="N4030" t="s">
        <v>655</v>
      </c>
      <c r="O4030" t="s">
        <v>628</v>
      </c>
      <c r="P4030" t="s">
        <v>560</v>
      </c>
      <c r="Q4030" t="s">
        <v>579</v>
      </c>
      <c r="R4030" t="s">
        <v>573</v>
      </c>
    </row>
    <row r="4031" spans="11:19">
      <c r="K4031">
        <v>74052</v>
      </c>
      <c r="L4031" t="s">
        <v>557</v>
      </c>
      <c r="M4031">
        <v>2018</v>
      </c>
      <c r="N4031" t="s">
        <v>655</v>
      </c>
      <c r="O4031" t="s">
        <v>628</v>
      </c>
      <c r="P4031" t="s">
        <v>560</v>
      </c>
      <c r="Q4031" t="s">
        <v>579</v>
      </c>
      <c r="R4031" t="s">
        <v>649</v>
      </c>
      <c r="S4031">
        <v>0</v>
      </c>
    </row>
    <row r="4032" spans="11:19">
      <c r="K4032">
        <v>74053</v>
      </c>
      <c r="L4032" t="s">
        <v>557</v>
      </c>
      <c r="M4032">
        <v>2018</v>
      </c>
      <c r="N4032" t="s">
        <v>655</v>
      </c>
      <c r="O4032" t="s">
        <v>629</v>
      </c>
      <c r="P4032" t="s">
        <v>560</v>
      </c>
      <c r="Q4032" t="s">
        <v>579</v>
      </c>
      <c r="R4032" t="s">
        <v>562</v>
      </c>
    </row>
    <row r="4033" spans="11:19">
      <c r="K4033">
        <v>74054</v>
      </c>
      <c r="L4033" t="s">
        <v>557</v>
      </c>
      <c r="M4033">
        <v>2018</v>
      </c>
      <c r="N4033" t="s">
        <v>655</v>
      </c>
      <c r="O4033" t="s">
        <v>629</v>
      </c>
      <c r="P4033" t="s">
        <v>560</v>
      </c>
      <c r="Q4033" t="s">
        <v>579</v>
      </c>
      <c r="R4033" t="s">
        <v>564</v>
      </c>
    </row>
    <row r="4034" spans="11:19">
      <c r="K4034">
        <v>74055</v>
      </c>
      <c r="L4034" t="s">
        <v>557</v>
      </c>
      <c r="M4034">
        <v>2018</v>
      </c>
      <c r="N4034" t="s">
        <v>655</v>
      </c>
      <c r="O4034" t="s">
        <v>629</v>
      </c>
      <c r="P4034" t="s">
        <v>560</v>
      </c>
      <c r="Q4034" t="s">
        <v>579</v>
      </c>
      <c r="R4034" t="s">
        <v>568</v>
      </c>
    </row>
    <row r="4035" spans="11:19">
      <c r="K4035">
        <v>74056</v>
      </c>
      <c r="L4035" t="s">
        <v>557</v>
      </c>
      <c r="M4035">
        <v>2018</v>
      </c>
      <c r="N4035" t="s">
        <v>655</v>
      </c>
      <c r="O4035" t="s">
        <v>629</v>
      </c>
      <c r="P4035" t="s">
        <v>560</v>
      </c>
      <c r="Q4035" t="s">
        <v>579</v>
      </c>
      <c r="R4035" t="s">
        <v>573</v>
      </c>
    </row>
    <row r="4036" spans="11:19">
      <c r="K4036">
        <v>74057</v>
      </c>
      <c r="L4036" t="s">
        <v>557</v>
      </c>
      <c r="M4036">
        <v>2018</v>
      </c>
      <c r="N4036" t="s">
        <v>655</v>
      </c>
      <c r="O4036" t="s">
        <v>629</v>
      </c>
      <c r="P4036" t="s">
        <v>560</v>
      </c>
      <c r="Q4036" t="s">
        <v>579</v>
      </c>
      <c r="R4036" t="s">
        <v>649</v>
      </c>
      <c r="S4036">
        <v>0</v>
      </c>
    </row>
    <row r="4037" spans="11:19">
      <c r="K4037">
        <v>74058</v>
      </c>
      <c r="L4037" t="s">
        <v>557</v>
      </c>
      <c r="M4037">
        <v>2018</v>
      </c>
      <c r="N4037" t="s">
        <v>655</v>
      </c>
      <c r="O4037" t="s">
        <v>630</v>
      </c>
      <c r="P4037" t="s">
        <v>560</v>
      </c>
      <c r="Q4037" t="s">
        <v>579</v>
      </c>
      <c r="R4037" t="s">
        <v>562</v>
      </c>
    </row>
    <row r="4038" spans="11:19">
      <c r="K4038">
        <v>74059</v>
      </c>
      <c r="L4038" t="s">
        <v>557</v>
      </c>
      <c r="M4038">
        <v>2018</v>
      </c>
      <c r="N4038" t="s">
        <v>655</v>
      </c>
      <c r="O4038" t="s">
        <v>630</v>
      </c>
      <c r="P4038" t="s">
        <v>560</v>
      </c>
      <c r="Q4038" t="s">
        <v>579</v>
      </c>
      <c r="R4038" t="s">
        <v>564</v>
      </c>
    </row>
    <row r="4039" spans="11:19">
      <c r="K4039">
        <v>74060</v>
      </c>
      <c r="L4039" t="s">
        <v>557</v>
      </c>
      <c r="M4039">
        <v>2018</v>
      </c>
      <c r="N4039" t="s">
        <v>655</v>
      </c>
      <c r="O4039" t="s">
        <v>630</v>
      </c>
      <c r="P4039" t="s">
        <v>560</v>
      </c>
      <c r="Q4039" t="s">
        <v>579</v>
      </c>
      <c r="R4039" t="s">
        <v>568</v>
      </c>
    </row>
    <row r="4040" spans="11:19">
      <c r="K4040">
        <v>74061</v>
      </c>
      <c r="L4040" t="s">
        <v>557</v>
      </c>
      <c r="M4040">
        <v>2018</v>
      </c>
      <c r="N4040" t="s">
        <v>655</v>
      </c>
      <c r="O4040" t="s">
        <v>630</v>
      </c>
      <c r="P4040" t="s">
        <v>560</v>
      </c>
      <c r="Q4040" t="s">
        <v>579</v>
      </c>
      <c r="R4040" t="s">
        <v>573</v>
      </c>
    </row>
    <row r="4041" spans="11:19">
      <c r="K4041">
        <v>74062</v>
      </c>
      <c r="L4041" t="s">
        <v>557</v>
      </c>
      <c r="M4041">
        <v>2018</v>
      </c>
      <c r="N4041" t="s">
        <v>655</v>
      </c>
      <c r="O4041" t="s">
        <v>630</v>
      </c>
      <c r="P4041" t="s">
        <v>560</v>
      </c>
      <c r="Q4041" t="s">
        <v>579</v>
      </c>
      <c r="R4041" t="s">
        <v>649</v>
      </c>
      <c r="S4041">
        <v>0</v>
      </c>
    </row>
    <row r="4042" spans="11:19">
      <c r="K4042">
        <v>74063</v>
      </c>
      <c r="L4042" t="s">
        <v>557</v>
      </c>
      <c r="M4042">
        <v>2018</v>
      </c>
      <c r="N4042" t="s">
        <v>655</v>
      </c>
      <c r="O4042" t="s">
        <v>631</v>
      </c>
      <c r="P4042" t="s">
        <v>560</v>
      </c>
      <c r="Q4042" t="s">
        <v>579</v>
      </c>
      <c r="R4042" t="s">
        <v>562</v>
      </c>
    </row>
    <row r="4043" spans="11:19">
      <c r="K4043">
        <v>74064</v>
      </c>
      <c r="L4043" t="s">
        <v>557</v>
      </c>
      <c r="M4043">
        <v>2018</v>
      </c>
      <c r="N4043" t="s">
        <v>655</v>
      </c>
      <c r="O4043" t="s">
        <v>631</v>
      </c>
      <c r="P4043" t="s">
        <v>560</v>
      </c>
      <c r="Q4043" t="s">
        <v>579</v>
      </c>
      <c r="R4043" t="s">
        <v>564</v>
      </c>
    </row>
    <row r="4044" spans="11:19">
      <c r="K4044">
        <v>74065</v>
      </c>
      <c r="L4044" t="s">
        <v>557</v>
      </c>
      <c r="M4044">
        <v>2018</v>
      </c>
      <c r="N4044" t="s">
        <v>655</v>
      </c>
      <c r="O4044" t="s">
        <v>631</v>
      </c>
      <c r="P4044" t="s">
        <v>560</v>
      </c>
      <c r="Q4044" t="s">
        <v>579</v>
      </c>
      <c r="R4044" t="s">
        <v>568</v>
      </c>
    </row>
    <row r="4045" spans="11:19">
      <c r="K4045">
        <v>74066</v>
      </c>
      <c r="L4045" t="s">
        <v>557</v>
      </c>
      <c r="M4045">
        <v>2018</v>
      </c>
      <c r="N4045" t="s">
        <v>655</v>
      </c>
      <c r="O4045" t="s">
        <v>631</v>
      </c>
      <c r="P4045" t="s">
        <v>560</v>
      </c>
      <c r="Q4045" t="s">
        <v>579</v>
      </c>
      <c r="R4045" t="s">
        <v>573</v>
      </c>
    </row>
    <row r="4046" spans="11:19">
      <c r="K4046">
        <v>74067</v>
      </c>
      <c r="L4046" t="s">
        <v>557</v>
      </c>
      <c r="M4046">
        <v>2018</v>
      </c>
      <c r="N4046" t="s">
        <v>655</v>
      </c>
      <c r="O4046" t="s">
        <v>631</v>
      </c>
      <c r="P4046" t="s">
        <v>560</v>
      </c>
      <c r="Q4046" t="s">
        <v>579</v>
      </c>
      <c r="R4046" t="s">
        <v>649</v>
      </c>
      <c r="S4046">
        <v>0</v>
      </c>
    </row>
    <row r="4047" spans="11:19">
      <c r="K4047">
        <v>74068</v>
      </c>
      <c r="L4047" t="s">
        <v>557</v>
      </c>
      <c r="M4047">
        <v>2018</v>
      </c>
      <c r="N4047" t="s">
        <v>655</v>
      </c>
      <c r="O4047" t="s">
        <v>632</v>
      </c>
      <c r="P4047" t="s">
        <v>560</v>
      </c>
      <c r="Q4047" t="s">
        <v>579</v>
      </c>
      <c r="R4047" t="s">
        <v>562</v>
      </c>
    </row>
    <row r="4048" spans="11:19">
      <c r="K4048">
        <v>74069</v>
      </c>
      <c r="L4048" t="s">
        <v>557</v>
      </c>
      <c r="M4048">
        <v>2018</v>
      </c>
      <c r="N4048" t="s">
        <v>655</v>
      </c>
      <c r="O4048" t="s">
        <v>632</v>
      </c>
      <c r="P4048" t="s">
        <v>560</v>
      </c>
      <c r="Q4048" t="s">
        <v>579</v>
      </c>
      <c r="R4048" t="s">
        <v>564</v>
      </c>
    </row>
    <row r="4049" spans="11:19">
      <c r="K4049">
        <v>74070</v>
      </c>
      <c r="L4049" t="s">
        <v>557</v>
      </c>
      <c r="M4049">
        <v>2018</v>
      </c>
      <c r="N4049" t="s">
        <v>655</v>
      </c>
      <c r="O4049" t="s">
        <v>632</v>
      </c>
      <c r="P4049" t="s">
        <v>560</v>
      </c>
      <c r="Q4049" t="s">
        <v>579</v>
      </c>
      <c r="R4049" t="s">
        <v>568</v>
      </c>
    </row>
    <row r="4050" spans="11:19">
      <c r="K4050">
        <v>74071</v>
      </c>
      <c r="L4050" t="s">
        <v>557</v>
      </c>
      <c r="M4050">
        <v>2018</v>
      </c>
      <c r="N4050" t="s">
        <v>655</v>
      </c>
      <c r="O4050" t="s">
        <v>632</v>
      </c>
      <c r="P4050" t="s">
        <v>560</v>
      </c>
      <c r="Q4050" t="s">
        <v>579</v>
      </c>
      <c r="R4050" t="s">
        <v>573</v>
      </c>
    </row>
    <row r="4051" spans="11:19">
      <c r="K4051">
        <v>74072</v>
      </c>
      <c r="L4051" t="s">
        <v>557</v>
      </c>
      <c r="M4051">
        <v>2018</v>
      </c>
      <c r="N4051" t="s">
        <v>655</v>
      </c>
      <c r="O4051" t="s">
        <v>632</v>
      </c>
      <c r="P4051" t="s">
        <v>560</v>
      </c>
      <c r="Q4051" t="s">
        <v>579</v>
      </c>
      <c r="R4051" t="s">
        <v>649</v>
      </c>
      <c r="S4051">
        <v>0</v>
      </c>
    </row>
    <row r="4052" spans="11:19">
      <c r="K4052">
        <v>74073</v>
      </c>
      <c r="L4052" t="s">
        <v>557</v>
      </c>
      <c r="M4052">
        <v>2018</v>
      </c>
      <c r="N4052" t="s">
        <v>655</v>
      </c>
      <c r="O4052" t="s">
        <v>633</v>
      </c>
      <c r="P4052" t="s">
        <v>560</v>
      </c>
      <c r="Q4052" t="s">
        <v>579</v>
      </c>
      <c r="R4052" t="s">
        <v>562</v>
      </c>
    </row>
    <row r="4053" spans="11:19">
      <c r="K4053">
        <v>74074</v>
      </c>
      <c r="L4053" t="s">
        <v>557</v>
      </c>
      <c r="M4053">
        <v>2018</v>
      </c>
      <c r="N4053" t="s">
        <v>655</v>
      </c>
      <c r="O4053" t="s">
        <v>633</v>
      </c>
      <c r="P4053" t="s">
        <v>560</v>
      </c>
      <c r="Q4053" t="s">
        <v>579</v>
      </c>
      <c r="R4053" t="s">
        <v>564</v>
      </c>
    </row>
    <row r="4054" spans="11:19">
      <c r="K4054">
        <v>74075</v>
      </c>
      <c r="L4054" t="s">
        <v>557</v>
      </c>
      <c r="M4054">
        <v>2018</v>
      </c>
      <c r="N4054" t="s">
        <v>655</v>
      </c>
      <c r="O4054" t="s">
        <v>633</v>
      </c>
      <c r="P4054" t="s">
        <v>560</v>
      </c>
      <c r="Q4054" t="s">
        <v>579</v>
      </c>
      <c r="R4054" t="s">
        <v>568</v>
      </c>
    </row>
    <row r="4055" spans="11:19">
      <c r="K4055">
        <v>74076</v>
      </c>
      <c r="L4055" t="s">
        <v>557</v>
      </c>
      <c r="M4055">
        <v>2018</v>
      </c>
      <c r="N4055" t="s">
        <v>655</v>
      </c>
      <c r="O4055" t="s">
        <v>633</v>
      </c>
      <c r="P4055" t="s">
        <v>560</v>
      </c>
      <c r="Q4055" t="s">
        <v>579</v>
      </c>
      <c r="R4055" t="s">
        <v>573</v>
      </c>
    </row>
    <row r="4056" spans="11:19">
      <c r="K4056">
        <v>74077</v>
      </c>
      <c r="L4056" t="s">
        <v>557</v>
      </c>
      <c r="M4056">
        <v>2018</v>
      </c>
      <c r="N4056" t="s">
        <v>655</v>
      </c>
      <c r="O4056" t="s">
        <v>633</v>
      </c>
      <c r="P4056" t="s">
        <v>560</v>
      </c>
      <c r="Q4056" t="s">
        <v>579</v>
      </c>
      <c r="R4056" t="s">
        <v>649</v>
      </c>
      <c r="S4056">
        <v>836.42524882353598</v>
      </c>
    </row>
    <row r="4057" spans="11:19">
      <c r="K4057">
        <v>74078</v>
      </c>
      <c r="L4057" t="s">
        <v>557</v>
      </c>
      <c r="M4057">
        <v>2018</v>
      </c>
      <c r="N4057" t="s">
        <v>655</v>
      </c>
      <c r="O4057" t="s">
        <v>634</v>
      </c>
      <c r="P4057" t="s">
        <v>560</v>
      </c>
      <c r="Q4057" t="s">
        <v>579</v>
      </c>
      <c r="R4057" t="s">
        <v>562</v>
      </c>
    </row>
    <row r="4058" spans="11:19">
      <c r="K4058">
        <v>74079</v>
      </c>
      <c r="L4058" t="s">
        <v>557</v>
      </c>
      <c r="M4058">
        <v>2018</v>
      </c>
      <c r="N4058" t="s">
        <v>655</v>
      </c>
      <c r="O4058" t="s">
        <v>634</v>
      </c>
      <c r="P4058" t="s">
        <v>560</v>
      </c>
      <c r="Q4058" t="s">
        <v>579</v>
      </c>
      <c r="R4058" t="s">
        <v>564</v>
      </c>
    </row>
    <row r="4059" spans="11:19">
      <c r="K4059">
        <v>74080</v>
      </c>
      <c r="L4059" t="s">
        <v>557</v>
      </c>
      <c r="M4059">
        <v>2018</v>
      </c>
      <c r="N4059" t="s">
        <v>655</v>
      </c>
      <c r="O4059" t="s">
        <v>634</v>
      </c>
      <c r="P4059" t="s">
        <v>560</v>
      </c>
      <c r="Q4059" t="s">
        <v>579</v>
      </c>
      <c r="R4059" t="s">
        <v>568</v>
      </c>
    </row>
    <row r="4060" spans="11:19">
      <c r="K4060">
        <v>74081</v>
      </c>
      <c r="L4060" t="s">
        <v>557</v>
      </c>
      <c r="M4060">
        <v>2018</v>
      </c>
      <c r="N4060" t="s">
        <v>655</v>
      </c>
      <c r="O4060" t="s">
        <v>634</v>
      </c>
      <c r="P4060" t="s">
        <v>560</v>
      </c>
      <c r="Q4060" t="s">
        <v>579</v>
      </c>
      <c r="R4060" t="s">
        <v>573</v>
      </c>
    </row>
    <row r="4061" spans="11:19">
      <c r="K4061">
        <v>74082</v>
      </c>
      <c r="L4061" t="s">
        <v>557</v>
      </c>
      <c r="M4061">
        <v>2018</v>
      </c>
      <c r="N4061" t="s">
        <v>655</v>
      </c>
      <c r="O4061" t="s">
        <v>634</v>
      </c>
      <c r="P4061" t="s">
        <v>560</v>
      </c>
      <c r="Q4061" t="s">
        <v>579</v>
      </c>
      <c r="R4061" t="s">
        <v>649</v>
      </c>
      <c r="S4061">
        <v>0</v>
      </c>
    </row>
    <row r="4062" spans="11:19">
      <c r="K4062">
        <v>74083</v>
      </c>
      <c r="L4062" t="s">
        <v>557</v>
      </c>
      <c r="M4062">
        <v>2018</v>
      </c>
      <c r="N4062" t="s">
        <v>655</v>
      </c>
      <c r="O4062" t="s">
        <v>635</v>
      </c>
      <c r="P4062" t="s">
        <v>560</v>
      </c>
      <c r="Q4062" t="s">
        <v>579</v>
      </c>
      <c r="R4062" t="s">
        <v>562</v>
      </c>
    </row>
    <row r="4063" spans="11:19">
      <c r="K4063">
        <v>74084</v>
      </c>
      <c r="L4063" t="s">
        <v>557</v>
      </c>
      <c r="M4063">
        <v>2018</v>
      </c>
      <c r="N4063" t="s">
        <v>655</v>
      </c>
      <c r="O4063" t="s">
        <v>635</v>
      </c>
      <c r="P4063" t="s">
        <v>560</v>
      </c>
      <c r="Q4063" t="s">
        <v>579</v>
      </c>
      <c r="R4063" t="s">
        <v>564</v>
      </c>
    </row>
    <row r="4064" spans="11:19">
      <c r="K4064">
        <v>74085</v>
      </c>
      <c r="L4064" t="s">
        <v>557</v>
      </c>
      <c r="M4064">
        <v>2018</v>
      </c>
      <c r="N4064" t="s">
        <v>655</v>
      </c>
      <c r="O4064" t="s">
        <v>635</v>
      </c>
      <c r="P4064" t="s">
        <v>560</v>
      </c>
      <c r="Q4064" t="s">
        <v>579</v>
      </c>
      <c r="R4064" t="s">
        <v>568</v>
      </c>
    </row>
    <row r="4065" spans="11:19">
      <c r="K4065">
        <v>74086</v>
      </c>
      <c r="L4065" t="s">
        <v>557</v>
      </c>
      <c r="M4065">
        <v>2018</v>
      </c>
      <c r="N4065" t="s">
        <v>655</v>
      </c>
      <c r="O4065" t="s">
        <v>635</v>
      </c>
      <c r="P4065" t="s">
        <v>560</v>
      </c>
      <c r="Q4065" t="s">
        <v>579</v>
      </c>
      <c r="R4065" t="s">
        <v>573</v>
      </c>
    </row>
    <row r="4066" spans="11:19">
      <c r="K4066">
        <v>74087</v>
      </c>
      <c r="L4066" t="s">
        <v>557</v>
      </c>
      <c r="M4066">
        <v>2018</v>
      </c>
      <c r="N4066" t="s">
        <v>655</v>
      </c>
      <c r="O4066" t="s">
        <v>635</v>
      </c>
      <c r="P4066" t="s">
        <v>560</v>
      </c>
      <c r="Q4066" t="s">
        <v>579</v>
      </c>
      <c r="R4066" t="s">
        <v>649</v>
      </c>
      <c r="S4066">
        <v>6725.4211834022399</v>
      </c>
    </row>
    <row r="4067" spans="11:19">
      <c r="K4067">
        <v>74088</v>
      </c>
      <c r="L4067" t="s">
        <v>557</v>
      </c>
      <c r="M4067">
        <v>2018</v>
      </c>
      <c r="N4067" t="s">
        <v>655</v>
      </c>
      <c r="O4067" t="s">
        <v>636</v>
      </c>
      <c r="P4067" t="s">
        <v>560</v>
      </c>
      <c r="Q4067" t="s">
        <v>579</v>
      </c>
      <c r="R4067" t="s">
        <v>562</v>
      </c>
    </row>
    <row r="4068" spans="11:19">
      <c r="K4068">
        <v>74089</v>
      </c>
      <c r="L4068" t="s">
        <v>557</v>
      </c>
      <c r="M4068">
        <v>2018</v>
      </c>
      <c r="N4068" t="s">
        <v>655</v>
      </c>
      <c r="O4068" t="s">
        <v>636</v>
      </c>
      <c r="P4068" t="s">
        <v>560</v>
      </c>
      <c r="Q4068" t="s">
        <v>579</v>
      </c>
      <c r="R4068" t="s">
        <v>564</v>
      </c>
    </row>
    <row r="4069" spans="11:19">
      <c r="K4069">
        <v>74090</v>
      </c>
      <c r="L4069" t="s">
        <v>557</v>
      </c>
      <c r="M4069">
        <v>2018</v>
      </c>
      <c r="N4069" t="s">
        <v>655</v>
      </c>
      <c r="O4069" t="s">
        <v>636</v>
      </c>
      <c r="P4069" t="s">
        <v>560</v>
      </c>
      <c r="Q4069" t="s">
        <v>579</v>
      </c>
      <c r="R4069" t="s">
        <v>568</v>
      </c>
    </row>
    <row r="4070" spans="11:19">
      <c r="K4070">
        <v>74091</v>
      </c>
      <c r="L4070" t="s">
        <v>557</v>
      </c>
      <c r="M4070">
        <v>2018</v>
      </c>
      <c r="N4070" t="s">
        <v>655</v>
      </c>
      <c r="O4070" t="s">
        <v>636</v>
      </c>
      <c r="P4070" t="s">
        <v>560</v>
      </c>
      <c r="Q4070" t="s">
        <v>579</v>
      </c>
      <c r="R4070" t="s">
        <v>573</v>
      </c>
    </row>
    <row r="4071" spans="11:19">
      <c r="K4071">
        <v>74092</v>
      </c>
      <c r="L4071" t="s">
        <v>557</v>
      </c>
      <c r="M4071">
        <v>2018</v>
      </c>
      <c r="N4071" t="s">
        <v>655</v>
      </c>
      <c r="O4071" t="s">
        <v>636</v>
      </c>
      <c r="P4071" t="s">
        <v>560</v>
      </c>
      <c r="Q4071" t="s">
        <v>579</v>
      </c>
      <c r="R4071" t="s">
        <v>649</v>
      </c>
      <c r="S4071">
        <v>0</v>
      </c>
    </row>
    <row r="4072" spans="11:19">
      <c r="K4072">
        <v>74093</v>
      </c>
      <c r="L4072" t="s">
        <v>557</v>
      </c>
      <c r="M4072">
        <v>2018</v>
      </c>
      <c r="N4072" t="s">
        <v>655</v>
      </c>
      <c r="O4072" t="s">
        <v>637</v>
      </c>
      <c r="P4072" t="s">
        <v>560</v>
      </c>
      <c r="Q4072" t="s">
        <v>579</v>
      </c>
      <c r="R4072" t="s">
        <v>562</v>
      </c>
    </row>
    <row r="4073" spans="11:19">
      <c r="K4073">
        <v>74094</v>
      </c>
      <c r="L4073" t="s">
        <v>557</v>
      </c>
      <c r="M4073">
        <v>2018</v>
      </c>
      <c r="N4073" t="s">
        <v>655</v>
      </c>
      <c r="O4073" t="s">
        <v>637</v>
      </c>
      <c r="P4073" t="s">
        <v>560</v>
      </c>
      <c r="Q4073" t="s">
        <v>579</v>
      </c>
      <c r="R4073" t="s">
        <v>564</v>
      </c>
    </row>
    <row r="4074" spans="11:19">
      <c r="K4074">
        <v>74095</v>
      </c>
      <c r="L4074" t="s">
        <v>557</v>
      </c>
      <c r="M4074">
        <v>2018</v>
      </c>
      <c r="N4074" t="s">
        <v>655</v>
      </c>
      <c r="O4074" t="s">
        <v>637</v>
      </c>
      <c r="P4074" t="s">
        <v>560</v>
      </c>
      <c r="Q4074" t="s">
        <v>579</v>
      </c>
      <c r="R4074" t="s">
        <v>568</v>
      </c>
    </row>
    <row r="4075" spans="11:19">
      <c r="K4075">
        <v>74096</v>
      </c>
      <c r="L4075" t="s">
        <v>557</v>
      </c>
      <c r="M4075">
        <v>2018</v>
      </c>
      <c r="N4075" t="s">
        <v>655</v>
      </c>
      <c r="O4075" t="s">
        <v>637</v>
      </c>
      <c r="P4075" t="s">
        <v>560</v>
      </c>
      <c r="Q4075" t="s">
        <v>579</v>
      </c>
      <c r="R4075" t="s">
        <v>573</v>
      </c>
    </row>
    <row r="4076" spans="11:19">
      <c r="K4076">
        <v>74097</v>
      </c>
      <c r="L4076" t="s">
        <v>557</v>
      </c>
      <c r="M4076">
        <v>2018</v>
      </c>
      <c r="N4076" t="s">
        <v>655</v>
      </c>
      <c r="O4076" t="s">
        <v>637</v>
      </c>
      <c r="P4076" t="s">
        <v>560</v>
      </c>
      <c r="Q4076" t="s">
        <v>579</v>
      </c>
      <c r="R4076" t="s">
        <v>649</v>
      </c>
      <c r="S4076">
        <v>0</v>
      </c>
    </row>
    <row r="4077" spans="11:19">
      <c r="K4077">
        <v>74098</v>
      </c>
      <c r="L4077" t="s">
        <v>557</v>
      </c>
      <c r="M4077">
        <v>2018</v>
      </c>
      <c r="N4077" t="s">
        <v>655</v>
      </c>
      <c r="O4077" t="s">
        <v>638</v>
      </c>
      <c r="P4077" t="s">
        <v>560</v>
      </c>
      <c r="Q4077" t="s">
        <v>579</v>
      </c>
      <c r="R4077" t="s">
        <v>562</v>
      </c>
    </row>
    <row r="4078" spans="11:19">
      <c r="K4078">
        <v>74099</v>
      </c>
      <c r="L4078" t="s">
        <v>557</v>
      </c>
      <c r="M4078">
        <v>2018</v>
      </c>
      <c r="N4078" t="s">
        <v>655</v>
      </c>
      <c r="O4078" t="s">
        <v>638</v>
      </c>
      <c r="P4078" t="s">
        <v>560</v>
      </c>
      <c r="Q4078" t="s">
        <v>579</v>
      </c>
      <c r="R4078" t="s">
        <v>564</v>
      </c>
    </row>
    <row r="4079" spans="11:19">
      <c r="K4079">
        <v>74100</v>
      </c>
      <c r="L4079" t="s">
        <v>557</v>
      </c>
      <c r="M4079">
        <v>2018</v>
      </c>
      <c r="N4079" t="s">
        <v>655</v>
      </c>
      <c r="O4079" t="s">
        <v>638</v>
      </c>
      <c r="P4079" t="s">
        <v>560</v>
      </c>
      <c r="Q4079" t="s">
        <v>579</v>
      </c>
      <c r="R4079" t="s">
        <v>568</v>
      </c>
    </row>
    <row r="4080" spans="11:19">
      <c r="K4080">
        <v>74101</v>
      </c>
      <c r="L4080" t="s">
        <v>557</v>
      </c>
      <c r="M4080">
        <v>2018</v>
      </c>
      <c r="N4080" t="s">
        <v>655</v>
      </c>
      <c r="O4080" t="s">
        <v>638</v>
      </c>
      <c r="P4080" t="s">
        <v>560</v>
      </c>
      <c r="Q4080" t="s">
        <v>579</v>
      </c>
      <c r="R4080" t="s">
        <v>573</v>
      </c>
    </row>
    <row r="4081" spans="11:19">
      <c r="K4081">
        <v>74102</v>
      </c>
      <c r="L4081" t="s">
        <v>557</v>
      </c>
      <c r="M4081">
        <v>2018</v>
      </c>
      <c r="N4081" t="s">
        <v>655</v>
      </c>
      <c r="O4081" t="s">
        <v>638</v>
      </c>
      <c r="P4081" t="s">
        <v>560</v>
      </c>
      <c r="Q4081" t="s">
        <v>579</v>
      </c>
      <c r="R4081" t="s">
        <v>649</v>
      </c>
      <c r="S4081">
        <v>0</v>
      </c>
    </row>
    <row r="4082" spans="11:19">
      <c r="K4082">
        <v>74103</v>
      </c>
      <c r="L4082" t="s">
        <v>557</v>
      </c>
      <c r="M4082">
        <v>2018</v>
      </c>
      <c r="N4082" t="s">
        <v>656</v>
      </c>
      <c r="O4082" t="s">
        <v>559</v>
      </c>
      <c r="P4082" t="s">
        <v>560</v>
      </c>
      <c r="Q4082" t="s">
        <v>579</v>
      </c>
      <c r="R4082" t="s">
        <v>562</v>
      </c>
    </row>
    <row r="4083" spans="11:19">
      <c r="K4083">
        <v>74104</v>
      </c>
      <c r="L4083" t="s">
        <v>557</v>
      </c>
      <c r="M4083">
        <v>2018</v>
      </c>
      <c r="N4083" t="s">
        <v>656</v>
      </c>
      <c r="O4083" t="s">
        <v>559</v>
      </c>
      <c r="P4083" t="s">
        <v>560</v>
      </c>
      <c r="Q4083" t="s">
        <v>579</v>
      </c>
      <c r="R4083" t="s">
        <v>564</v>
      </c>
    </row>
    <row r="4084" spans="11:19">
      <c r="K4084">
        <v>74105</v>
      </c>
      <c r="L4084" t="s">
        <v>557</v>
      </c>
      <c r="M4084">
        <v>2018</v>
      </c>
      <c r="N4084" t="s">
        <v>656</v>
      </c>
      <c r="O4084" t="s">
        <v>559</v>
      </c>
      <c r="P4084" t="s">
        <v>560</v>
      </c>
      <c r="Q4084" t="s">
        <v>579</v>
      </c>
      <c r="R4084" t="s">
        <v>568</v>
      </c>
      <c r="S4084">
        <v>290.48229918270602</v>
      </c>
    </row>
    <row r="4085" spans="11:19">
      <c r="K4085">
        <v>74106</v>
      </c>
      <c r="L4085" t="s">
        <v>557</v>
      </c>
      <c r="M4085">
        <v>2018</v>
      </c>
      <c r="N4085" t="s">
        <v>656</v>
      </c>
      <c r="O4085" t="s">
        <v>559</v>
      </c>
      <c r="P4085" t="s">
        <v>560</v>
      </c>
      <c r="Q4085" t="s">
        <v>579</v>
      </c>
      <c r="R4085" t="s">
        <v>573</v>
      </c>
    </row>
    <row r="4086" spans="11:19">
      <c r="K4086">
        <v>74107</v>
      </c>
      <c r="L4086" t="s">
        <v>557</v>
      </c>
      <c r="M4086">
        <v>2018</v>
      </c>
      <c r="N4086" t="s">
        <v>656</v>
      </c>
      <c r="O4086" t="s">
        <v>559</v>
      </c>
      <c r="P4086" t="s">
        <v>560</v>
      </c>
      <c r="Q4086" t="s">
        <v>579</v>
      </c>
      <c r="R4086" t="s">
        <v>649</v>
      </c>
    </row>
    <row r="4087" spans="11:19">
      <c r="K4087">
        <v>74108</v>
      </c>
      <c r="L4087" t="s">
        <v>557</v>
      </c>
      <c r="M4087">
        <v>2018</v>
      </c>
      <c r="N4087" t="s">
        <v>656</v>
      </c>
      <c r="O4087" t="s">
        <v>576</v>
      </c>
      <c r="P4087" t="s">
        <v>560</v>
      </c>
      <c r="Q4087" t="s">
        <v>579</v>
      </c>
      <c r="R4087" t="s">
        <v>562</v>
      </c>
    </row>
    <row r="4088" spans="11:19">
      <c r="K4088">
        <v>74109</v>
      </c>
      <c r="L4088" t="s">
        <v>557</v>
      </c>
      <c r="M4088">
        <v>2018</v>
      </c>
      <c r="N4088" t="s">
        <v>656</v>
      </c>
      <c r="O4088" t="s">
        <v>576</v>
      </c>
      <c r="P4088" t="s">
        <v>560</v>
      </c>
      <c r="Q4088" t="s">
        <v>579</v>
      </c>
      <c r="R4088" t="s">
        <v>564</v>
      </c>
    </row>
    <row r="4089" spans="11:19">
      <c r="K4089">
        <v>74110</v>
      </c>
      <c r="L4089" t="s">
        <v>557</v>
      </c>
      <c r="M4089">
        <v>2018</v>
      </c>
      <c r="N4089" t="s">
        <v>656</v>
      </c>
      <c r="O4089" t="s">
        <v>576</v>
      </c>
      <c r="P4089" t="s">
        <v>560</v>
      </c>
      <c r="Q4089" t="s">
        <v>579</v>
      </c>
      <c r="R4089" t="s">
        <v>568</v>
      </c>
      <c r="S4089">
        <v>16.8899100790204</v>
      </c>
    </row>
    <row r="4090" spans="11:19">
      <c r="K4090">
        <v>74111</v>
      </c>
      <c r="L4090" t="s">
        <v>557</v>
      </c>
      <c r="M4090">
        <v>2018</v>
      </c>
      <c r="N4090" t="s">
        <v>656</v>
      </c>
      <c r="O4090" t="s">
        <v>576</v>
      </c>
      <c r="P4090" t="s">
        <v>560</v>
      </c>
      <c r="Q4090" t="s">
        <v>579</v>
      </c>
      <c r="R4090" t="s">
        <v>573</v>
      </c>
    </row>
    <row r="4091" spans="11:19">
      <c r="K4091">
        <v>74112</v>
      </c>
      <c r="L4091" t="s">
        <v>557</v>
      </c>
      <c r="M4091">
        <v>2018</v>
      </c>
      <c r="N4091" t="s">
        <v>656</v>
      </c>
      <c r="O4091" t="s">
        <v>576</v>
      </c>
      <c r="P4091" t="s">
        <v>560</v>
      </c>
      <c r="Q4091" t="s">
        <v>579</v>
      </c>
      <c r="R4091" t="s">
        <v>649</v>
      </c>
    </row>
    <row r="4092" spans="11:19">
      <c r="K4092">
        <v>74113</v>
      </c>
      <c r="L4092" t="s">
        <v>557</v>
      </c>
      <c r="M4092">
        <v>2018</v>
      </c>
      <c r="N4092" t="s">
        <v>656</v>
      </c>
      <c r="O4092" t="s">
        <v>582</v>
      </c>
      <c r="P4092" t="s">
        <v>560</v>
      </c>
      <c r="Q4092" t="s">
        <v>579</v>
      </c>
      <c r="R4092" t="s">
        <v>562</v>
      </c>
    </row>
    <row r="4093" spans="11:19">
      <c r="K4093">
        <v>74114</v>
      </c>
      <c r="L4093" t="s">
        <v>557</v>
      </c>
      <c r="M4093">
        <v>2018</v>
      </c>
      <c r="N4093" t="s">
        <v>656</v>
      </c>
      <c r="O4093" t="s">
        <v>582</v>
      </c>
      <c r="P4093" t="s">
        <v>560</v>
      </c>
      <c r="Q4093" t="s">
        <v>579</v>
      </c>
      <c r="R4093" t="s">
        <v>564</v>
      </c>
    </row>
    <row r="4094" spans="11:19">
      <c r="K4094">
        <v>74115</v>
      </c>
      <c r="L4094" t="s">
        <v>557</v>
      </c>
      <c r="M4094">
        <v>2018</v>
      </c>
      <c r="N4094" t="s">
        <v>656</v>
      </c>
      <c r="O4094" t="s">
        <v>582</v>
      </c>
      <c r="P4094" t="s">
        <v>560</v>
      </c>
      <c r="Q4094" t="s">
        <v>579</v>
      </c>
      <c r="R4094" t="s">
        <v>568</v>
      </c>
      <c r="S4094">
        <v>268.12171972707102</v>
      </c>
    </row>
    <row r="4095" spans="11:19">
      <c r="K4095">
        <v>74116</v>
      </c>
      <c r="L4095" t="s">
        <v>557</v>
      </c>
      <c r="M4095">
        <v>2018</v>
      </c>
      <c r="N4095" t="s">
        <v>656</v>
      </c>
      <c r="O4095" t="s">
        <v>582</v>
      </c>
      <c r="P4095" t="s">
        <v>560</v>
      </c>
      <c r="Q4095" t="s">
        <v>579</v>
      </c>
      <c r="R4095" t="s">
        <v>573</v>
      </c>
    </row>
    <row r="4096" spans="11:19">
      <c r="K4096">
        <v>74117</v>
      </c>
      <c r="L4096" t="s">
        <v>557</v>
      </c>
      <c r="M4096">
        <v>2018</v>
      </c>
      <c r="N4096" t="s">
        <v>656</v>
      </c>
      <c r="O4096" t="s">
        <v>582</v>
      </c>
      <c r="P4096" t="s">
        <v>560</v>
      </c>
      <c r="Q4096" t="s">
        <v>579</v>
      </c>
      <c r="R4096" t="s">
        <v>649</v>
      </c>
    </row>
    <row r="4097" spans="11:19">
      <c r="K4097">
        <v>74118</v>
      </c>
      <c r="L4097" t="s">
        <v>557</v>
      </c>
      <c r="M4097">
        <v>2018</v>
      </c>
      <c r="N4097" t="s">
        <v>656</v>
      </c>
      <c r="O4097" t="s">
        <v>587</v>
      </c>
      <c r="P4097" t="s">
        <v>560</v>
      </c>
      <c r="Q4097" t="s">
        <v>579</v>
      </c>
      <c r="R4097" t="s">
        <v>562</v>
      </c>
    </row>
    <row r="4098" spans="11:19">
      <c r="K4098">
        <v>74119</v>
      </c>
      <c r="L4098" t="s">
        <v>557</v>
      </c>
      <c r="M4098">
        <v>2018</v>
      </c>
      <c r="N4098" t="s">
        <v>656</v>
      </c>
      <c r="O4098" t="s">
        <v>587</v>
      </c>
      <c r="P4098" t="s">
        <v>560</v>
      </c>
      <c r="Q4098" t="s">
        <v>579</v>
      </c>
      <c r="R4098" t="s">
        <v>564</v>
      </c>
    </row>
    <row r="4099" spans="11:19">
      <c r="K4099">
        <v>74120</v>
      </c>
      <c r="L4099" t="s">
        <v>557</v>
      </c>
      <c r="M4099">
        <v>2018</v>
      </c>
      <c r="N4099" t="s">
        <v>656</v>
      </c>
      <c r="O4099" t="s">
        <v>587</v>
      </c>
      <c r="P4099" t="s">
        <v>560</v>
      </c>
      <c r="Q4099" t="s">
        <v>579</v>
      </c>
      <c r="R4099" t="s">
        <v>568</v>
      </c>
      <c r="S4099">
        <v>93.229946891713794</v>
      </c>
    </row>
    <row r="4100" spans="11:19">
      <c r="K4100">
        <v>74121</v>
      </c>
      <c r="L4100" t="s">
        <v>557</v>
      </c>
      <c r="M4100">
        <v>2018</v>
      </c>
      <c r="N4100" t="s">
        <v>656</v>
      </c>
      <c r="O4100" t="s">
        <v>587</v>
      </c>
      <c r="P4100" t="s">
        <v>560</v>
      </c>
      <c r="Q4100" t="s">
        <v>579</v>
      </c>
      <c r="R4100" t="s">
        <v>573</v>
      </c>
    </row>
    <row r="4101" spans="11:19">
      <c r="K4101">
        <v>74122</v>
      </c>
      <c r="L4101" t="s">
        <v>557</v>
      </c>
      <c r="M4101">
        <v>2018</v>
      </c>
      <c r="N4101" t="s">
        <v>656</v>
      </c>
      <c r="O4101" t="s">
        <v>587</v>
      </c>
      <c r="P4101" t="s">
        <v>560</v>
      </c>
      <c r="Q4101" t="s">
        <v>579</v>
      </c>
      <c r="R4101" t="s">
        <v>649</v>
      </c>
    </row>
    <row r="4102" spans="11:19">
      <c r="K4102">
        <v>74123</v>
      </c>
      <c r="L4102" t="s">
        <v>557</v>
      </c>
      <c r="M4102">
        <v>2018</v>
      </c>
      <c r="N4102" t="s">
        <v>656</v>
      </c>
      <c r="O4102" t="s">
        <v>592</v>
      </c>
      <c r="P4102" t="s">
        <v>560</v>
      </c>
      <c r="Q4102" t="s">
        <v>579</v>
      </c>
      <c r="R4102" t="s">
        <v>562</v>
      </c>
    </row>
    <row r="4103" spans="11:19">
      <c r="K4103">
        <v>74124</v>
      </c>
      <c r="L4103" t="s">
        <v>557</v>
      </c>
      <c r="M4103">
        <v>2018</v>
      </c>
      <c r="N4103" t="s">
        <v>656</v>
      </c>
      <c r="O4103" t="s">
        <v>592</v>
      </c>
      <c r="P4103" t="s">
        <v>560</v>
      </c>
      <c r="Q4103" t="s">
        <v>579</v>
      </c>
      <c r="R4103" t="s">
        <v>564</v>
      </c>
    </row>
    <row r="4104" spans="11:19">
      <c r="K4104">
        <v>74125</v>
      </c>
      <c r="L4104" t="s">
        <v>557</v>
      </c>
      <c r="M4104">
        <v>2018</v>
      </c>
      <c r="N4104" t="s">
        <v>656</v>
      </c>
      <c r="O4104" t="s">
        <v>592</v>
      </c>
      <c r="P4104" t="s">
        <v>560</v>
      </c>
      <c r="Q4104" t="s">
        <v>579</v>
      </c>
      <c r="R4104" t="s">
        <v>568</v>
      </c>
      <c r="S4104">
        <v>1191.7942777441201</v>
      </c>
    </row>
    <row r="4105" spans="11:19">
      <c r="K4105">
        <v>74126</v>
      </c>
      <c r="L4105" t="s">
        <v>557</v>
      </c>
      <c r="M4105">
        <v>2018</v>
      </c>
      <c r="N4105" t="s">
        <v>656</v>
      </c>
      <c r="O4105" t="s">
        <v>592</v>
      </c>
      <c r="P4105" t="s">
        <v>560</v>
      </c>
      <c r="Q4105" t="s">
        <v>579</v>
      </c>
      <c r="R4105" t="s">
        <v>573</v>
      </c>
    </row>
    <row r="4106" spans="11:19">
      <c r="K4106">
        <v>74127</v>
      </c>
      <c r="L4106" t="s">
        <v>557</v>
      </c>
      <c r="M4106">
        <v>2018</v>
      </c>
      <c r="N4106" t="s">
        <v>656</v>
      </c>
      <c r="O4106" t="s">
        <v>592</v>
      </c>
      <c r="P4106" t="s">
        <v>560</v>
      </c>
      <c r="Q4106" t="s">
        <v>579</v>
      </c>
      <c r="R4106" t="s">
        <v>649</v>
      </c>
    </row>
    <row r="4107" spans="11:19">
      <c r="K4107">
        <v>74128</v>
      </c>
      <c r="L4107" t="s">
        <v>557</v>
      </c>
      <c r="M4107">
        <v>2018</v>
      </c>
      <c r="N4107" t="s">
        <v>656</v>
      </c>
      <c r="O4107" t="s">
        <v>593</v>
      </c>
      <c r="P4107" t="s">
        <v>560</v>
      </c>
      <c r="Q4107" t="s">
        <v>579</v>
      </c>
      <c r="R4107" t="s">
        <v>562</v>
      </c>
    </row>
    <row r="4108" spans="11:19">
      <c r="K4108">
        <v>74129</v>
      </c>
      <c r="L4108" t="s">
        <v>557</v>
      </c>
      <c r="M4108">
        <v>2018</v>
      </c>
      <c r="N4108" t="s">
        <v>656</v>
      </c>
      <c r="O4108" t="s">
        <v>593</v>
      </c>
      <c r="P4108" t="s">
        <v>560</v>
      </c>
      <c r="Q4108" t="s">
        <v>579</v>
      </c>
      <c r="R4108" t="s">
        <v>564</v>
      </c>
    </row>
    <row r="4109" spans="11:19">
      <c r="K4109">
        <v>74130</v>
      </c>
      <c r="L4109" t="s">
        <v>557</v>
      </c>
      <c r="M4109">
        <v>2018</v>
      </c>
      <c r="N4109" t="s">
        <v>656</v>
      </c>
      <c r="O4109" t="s">
        <v>593</v>
      </c>
      <c r="P4109" t="s">
        <v>560</v>
      </c>
      <c r="Q4109" t="s">
        <v>579</v>
      </c>
      <c r="R4109" t="s">
        <v>568</v>
      </c>
      <c r="S4109">
        <v>223.00508436611099</v>
      </c>
    </row>
    <row r="4110" spans="11:19">
      <c r="K4110">
        <v>74131</v>
      </c>
      <c r="L4110" t="s">
        <v>557</v>
      </c>
      <c r="M4110">
        <v>2018</v>
      </c>
      <c r="N4110" t="s">
        <v>656</v>
      </c>
      <c r="O4110" t="s">
        <v>593</v>
      </c>
      <c r="P4110" t="s">
        <v>560</v>
      </c>
      <c r="Q4110" t="s">
        <v>579</v>
      </c>
      <c r="R4110" t="s">
        <v>573</v>
      </c>
    </row>
    <row r="4111" spans="11:19">
      <c r="K4111">
        <v>74132</v>
      </c>
      <c r="L4111" t="s">
        <v>557</v>
      </c>
      <c r="M4111">
        <v>2018</v>
      </c>
      <c r="N4111" t="s">
        <v>656</v>
      </c>
      <c r="O4111" t="s">
        <v>593</v>
      </c>
      <c r="P4111" t="s">
        <v>560</v>
      </c>
      <c r="Q4111" t="s">
        <v>579</v>
      </c>
      <c r="R4111" t="s">
        <v>649</v>
      </c>
    </row>
    <row r="4112" spans="11:19">
      <c r="K4112">
        <v>74133</v>
      </c>
      <c r="L4112" t="s">
        <v>557</v>
      </c>
      <c r="M4112">
        <v>2018</v>
      </c>
      <c r="N4112" t="s">
        <v>656</v>
      </c>
      <c r="O4112" t="s">
        <v>594</v>
      </c>
      <c r="P4112" t="s">
        <v>560</v>
      </c>
      <c r="Q4112" t="s">
        <v>579</v>
      </c>
      <c r="R4112" t="s">
        <v>562</v>
      </c>
    </row>
    <row r="4113" spans="11:19">
      <c r="K4113">
        <v>74134</v>
      </c>
      <c r="L4113" t="s">
        <v>557</v>
      </c>
      <c r="M4113">
        <v>2018</v>
      </c>
      <c r="N4113" t="s">
        <v>656</v>
      </c>
      <c r="O4113" t="s">
        <v>594</v>
      </c>
      <c r="P4113" t="s">
        <v>560</v>
      </c>
      <c r="Q4113" t="s">
        <v>579</v>
      </c>
      <c r="R4113" t="s">
        <v>564</v>
      </c>
    </row>
    <row r="4114" spans="11:19">
      <c r="K4114">
        <v>74135</v>
      </c>
      <c r="L4114" t="s">
        <v>557</v>
      </c>
      <c r="M4114">
        <v>2018</v>
      </c>
      <c r="N4114" t="s">
        <v>656</v>
      </c>
      <c r="O4114" t="s">
        <v>594</v>
      </c>
      <c r="P4114" t="s">
        <v>560</v>
      </c>
      <c r="Q4114" t="s">
        <v>579</v>
      </c>
      <c r="R4114" t="s">
        <v>568</v>
      </c>
      <c r="S4114">
        <v>148.36828367888799</v>
      </c>
    </row>
    <row r="4115" spans="11:19">
      <c r="K4115">
        <v>74136</v>
      </c>
      <c r="L4115" t="s">
        <v>557</v>
      </c>
      <c r="M4115">
        <v>2018</v>
      </c>
      <c r="N4115" t="s">
        <v>656</v>
      </c>
      <c r="O4115" t="s">
        <v>594</v>
      </c>
      <c r="P4115" t="s">
        <v>560</v>
      </c>
      <c r="Q4115" t="s">
        <v>579</v>
      </c>
      <c r="R4115" t="s">
        <v>573</v>
      </c>
    </row>
    <row r="4116" spans="11:19">
      <c r="K4116">
        <v>74137</v>
      </c>
      <c r="L4116" t="s">
        <v>557</v>
      </c>
      <c r="M4116">
        <v>2018</v>
      </c>
      <c r="N4116" t="s">
        <v>656</v>
      </c>
      <c r="O4116" t="s">
        <v>594</v>
      </c>
      <c r="P4116" t="s">
        <v>560</v>
      </c>
      <c r="Q4116" t="s">
        <v>579</v>
      </c>
      <c r="R4116" t="s">
        <v>649</v>
      </c>
    </row>
    <row r="4117" spans="11:19">
      <c r="K4117">
        <v>74138</v>
      </c>
      <c r="L4117" t="s">
        <v>557</v>
      </c>
      <c r="M4117">
        <v>2018</v>
      </c>
      <c r="N4117" t="s">
        <v>656</v>
      </c>
      <c r="O4117" t="s">
        <v>595</v>
      </c>
      <c r="P4117" t="s">
        <v>560</v>
      </c>
      <c r="Q4117" t="s">
        <v>579</v>
      </c>
      <c r="R4117" t="s">
        <v>562</v>
      </c>
    </row>
    <row r="4118" spans="11:19">
      <c r="K4118">
        <v>74139</v>
      </c>
      <c r="L4118" t="s">
        <v>557</v>
      </c>
      <c r="M4118">
        <v>2018</v>
      </c>
      <c r="N4118" t="s">
        <v>656</v>
      </c>
      <c r="O4118" t="s">
        <v>595</v>
      </c>
      <c r="P4118" t="s">
        <v>560</v>
      </c>
      <c r="Q4118" t="s">
        <v>579</v>
      </c>
      <c r="R4118" t="s">
        <v>564</v>
      </c>
    </row>
    <row r="4119" spans="11:19">
      <c r="K4119">
        <v>74140</v>
      </c>
      <c r="L4119" t="s">
        <v>557</v>
      </c>
      <c r="M4119">
        <v>2018</v>
      </c>
      <c r="N4119" t="s">
        <v>656</v>
      </c>
      <c r="O4119" t="s">
        <v>595</v>
      </c>
      <c r="P4119" t="s">
        <v>560</v>
      </c>
      <c r="Q4119" t="s">
        <v>579</v>
      </c>
      <c r="R4119" t="s">
        <v>568</v>
      </c>
      <c r="S4119">
        <v>25.490689599861199</v>
      </c>
    </row>
    <row r="4120" spans="11:19">
      <c r="K4120">
        <v>74141</v>
      </c>
      <c r="L4120" t="s">
        <v>557</v>
      </c>
      <c r="M4120">
        <v>2018</v>
      </c>
      <c r="N4120" t="s">
        <v>656</v>
      </c>
      <c r="O4120" t="s">
        <v>595</v>
      </c>
      <c r="P4120" t="s">
        <v>560</v>
      </c>
      <c r="Q4120" t="s">
        <v>579</v>
      </c>
      <c r="R4120" t="s">
        <v>573</v>
      </c>
    </row>
    <row r="4121" spans="11:19">
      <c r="K4121">
        <v>74142</v>
      </c>
      <c r="L4121" t="s">
        <v>557</v>
      </c>
      <c r="M4121">
        <v>2018</v>
      </c>
      <c r="N4121" t="s">
        <v>656</v>
      </c>
      <c r="O4121" t="s">
        <v>595</v>
      </c>
      <c r="P4121" t="s">
        <v>560</v>
      </c>
      <c r="Q4121" t="s">
        <v>579</v>
      </c>
      <c r="R4121" t="s">
        <v>649</v>
      </c>
    </row>
    <row r="4122" spans="11:19">
      <c r="K4122">
        <v>74143</v>
      </c>
      <c r="L4122" t="s">
        <v>557</v>
      </c>
      <c r="M4122">
        <v>2018</v>
      </c>
      <c r="N4122" t="s">
        <v>656</v>
      </c>
      <c r="O4122" t="s">
        <v>596</v>
      </c>
      <c r="P4122" t="s">
        <v>560</v>
      </c>
      <c r="Q4122" t="s">
        <v>579</v>
      </c>
      <c r="R4122" t="s">
        <v>562</v>
      </c>
    </row>
    <row r="4123" spans="11:19">
      <c r="K4123">
        <v>74144</v>
      </c>
      <c r="L4123" t="s">
        <v>557</v>
      </c>
      <c r="M4123">
        <v>2018</v>
      </c>
      <c r="N4123" t="s">
        <v>656</v>
      </c>
      <c r="O4123" t="s">
        <v>596</v>
      </c>
      <c r="P4123" t="s">
        <v>560</v>
      </c>
      <c r="Q4123" t="s">
        <v>579</v>
      </c>
      <c r="R4123" t="s">
        <v>564</v>
      </c>
    </row>
    <row r="4124" spans="11:19">
      <c r="K4124">
        <v>74145</v>
      </c>
      <c r="L4124" t="s">
        <v>557</v>
      </c>
      <c r="M4124">
        <v>2018</v>
      </c>
      <c r="N4124" t="s">
        <v>656</v>
      </c>
      <c r="O4124" t="s">
        <v>596</v>
      </c>
      <c r="P4124" t="s">
        <v>560</v>
      </c>
      <c r="Q4124" t="s">
        <v>579</v>
      </c>
      <c r="R4124" t="s">
        <v>568</v>
      </c>
      <c r="S4124">
        <v>25.325421430565001</v>
      </c>
    </row>
    <row r="4125" spans="11:19">
      <c r="K4125">
        <v>74146</v>
      </c>
      <c r="L4125" t="s">
        <v>557</v>
      </c>
      <c r="M4125">
        <v>2018</v>
      </c>
      <c r="N4125" t="s">
        <v>656</v>
      </c>
      <c r="O4125" t="s">
        <v>596</v>
      </c>
      <c r="P4125" t="s">
        <v>560</v>
      </c>
      <c r="Q4125" t="s">
        <v>579</v>
      </c>
      <c r="R4125" t="s">
        <v>573</v>
      </c>
    </row>
    <row r="4126" spans="11:19">
      <c r="K4126">
        <v>74147</v>
      </c>
      <c r="L4126" t="s">
        <v>557</v>
      </c>
      <c r="M4126">
        <v>2018</v>
      </c>
      <c r="N4126" t="s">
        <v>656</v>
      </c>
      <c r="O4126" t="s">
        <v>596</v>
      </c>
      <c r="P4126" t="s">
        <v>560</v>
      </c>
      <c r="Q4126" t="s">
        <v>579</v>
      </c>
      <c r="R4126" t="s">
        <v>649</v>
      </c>
    </row>
    <row r="4127" spans="11:19">
      <c r="K4127">
        <v>74148</v>
      </c>
      <c r="L4127" t="s">
        <v>557</v>
      </c>
      <c r="M4127">
        <v>2018</v>
      </c>
      <c r="N4127" t="s">
        <v>656</v>
      </c>
      <c r="O4127" t="s">
        <v>597</v>
      </c>
      <c r="P4127" t="s">
        <v>560</v>
      </c>
      <c r="Q4127" t="s">
        <v>579</v>
      </c>
      <c r="R4127" t="s">
        <v>562</v>
      </c>
    </row>
    <row r="4128" spans="11:19">
      <c r="K4128">
        <v>74149</v>
      </c>
      <c r="L4128" t="s">
        <v>557</v>
      </c>
      <c r="M4128">
        <v>2018</v>
      </c>
      <c r="N4128" t="s">
        <v>656</v>
      </c>
      <c r="O4128" t="s">
        <v>597</v>
      </c>
      <c r="P4128" t="s">
        <v>560</v>
      </c>
      <c r="Q4128" t="s">
        <v>579</v>
      </c>
      <c r="R4128" t="s">
        <v>564</v>
      </c>
    </row>
    <row r="4129" spans="11:19">
      <c r="K4129">
        <v>74150</v>
      </c>
      <c r="L4129" t="s">
        <v>557</v>
      </c>
      <c r="M4129">
        <v>2018</v>
      </c>
      <c r="N4129" t="s">
        <v>656</v>
      </c>
      <c r="O4129" t="s">
        <v>597</v>
      </c>
      <c r="P4129" t="s">
        <v>560</v>
      </c>
      <c r="Q4129" t="s">
        <v>579</v>
      </c>
      <c r="R4129" t="s">
        <v>568</v>
      </c>
      <c r="S4129">
        <v>763.61239775167599</v>
      </c>
    </row>
    <row r="4130" spans="11:19">
      <c r="K4130">
        <v>74151</v>
      </c>
      <c r="L4130" t="s">
        <v>557</v>
      </c>
      <c r="M4130">
        <v>2018</v>
      </c>
      <c r="N4130" t="s">
        <v>656</v>
      </c>
      <c r="O4130" t="s">
        <v>597</v>
      </c>
      <c r="P4130" t="s">
        <v>560</v>
      </c>
      <c r="Q4130" t="s">
        <v>579</v>
      </c>
      <c r="R4130" t="s">
        <v>573</v>
      </c>
    </row>
    <row r="4131" spans="11:19">
      <c r="K4131">
        <v>74152</v>
      </c>
      <c r="L4131" t="s">
        <v>557</v>
      </c>
      <c r="M4131">
        <v>2018</v>
      </c>
      <c r="N4131" t="s">
        <v>656</v>
      </c>
      <c r="O4131" t="s">
        <v>597</v>
      </c>
      <c r="P4131" t="s">
        <v>560</v>
      </c>
      <c r="Q4131" t="s">
        <v>579</v>
      </c>
      <c r="R4131" t="s">
        <v>649</v>
      </c>
    </row>
    <row r="4132" spans="11:19">
      <c r="K4132">
        <v>74153</v>
      </c>
      <c r="L4132" t="s">
        <v>557</v>
      </c>
      <c r="M4132">
        <v>2018</v>
      </c>
      <c r="N4132" t="s">
        <v>656</v>
      </c>
      <c r="O4132" t="s">
        <v>598</v>
      </c>
      <c r="P4132" t="s">
        <v>560</v>
      </c>
      <c r="Q4132" t="s">
        <v>579</v>
      </c>
      <c r="R4132" t="s">
        <v>562</v>
      </c>
    </row>
    <row r="4133" spans="11:19">
      <c r="K4133">
        <v>74154</v>
      </c>
      <c r="L4133" t="s">
        <v>557</v>
      </c>
      <c r="M4133">
        <v>2018</v>
      </c>
      <c r="N4133" t="s">
        <v>656</v>
      </c>
      <c r="O4133" t="s">
        <v>598</v>
      </c>
      <c r="P4133" t="s">
        <v>560</v>
      </c>
      <c r="Q4133" t="s">
        <v>579</v>
      </c>
      <c r="R4133" t="s">
        <v>564</v>
      </c>
    </row>
    <row r="4134" spans="11:19">
      <c r="K4134">
        <v>74155</v>
      </c>
      <c r="L4134" t="s">
        <v>557</v>
      </c>
      <c r="M4134">
        <v>2018</v>
      </c>
      <c r="N4134" t="s">
        <v>656</v>
      </c>
      <c r="O4134" t="s">
        <v>598</v>
      </c>
      <c r="P4134" t="s">
        <v>560</v>
      </c>
      <c r="Q4134" t="s">
        <v>579</v>
      </c>
      <c r="R4134" t="s">
        <v>568</v>
      </c>
      <c r="S4134">
        <v>423.36710633888703</v>
      </c>
    </row>
    <row r="4135" spans="11:19">
      <c r="K4135">
        <v>74156</v>
      </c>
      <c r="L4135" t="s">
        <v>557</v>
      </c>
      <c r="M4135">
        <v>2018</v>
      </c>
      <c r="N4135" t="s">
        <v>656</v>
      </c>
      <c r="O4135" t="s">
        <v>598</v>
      </c>
      <c r="P4135" t="s">
        <v>560</v>
      </c>
      <c r="Q4135" t="s">
        <v>579</v>
      </c>
      <c r="R4135" t="s">
        <v>573</v>
      </c>
    </row>
    <row r="4136" spans="11:19">
      <c r="K4136">
        <v>74157</v>
      </c>
      <c r="L4136" t="s">
        <v>557</v>
      </c>
      <c r="M4136">
        <v>2018</v>
      </c>
      <c r="N4136" t="s">
        <v>656</v>
      </c>
      <c r="O4136" t="s">
        <v>598</v>
      </c>
      <c r="P4136" t="s">
        <v>560</v>
      </c>
      <c r="Q4136" t="s">
        <v>579</v>
      </c>
      <c r="R4136" t="s">
        <v>649</v>
      </c>
    </row>
    <row r="4137" spans="11:19">
      <c r="K4137">
        <v>74158</v>
      </c>
      <c r="L4137" t="s">
        <v>557</v>
      </c>
      <c r="M4137">
        <v>2018</v>
      </c>
      <c r="N4137" t="s">
        <v>656</v>
      </c>
      <c r="O4137" t="s">
        <v>599</v>
      </c>
      <c r="P4137" t="s">
        <v>560</v>
      </c>
      <c r="Q4137" t="s">
        <v>579</v>
      </c>
      <c r="R4137" t="s">
        <v>562</v>
      </c>
    </row>
    <row r="4138" spans="11:19">
      <c r="K4138">
        <v>74159</v>
      </c>
      <c r="L4138" t="s">
        <v>557</v>
      </c>
      <c r="M4138">
        <v>2018</v>
      </c>
      <c r="N4138" t="s">
        <v>656</v>
      </c>
      <c r="O4138" t="s">
        <v>599</v>
      </c>
      <c r="P4138" t="s">
        <v>560</v>
      </c>
      <c r="Q4138" t="s">
        <v>579</v>
      </c>
      <c r="R4138" t="s">
        <v>564</v>
      </c>
    </row>
    <row r="4139" spans="11:19">
      <c r="K4139">
        <v>74160</v>
      </c>
      <c r="L4139" t="s">
        <v>557</v>
      </c>
      <c r="M4139">
        <v>2018</v>
      </c>
      <c r="N4139" t="s">
        <v>656</v>
      </c>
      <c r="O4139" t="s">
        <v>599</v>
      </c>
      <c r="P4139" t="s">
        <v>560</v>
      </c>
      <c r="Q4139" t="s">
        <v>579</v>
      </c>
      <c r="R4139" t="s">
        <v>568</v>
      </c>
      <c r="S4139">
        <v>40.113533594667501</v>
      </c>
    </row>
    <row r="4140" spans="11:19">
      <c r="K4140">
        <v>74161</v>
      </c>
      <c r="L4140" t="s">
        <v>557</v>
      </c>
      <c r="M4140">
        <v>2018</v>
      </c>
      <c r="N4140" t="s">
        <v>656</v>
      </c>
      <c r="O4140" t="s">
        <v>599</v>
      </c>
      <c r="P4140" t="s">
        <v>560</v>
      </c>
      <c r="Q4140" t="s">
        <v>579</v>
      </c>
      <c r="R4140" t="s">
        <v>573</v>
      </c>
    </row>
    <row r="4141" spans="11:19">
      <c r="K4141">
        <v>74162</v>
      </c>
      <c r="L4141" t="s">
        <v>557</v>
      </c>
      <c r="M4141">
        <v>2018</v>
      </c>
      <c r="N4141" t="s">
        <v>656</v>
      </c>
      <c r="O4141" t="s">
        <v>599</v>
      </c>
      <c r="P4141" t="s">
        <v>560</v>
      </c>
      <c r="Q4141" t="s">
        <v>579</v>
      </c>
      <c r="R4141" t="s">
        <v>649</v>
      </c>
    </row>
    <row r="4142" spans="11:19">
      <c r="K4142">
        <v>74163</v>
      </c>
      <c r="L4142" t="s">
        <v>557</v>
      </c>
      <c r="M4142">
        <v>2018</v>
      </c>
      <c r="N4142" t="s">
        <v>656</v>
      </c>
      <c r="O4142" t="s">
        <v>600</v>
      </c>
      <c r="P4142" t="s">
        <v>560</v>
      </c>
      <c r="Q4142" t="s">
        <v>579</v>
      </c>
      <c r="R4142" t="s">
        <v>562</v>
      </c>
    </row>
    <row r="4143" spans="11:19">
      <c r="K4143">
        <v>74164</v>
      </c>
      <c r="L4143" t="s">
        <v>557</v>
      </c>
      <c r="M4143">
        <v>2018</v>
      </c>
      <c r="N4143" t="s">
        <v>656</v>
      </c>
      <c r="O4143" t="s">
        <v>600</v>
      </c>
      <c r="P4143" t="s">
        <v>560</v>
      </c>
      <c r="Q4143" t="s">
        <v>579</v>
      </c>
      <c r="R4143" t="s">
        <v>564</v>
      </c>
    </row>
    <row r="4144" spans="11:19">
      <c r="K4144">
        <v>74165</v>
      </c>
      <c r="L4144" t="s">
        <v>557</v>
      </c>
      <c r="M4144">
        <v>2018</v>
      </c>
      <c r="N4144" t="s">
        <v>656</v>
      </c>
      <c r="O4144" t="s">
        <v>600</v>
      </c>
      <c r="P4144" t="s">
        <v>560</v>
      </c>
      <c r="Q4144" t="s">
        <v>579</v>
      </c>
      <c r="R4144" t="s">
        <v>568</v>
      </c>
      <c r="S4144">
        <v>68.3194769785879</v>
      </c>
    </row>
    <row r="4145" spans="11:19">
      <c r="K4145">
        <v>74166</v>
      </c>
      <c r="L4145" t="s">
        <v>557</v>
      </c>
      <c r="M4145">
        <v>2018</v>
      </c>
      <c r="N4145" t="s">
        <v>656</v>
      </c>
      <c r="O4145" t="s">
        <v>600</v>
      </c>
      <c r="P4145" t="s">
        <v>560</v>
      </c>
      <c r="Q4145" t="s">
        <v>579</v>
      </c>
      <c r="R4145" t="s">
        <v>573</v>
      </c>
    </row>
    <row r="4146" spans="11:19">
      <c r="K4146">
        <v>74167</v>
      </c>
      <c r="L4146" t="s">
        <v>557</v>
      </c>
      <c r="M4146">
        <v>2018</v>
      </c>
      <c r="N4146" t="s">
        <v>656</v>
      </c>
      <c r="O4146" t="s">
        <v>600</v>
      </c>
      <c r="P4146" t="s">
        <v>560</v>
      </c>
      <c r="Q4146" t="s">
        <v>579</v>
      </c>
      <c r="R4146" t="s">
        <v>649</v>
      </c>
    </row>
    <row r="4147" spans="11:19">
      <c r="K4147">
        <v>74168</v>
      </c>
      <c r="L4147" t="s">
        <v>557</v>
      </c>
      <c r="M4147">
        <v>2018</v>
      </c>
      <c r="N4147" t="s">
        <v>656</v>
      </c>
      <c r="O4147" t="s">
        <v>601</v>
      </c>
      <c r="P4147" t="s">
        <v>560</v>
      </c>
      <c r="Q4147" t="s">
        <v>579</v>
      </c>
      <c r="R4147" t="s">
        <v>562</v>
      </c>
    </row>
    <row r="4148" spans="11:19">
      <c r="K4148">
        <v>74169</v>
      </c>
      <c r="L4148" t="s">
        <v>557</v>
      </c>
      <c r="M4148">
        <v>2018</v>
      </c>
      <c r="N4148" t="s">
        <v>656</v>
      </c>
      <c r="O4148" t="s">
        <v>601</v>
      </c>
      <c r="P4148" t="s">
        <v>560</v>
      </c>
      <c r="Q4148" t="s">
        <v>579</v>
      </c>
      <c r="R4148" t="s">
        <v>564</v>
      </c>
    </row>
    <row r="4149" spans="11:19">
      <c r="K4149">
        <v>74170</v>
      </c>
      <c r="L4149" t="s">
        <v>557</v>
      </c>
      <c r="M4149">
        <v>2018</v>
      </c>
      <c r="N4149" t="s">
        <v>656</v>
      </c>
      <c r="O4149" t="s">
        <v>601</v>
      </c>
      <c r="P4149" t="s">
        <v>560</v>
      </c>
      <c r="Q4149" t="s">
        <v>579</v>
      </c>
      <c r="R4149" t="s">
        <v>568</v>
      </c>
      <c r="S4149">
        <v>365.70750479866302</v>
      </c>
    </row>
    <row r="4150" spans="11:19">
      <c r="K4150">
        <v>74171</v>
      </c>
      <c r="L4150" t="s">
        <v>557</v>
      </c>
      <c r="M4150">
        <v>2018</v>
      </c>
      <c r="N4150" t="s">
        <v>656</v>
      </c>
      <c r="O4150" t="s">
        <v>601</v>
      </c>
      <c r="P4150" t="s">
        <v>560</v>
      </c>
      <c r="Q4150" t="s">
        <v>579</v>
      </c>
      <c r="R4150" t="s">
        <v>573</v>
      </c>
    </row>
    <row r="4151" spans="11:19">
      <c r="K4151">
        <v>74172</v>
      </c>
      <c r="L4151" t="s">
        <v>557</v>
      </c>
      <c r="M4151">
        <v>2018</v>
      </c>
      <c r="N4151" t="s">
        <v>656</v>
      </c>
      <c r="O4151" t="s">
        <v>601</v>
      </c>
      <c r="P4151" t="s">
        <v>560</v>
      </c>
      <c r="Q4151" t="s">
        <v>579</v>
      </c>
      <c r="R4151" t="s">
        <v>649</v>
      </c>
    </row>
    <row r="4152" spans="11:19">
      <c r="K4152">
        <v>74173</v>
      </c>
      <c r="L4152" t="s">
        <v>557</v>
      </c>
      <c r="M4152">
        <v>2018</v>
      </c>
      <c r="N4152" t="s">
        <v>656</v>
      </c>
      <c r="O4152" t="s">
        <v>602</v>
      </c>
      <c r="P4152" t="s">
        <v>560</v>
      </c>
      <c r="Q4152" t="s">
        <v>579</v>
      </c>
      <c r="R4152" t="s">
        <v>562</v>
      </c>
    </row>
    <row r="4153" spans="11:19">
      <c r="K4153">
        <v>74174</v>
      </c>
      <c r="L4153" t="s">
        <v>557</v>
      </c>
      <c r="M4153">
        <v>2018</v>
      </c>
      <c r="N4153" t="s">
        <v>656</v>
      </c>
      <c r="O4153" t="s">
        <v>602</v>
      </c>
      <c r="P4153" t="s">
        <v>560</v>
      </c>
      <c r="Q4153" t="s">
        <v>579</v>
      </c>
      <c r="R4153" t="s">
        <v>564</v>
      </c>
    </row>
    <row r="4154" spans="11:19">
      <c r="K4154">
        <v>74175</v>
      </c>
      <c r="L4154" t="s">
        <v>557</v>
      </c>
      <c r="M4154">
        <v>2018</v>
      </c>
      <c r="N4154" t="s">
        <v>656</v>
      </c>
      <c r="O4154" t="s">
        <v>602</v>
      </c>
      <c r="P4154" t="s">
        <v>560</v>
      </c>
      <c r="Q4154" t="s">
        <v>579</v>
      </c>
      <c r="R4154" t="s">
        <v>568</v>
      </c>
      <c r="S4154">
        <v>276.146483036662</v>
      </c>
    </row>
    <row r="4155" spans="11:19">
      <c r="K4155">
        <v>74176</v>
      </c>
      <c r="L4155" t="s">
        <v>557</v>
      </c>
      <c r="M4155">
        <v>2018</v>
      </c>
      <c r="N4155" t="s">
        <v>656</v>
      </c>
      <c r="O4155" t="s">
        <v>602</v>
      </c>
      <c r="P4155" t="s">
        <v>560</v>
      </c>
      <c r="Q4155" t="s">
        <v>579</v>
      </c>
      <c r="R4155" t="s">
        <v>573</v>
      </c>
    </row>
    <row r="4156" spans="11:19">
      <c r="K4156">
        <v>74177</v>
      </c>
      <c r="L4156" t="s">
        <v>557</v>
      </c>
      <c r="M4156">
        <v>2018</v>
      </c>
      <c r="N4156" t="s">
        <v>656</v>
      </c>
      <c r="O4156" t="s">
        <v>602</v>
      </c>
      <c r="P4156" t="s">
        <v>560</v>
      </c>
      <c r="Q4156" t="s">
        <v>579</v>
      </c>
      <c r="R4156" t="s">
        <v>649</v>
      </c>
    </row>
    <row r="4157" spans="11:19">
      <c r="K4157">
        <v>74178</v>
      </c>
      <c r="L4157" t="s">
        <v>557</v>
      </c>
      <c r="M4157">
        <v>2018</v>
      </c>
      <c r="N4157" t="s">
        <v>656</v>
      </c>
      <c r="O4157" t="s">
        <v>603</v>
      </c>
      <c r="P4157" t="s">
        <v>560</v>
      </c>
      <c r="Q4157" t="s">
        <v>579</v>
      </c>
      <c r="R4157" t="s">
        <v>562</v>
      </c>
    </row>
    <row r="4158" spans="11:19">
      <c r="K4158">
        <v>74179</v>
      </c>
      <c r="L4158" t="s">
        <v>557</v>
      </c>
      <c r="M4158">
        <v>2018</v>
      </c>
      <c r="N4158" t="s">
        <v>656</v>
      </c>
      <c r="O4158" t="s">
        <v>603</v>
      </c>
      <c r="P4158" t="s">
        <v>560</v>
      </c>
      <c r="Q4158" t="s">
        <v>579</v>
      </c>
      <c r="R4158" t="s">
        <v>564</v>
      </c>
    </row>
    <row r="4159" spans="11:19">
      <c r="K4159">
        <v>74180</v>
      </c>
      <c r="L4159" t="s">
        <v>557</v>
      </c>
      <c r="M4159">
        <v>2018</v>
      </c>
      <c r="N4159" t="s">
        <v>656</v>
      </c>
      <c r="O4159" t="s">
        <v>603</v>
      </c>
      <c r="P4159" t="s">
        <v>560</v>
      </c>
      <c r="Q4159" t="s">
        <v>579</v>
      </c>
      <c r="R4159" t="s">
        <v>568</v>
      </c>
      <c r="S4159">
        <v>116.400509716527</v>
      </c>
    </row>
    <row r="4160" spans="11:19">
      <c r="K4160">
        <v>74181</v>
      </c>
      <c r="L4160" t="s">
        <v>557</v>
      </c>
      <c r="M4160">
        <v>2018</v>
      </c>
      <c r="N4160" t="s">
        <v>656</v>
      </c>
      <c r="O4160" t="s">
        <v>603</v>
      </c>
      <c r="P4160" t="s">
        <v>560</v>
      </c>
      <c r="Q4160" t="s">
        <v>579</v>
      </c>
      <c r="R4160" t="s">
        <v>573</v>
      </c>
    </row>
    <row r="4161" spans="11:19">
      <c r="K4161">
        <v>74182</v>
      </c>
      <c r="L4161" t="s">
        <v>557</v>
      </c>
      <c r="M4161">
        <v>2018</v>
      </c>
      <c r="N4161" t="s">
        <v>656</v>
      </c>
      <c r="O4161" t="s">
        <v>603</v>
      </c>
      <c r="P4161" t="s">
        <v>560</v>
      </c>
      <c r="Q4161" t="s">
        <v>579</v>
      </c>
      <c r="R4161" t="s">
        <v>649</v>
      </c>
    </row>
    <row r="4162" spans="11:19">
      <c r="K4162">
        <v>74183</v>
      </c>
      <c r="L4162" t="s">
        <v>557</v>
      </c>
      <c r="M4162">
        <v>2018</v>
      </c>
      <c r="N4162" t="s">
        <v>656</v>
      </c>
      <c r="O4162" t="s">
        <v>604</v>
      </c>
      <c r="P4162" t="s">
        <v>560</v>
      </c>
      <c r="Q4162" t="s">
        <v>579</v>
      </c>
      <c r="R4162" t="s">
        <v>562</v>
      </c>
    </row>
    <row r="4163" spans="11:19">
      <c r="K4163">
        <v>74184</v>
      </c>
      <c r="L4163" t="s">
        <v>557</v>
      </c>
      <c r="M4163">
        <v>2018</v>
      </c>
      <c r="N4163" t="s">
        <v>656</v>
      </c>
      <c r="O4163" t="s">
        <v>604</v>
      </c>
      <c r="P4163" t="s">
        <v>560</v>
      </c>
      <c r="Q4163" t="s">
        <v>579</v>
      </c>
      <c r="R4163" t="s">
        <v>564</v>
      </c>
    </row>
    <row r="4164" spans="11:19">
      <c r="K4164">
        <v>74185</v>
      </c>
      <c r="L4164" t="s">
        <v>557</v>
      </c>
      <c r="M4164">
        <v>2018</v>
      </c>
      <c r="N4164" t="s">
        <v>656</v>
      </c>
      <c r="O4164" t="s">
        <v>604</v>
      </c>
      <c r="P4164" t="s">
        <v>560</v>
      </c>
      <c r="Q4164" t="s">
        <v>579</v>
      </c>
      <c r="R4164" t="s">
        <v>568</v>
      </c>
      <c r="S4164">
        <v>110.80433188036</v>
      </c>
    </row>
    <row r="4165" spans="11:19">
      <c r="K4165">
        <v>74186</v>
      </c>
      <c r="L4165" t="s">
        <v>557</v>
      </c>
      <c r="M4165">
        <v>2018</v>
      </c>
      <c r="N4165" t="s">
        <v>656</v>
      </c>
      <c r="O4165" t="s">
        <v>604</v>
      </c>
      <c r="P4165" t="s">
        <v>560</v>
      </c>
      <c r="Q4165" t="s">
        <v>579</v>
      </c>
      <c r="R4165" t="s">
        <v>573</v>
      </c>
    </row>
    <row r="4166" spans="11:19">
      <c r="K4166">
        <v>74187</v>
      </c>
      <c r="L4166" t="s">
        <v>557</v>
      </c>
      <c r="M4166">
        <v>2018</v>
      </c>
      <c r="N4166" t="s">
        <v>656</v>
      </c>
      <c r="O4166" t="s">
        <v>604</v>
      </c>
      <c r="P4166" t="s">
        <v>560</v>
      </c>
      <c r="Q4166" t="s">
        <v>579</v>
      </c>
      <c r="R4166" t="s">
        <v>649</v>
      </c>
    </row>
    <row r="4167" spans="11:19">
      <c r="K4167">
        <v>74188</v>
      </c>
      <c r="L4167" t="s">
        <v>557</v>
      </c>
      <c r="M4167">
        <v>2018</v>
      </c>
      <c r="N4167" t="s">
        <v>656</v>
      </c>
      <c r="O4167" t="s">
        <v>605</v>
      </c>
      <c r="P4167" t="s">
        <v>560</v>
      </c>
      <c r="Q4167" t="s">
        <v>579</v>
      </c>
      <c r="R4167" t="s">
        <v>562</v>
      </c>
    </row>
    <row r="4168" spans="11:19">
      <c r="K4168">
        <v>74189</v>
      </c>
      <c r="L4168" t="s">
        <v>557</v>
      </c>
      <c r="M4168">
        <v>2018</v>
      </c>
      <c r="N4168" t="s">
        <v>656</v>
      </c>
      <c r="O4168" t="s">
        <v>605</v>
      </c>
      <c r="P4168" t="s">
        <v>560</v>
      </c>
      <c r="Q4168" t="s">
        <v>579</v>
      </c>
      <c r="R4168" t="s">
        <v>564</v>
      </c>
    </row>
    <row r="4169" spans="11:19">
      <c r="K4169">
        <v>74190</v>
      </c>
      <c r="L4169" t="s">
        <v>557</v>
      </c>
      <c r="M4169">
        <v>2018</v>
      </c>
      <c r="N4169" t="s">
        <v>656</v>
      </c>
      <c r="O4169" t="s">
        <v>605</v>
      </c>
      <c r="P4169" t="s">
        <v>560</v>
      </c>
      <c r="Q4169" t="s">
        <v>579</v>
      </c>
      <c r="R4169" t="s">
        <v>568</v>
      </c>
      <c r="S4169">
        <v>211.61832674919799</v>
      </c>
    </row>
    <row r="4170" spans="11:19">
      <c r="K4170">
        <v>74191</v>
      </c>
      <c r="L4170" t="s">
        <v>557</v>
      </c>
      <c r="M4170">
        <v>2018</v>
      </c>
      <c r="N4170" t="s">
        <v>656</v>
      </c>
      <c r="O4170" t="s">
        <v>605</v>
      </c>
      <c r="P4170" t="s">
        <v>560</v>
      </c>
      <c r="Q4170" t="s">
        <v>579</v>
      </c>
      <c r="R4170" t="s">
        <v>573</v>
      </c>
    </row>
    <row r="4171" spans="11:19">
      <c r="K4171">
        <v>74192</v>
      </c>
      <c r="L4171" t="s">
        <v>557</v>
      </c>
      <c r="M4171">
        <v>2018</v>
      </c>
      <c r="N4171" t="s">
        <v>656</v>
      </c>
      <c r="O4171" t="s">
        <v>605</v>
      </c>
      <c r="P4171" t="s">
        <v>560</v>
      </c>
      <c r="Q4171" t="s">
        <v>579</v>
      </c>
      <c r="R4171" t="s">
        <v>649</v>
      </c>
    </row>
    <row r="4172" spans="11:19">
      <c r="K4172">
        <v>74193</v>
      </c>
      <c r="L4172" t="s">
        <v>557</v>
      </c>
      <c r="M4172">
        <v>2018</v>
      </c>
      <c r="N4172" t="s">
        <v>656</v>
      </c>
      <c r="O4172" t="s">
        <v>606</v>
      </c>
      <c r="P4172" t="s">
        <v>560</v>
      </c>
      <c r="Q4172" t="s">
        <v>579</v>
      </c>
      <c r="R4172" t="s">
        <v>562</v>
      </c>
    </row>
    <row r="4173" spans="11:19">
      <c r="K4173">
        <v>74194</v>
      </c>
      <c r="L4173" t="s">
        <v>557</v>
      </c>
      <c r="M4173">
        <v>2018</v>
      </c>
      <c r="N4173" t="s">
        <v>656</v>
      </c>
      <c r="O4173" t="s">
        <v>606</v>
      </c>
      <c r="P4173" t="s">
        <v>560</v>
      </c>
      <c r="Q4173" t="s">
        <v>579</v>
      </c>
      <c r="R4173" t="s">
        <v>564</v>
      </c>
    </row>
    <row r="4174" spans="11:19">
      <c r="K4174">
        <v>74195</v>
      </c>
      <c r="L4174" t="s">
        <v>557</v>
      </c>
      <c r="M4174">
        <v>2018</v>
      </c>
      <c r="N4174" t="s">
        <v>656</v>
      </c>
      <c r="O4174" t="s">
        <v>606</v>
      </c>
      <c r="P4174" t="s">
        <v>560</v>
      </c>
      <c r="Q4174" t="s">
        <v>579</v>
      </c>
      <c r="R4174" t="s">
        <v>568</v>
      </c>
      <c r="S4174">
        <v>133.31011172541099</v>
      </c>
    </row>
    <row r="4175" spans="11:19">
      <c r="K4175">
        <v>74196</v>
      </c>
      <c r="L4175" t="s">
        <v>557</v>
      </c>
      <c r="M4175">
        <v>2018</v>
      </c>
      <c r="N4175" t="s">
        <v>656</v>
      </c>
      <c r="O4175" t="s">
        <v>606</v>
      </c>
      <c r="P4175" t="s">
        <v>560</v>
      </c>
      <c r="Q4175" t="s">
        <v>579</v>
      </c>
      <c r="R4175" t="s">
        <v>573</v>
      </c>
    </row>
    <row r="4176" spans="11:19">
      <c r="K4176">
        <v>74197</v>
      </c>
      <c r="L4176" t="s">
        <v>557</v>
      </c>
      <c r="M4176">
        <v>2018</v>
      </c>
      <c r="N4176" t="s">
        <v>656</v>
      </c>
      <c r="O4176" t="s">
        <v>606</v>
      </c>
      <c r="P4176" t="s">
        <v>560</v>
      </c>
      <c r="Q4176" t="s">
        <v>579</v>
      </c>
      <c r="R4176" t="s">
        <v>649</v>
      </c>
    </row>
    <row r="4177" spans="11:19">
      <c r="K4177">
        <v>74198</v>
      </c>
      <c r="L4177" t="s">
        <v>557</v>
      </c>
      <c r="M4177">
        <v>2018</v>
      </c>
      <c r="N4177" t="s">
        <v>656</v>
      </c>
      <c r="O4177" t="s">
        <v>607</v>
      </c>
      <c r="P4177" t="s">
        <v>560</v>
      </c>
      <c r="Q4177" t="s">
        <v>579</v>
      </c>
      <c r="R4177" t="s">
        <v>562</v>
      </c>
    </row>
    <row r="4178" spans="11:19">
      <c r="K4178">
        <v>74199</v>
      </c>
      <c r="L4178" t="s">
        <v>557</v>
      </c>
      <c r="M4178">
        <v>2018</v>
      </c>
      <c r="N4178" t="s">
        <v>656</v>
      </c>
      <c r="O4178" t="s">
        <v>607</v>
      </c>
      <c r="P4178" t="s">
        <v>560</v>
      </c>
      <c r="Q4178" t="s">
        <v>579</v>
      </c>
      <c r="R4178" t="s">
        <v>564</v>
      </c>
    </row>
    <row r="4179" spans="11:19">
      <c r="K4179">
        <v>74200</v>
      </c>
      <c r="L4179" t="s">
        <v>557</v>
      </c>
      <c r="M4179">
        <v>2018</v>
      </c>
      <c r="N4179" t="s">
        <v>656</v>
      </c>
      <c r="O4179" t="s">
        <v>607</v>
      </c>
      <c r="P4179" t="s">
        <v>560</v>
      </c>
      <c r="Q4179" t="s">
        <v>579</v>
      </c>
      <c r="R4179" t="s">
        <v>568</v>
      </c>
      <c r="S4179">
        <v>65.230883395893798</v>
      </c>
    </row>
    <row r="4180" spans="11:19">
      <c r="K4180">
        <v>74201</v>
      </c>
      <c r="L4180" t="s">
        <v>557</v>
      </c>
      <c r="M4180">
        <v>2018</v>
      </c>
      <c r="N4180" t="s">
        <v>656</v>
      </c>
      <c r="O4180" t="s">
        <v>607</v>
      </c>
      <c r="P4180" t="s">
        <v>560</v>
      </c>
      <c r="Q4180" t="s">
        <v>579</v>
      </c>
      <c r="R4180" t="s">
        <v>573</v>
      </c>
    </row>
    <row r="4181" spans="11:19">
      <c r="K4181">
        <v>74202</v>
      </c>
      <c r="L4181" t="s">
        <v>557</v>
      </c>
      <c r="M4181">
        <v>2018</v>
      </c>
      <c r="N4181" t="s">
        <v>656</v>
      </c>
      <c r="O4181" t="s">
        <v>607</v>
      </c>
      <c r="P4181" t="s">
        <v>560</v>
      </c>
      <c r="Q4181" t="s">
        <v>579</v>
      </c>
      <c r="R4181" t="s">
        <v>649</v>
      </c>
    </row>
    <row r="4182" spans="11:19">
      <c r="K4182">
        <v>74203</v>
      </c>
      <c r="L4182" t="s">
        <v>557</v>
      </c>
      <c r="M4182">
        <v>2018</v>
      </c>
      <c r="N4182" t="s">
        <v>656</v>
      </c>
      <c r="O4182" t="s">
        <v>608</v>
      </c>
      <c r="P4182" t="s">
        <v>560</v>
      </c>
      <c r="Q4182" t="s">
        <v>579</v>
      </c>
      <c r="R4182" t="s">
        <v>562</v>
      </c>
    </row>
    <row r="4183" spans="11:19">
      <c r="K4183">
        <v>74204</v>
      </c>
      <c r="L4183" t="s">
        <v>557</v>
      </c>
      <c r="M4183">
        <v>2018</v>
      </c>
      <c r="N4183" t="s">
        <v>656</v>
      </c>
      <c r="O4183" t="s">
        <v>608</v>
      </c>
      <c r="P4183" t="s">
        <v>560</v>
      </c>
      <c r="Q4183" t="s">
        <v>579</v>
      </c>
      <c r="R4183" t="s">
        <v>564</v>
      </c>
    </row>
    <row r="4184" spans="11:19">
      <c r="K4184">
        <v>74205</v>
      </c>
      <c r="L4184" t="s">
        <v>557</v>
      </c>
      <c r="M4184">
        <v>2018</v>
      </c>
      <c r="N4184" t="s">
        <v>656</v>
      </c>
      <c r="O4184" t="s">
        <v>608</v>
      </c>
      <c r="P4184" t="s">
        <v>560</v>
      </c>
      <c r="Q4184" t="s">
        <v>579</v>
      </c>
      <c r="R4184" t="s">
        <v>568</v>
      </c>
      <c r="S4184">
        <v>222.766461409317</v>
      </c>
    </row>
    <row r="4185" spans="11:19">
      <c r="K4185">
        <v>74206</v>
      </c>
      <c r="L4185" t="s">
        <v>557</v>
      </c>
      <c r="M4185">
        <v>2018</v>
      </c>
      <c r="N4185" t="s">
        <v>656</v>
      </c>
      <c r="O4185" t="s">
        <v>608</v>
      </c>
      <c r="P4185" t="s">
        <v>560</v>
      </c>
      <c r="Q4185" t="s">
        <v>579</v>
      </c>
      <c r="R4185" t="s">
        <v>573</v>
      </c>
    </row>
    <row r="4186" spans="11:19">
      <c r="K4186">
        <v>74207</v>
      </c>
      <c r="L4186" t="s">
        <v>557</v>
      </c>
      <c r="M4186">
        <v>2018</v>
      </c>
      <c r="N4186" t="s">
        <v>656</v>
      </c>
      <c r="O4186" t="s">
        <v>608</v>
      </c>
      <c r="P4186" t="s">
        <v>560</v>
      </c>
      <c r="Q4186" t="s">
        <v>579</v>
      </c>
      <c r="R4186" t="s">
        <v>649</v>
      </c>
    </row>
    <row r="4187" spans="11:19">
      <c r="K4187">
        <v>74208</v>
      </c>
      <c r="L4187" t="s">
        <v>557</v>
      </c>
      <c r="M4187">
        <v>2018</v>
      </c>
      <c r="N4187" t="s">
        <v>656</v>
      </c>
      <c r="O4187" t="s">
        <v>609</v>
      </c>
      <c r="P4187" t="s">
        <v>560</v>
      </c>
      <c r="Q4187" t="s">
        <v>579</v>
      </c>
      <c r="R4187" t="s">
        <v>562</v>
      </c>
    </row>
    <row r="4188" spans="11:19">
      <c r="K4188">
        <v>74209</v>
      </c>
      <c r="L4188" t="s">
        <v>557</v>
      </c>
      <c r="M4188">
        <v>2018</v>
      </c>
      <c r="N4188" t="s">
        <v>656</v>
      </c>
      <c r="O4188" t="s">
        <v>609</v>
      </c>
      <c r="P4188" t="s">
        <v>560</v>
      </c>
      <c r="Q4188" t="s">
        <v>579</v>
      </c>
      <c r="R4188" t="s">
        <v>564</v>
      </c>
    </row>
    <row r="4189" spans="11:19">
      <c r="K4189">
        <v>74210</v>
      </c>
      <c r="L4189" t="s">
        <v>557</v>
      </c>
      <c r="M4189">
        <v>2018</v>
      </c>
      <c r="N4189" t="s">
        <v>656</v>
      </c>
      <c r="O4189" t="s">
        <v>609</v>
      </c>
      <c r="P4189" t="s">
        <v>560</v>
      </c>
      <c r="Q4189" t="s">
        <v>579</v>
      </c>
      <c r="R4189" t="s">
        <v>568</v>
      </c>
      <c r="S4189">
        <v>271.15582930383698</v>
      </c>
    </row>
    <row r="4190" spans="11:19">
      <c r="K4190">
        <v>74211</v>
      </c>
      <c r="L4190" t="s">
        <v>557</v>
      </c>
      <c r="M4190">
        <v>2018</v>
      </c>
      <c r="N4190" t="s">
        <v>656</v>
      </c>
      <c r="O4190" t="s">
        <v>609</v>
      </c>
      <c r="P4190" t="s">
        <v>560</v>
      </c>
      <c r="Q4190" t="s">
        <v>579</v>
      </c>
      <c r="R4190" t="s">
        <v>573</v>
      </c>
    </row>
    <row r="4191" spans="11:19">
      <c r="K4191">
        <v>74212</v>
      </c>
      <c r="L4191" t="s">
        <v>557</v>
      </c>
      <c r="M4191">
        <v>2018</v>
      </c>
      <c r="N4191" t="s">
        <v>656</v>
      </c>
      <c r="O4191" t="s">
        <v>609</v>
      </c>
      <c r="P4191" t="s">
        <v>560</v>
      </c>
      <c r="Q4191" t="s">
        <v>579</v>
      </c>
      <c r="R4191" t="s">
        <v>649</v>
      </c>
    </row>
    <row r="4192" spans="11:19">
      <c r="K4192">
        <v>74213</v>
      </c>
      <c r="L4192" t="s">
        <v>557</v>
      </c>
      <c r="M4192">
        <v>2018</v>
      </c>
      <c r="N4192" t="s">
        <v>656</v>
      </c>
      <c r="O4192" t="s">
        <v>610</v>
      </c>
      <c r="P4192" t="s">
        <v>560</v>
      </c>
      <c r="Q4192" t="s">
        <v>579</v>
      </c>
      <c r="R4192" t="s">
        <v>562</v>
      </c>
    </row>
    <row r="4193" spans="11:19">
      <c r="K4193">
        <v>74214</v>
      </c>
      <c r="L4193" t="s">
        <v>557</v>
      </c>
      <c r="M4193">
        <v>2018</v>
      </c>
      <c r="N4193" t="s">
        <v>656</v>
      </c>
      <c r="O4193" t="s">
        <v>610</v>
      </c>
      <c r="P4193" t="s">
        <v>560</v>
      </c>
      <c r="Q4193" t="s">
        <v>579</v>
      </c>
      <c r="R4193" t="s">
        <v>564</v>
      </c>
    </row>
    <row r="4194" spans="11:19">
      <c r="K4194">
        <v>74215</v>
      </c>
      <c r="L4194" t="s">
        <v>557</v>
      </c>
      <c r="M4194">
        <v>2018</v>
      </c>
      <c r="N4194" t="s">
        <v>656</v>
      </c>
      <c r="O4194" t="s">
        <v>610</v>
      </c>
      <c r="P4194" t="s">
        <v>560</v>
      </c>
      <c r="Q4194" t="s">
        <v>579</v>
      </c>
      <c r="R4194" t="s">
        <v>568</v>
      </c>
      <c r="S4194">
        <v>367.83990977657697</v>
      </c>
    </row>
    <row r="4195" spans="11:19">
      <c r="K4195">
        <v>74216</v>
      </c>
      <c r="L4195" t="s">
        <v>557</v>
      </c>
      <c r="M4195">
        <v>2018</v>
      </c>
      <c r="N4195" t="s">
        <v>656</v>
      </c>
      <c r="O4195" t="s">
        <v>610</v>
      </c>
      <c r="P4195" t="s">
        <v>560</v>
      </c>
      <c r="Q4195" t="s">
        <v>579</v>
      </c>
      <c r="R4195" t="s">
        <v>573</v>
      </c>
    </row>
    <row r="4196" spans="11:19">
      <c r="K4196">
        <v>74217</v>
      </c>
      <c r="L4196" t="s">
        <v>557</v>
      </c>
      <c r="M4196">
        <v>2018</v>
      </c>
      <c r="N4196" t="s">
        <v>656</v>
      </c>
      <c r="O4196" t="s">
        <v>610</v>
      </c>
      <c r="P4196" t="s">
        <v>560</v>
      </c>
      <c r="Q4196" t="s">
        <v>579</v>
      </c>
      <c r="R4196" t="s">
        <v>649</v>
      </c>
    </row>
    <row r="4197" spans="11:19">
      <c r="K4197">
        <v>74218</v>
      </c>
      <c r="L4197" t="s">
        <v>557</v>
      </c>
      <c r="M4197">
        <v>2018</v>
      </c>
      <c r="N4197" t="s">
        <v>656</v>
      </c>
      <c r="O4197" t="s">
        <v>611</v>
      </c>
      <c r="P4197" t="s">
        <v>560</v>
      </c>
      <c r="Q4197" t="s">
        <v>579</v>
      </c>
      <c r="R4197" t="s">
        <v>562</v>
      </c>
    </row>
    <row r="4198" spans="11:19">
      <c r="K4198">
        <v>74219</v>
      </c>
      <c r="L4198" t="s">
        <v>557</v>
      </c>
      <c r="M4198">
        <v>2018</v>
      </c>
      <c r="N4198" t="s">
        <v>656</v>
      </c>
      <c r="O4198" t="s">
        <v>611</v>
      </c>
      <c r="P4198" t="s">
        <v>560</v>
      </c>
      <c r="Q4198" t="s">
        <v>579</v>
      </c>
      <c r="R4198" t="s">
        <v>564</v>
      </c>
    </row>
    <row r="4199" spans="11:19">
      <c r="K4199">
        <v>74220</v>
      </c>
      <c r="L4199" t="s">
        <v>557</v>
      </c>
      <c r="M4199">
        <v>2018</v>
      </c>
      <c r="N4199" t="s">
        <v>656</v>
      </c>
      <c r="O4199" t="s">
        <v>611</v>
      </c>
      <c r="P4199" t="s">
        <v>560</v>
      </c>
      <c r="Q4199" t="s">
        <v>579</v>
      </c>
      <c r="R4199" t="s">
        <v>568</v>
      </c>
      <c r="S4199">
        <v>231.681785404473</v>
      </c>
    </row>
    <row r="4200" spans="11:19">
      <c r="K4200">
        <v>74221</v>
      </c>
      <c r="L4200" t="s">
        <v>557</v>
      </c>
      <c r="M4200">
        <v>2018</v>
      </c>
      <c r="N4200" t="s">
        <v>656</v>
      </c>
      <c r="O4200" t="s">
        <v>611</v>
      </c>
      <c r="P4200" t="s">
        <v>560</v>
      </c>
      <c r="Q4200" t="s">
        <v>579</v>
      </c>
      <c r="R4200" t="s">
        <v>573</v>
      </c>
    </row>
    <row r="4201" spans="11:19">
      <c r="K4201">
        <v>74222</v>
      </c>
      <c r="L4201" t="s">
        <v>557</v>
      </c>
      <c r="M4201">
        <v>2018</v>
      </c>
      <c r="N4201" t="s">
        <v>656</v>
      </c>
      <c r="O4201" t="s">
        <v>611</v>
      </c>
      <c r="P4201" t="s">
        <v>560</v>
      </c>
      <c r="Q4201" t="s">
        <v>579</v>
      </c>
      <c r="R4201" t="s">
        <v>649</v>
      </c>
    </row>
    <row r="4202" spans="11:19">
      <c r="K4202">
        <v>74223</v>
      </c>
      <c r="L4202" t="s">
        <v>557</v>
      </c>
      <c r="M4202">
        <v>2018</v>
      </c>
      <c r="N4202" t="s">
        <v>656</v>
      </c>
      <c r="O4202" t="s">
        <v>612</v>
      </c>
      <c r="P4202" t="s">
        <v>560</v>
      </c>
      <c r="Q4202" t="s">
        <v>579</v>
      </c>
      <c r="R4202" t="s">
        <v>562</v>
      </c>
    </row>
    <row r="4203" spans="11:19">
      <c r="K4203">
        <v>74224</v>
      </c>
      <c r="L4203" t="s">
        <v>557</v>
      </c>
      <c r="M4203">
        <v>2018</v>
      </c>
      <c r="N4203" t="s">
        <v>656</v>
      </c>
      <c r="O4203" t="s">
        <v>612</v>
      </c>
      <c r="P4203" t="s">
        <v>560</v>
      </c>
      <c r="Q4203" t="s">
        <v>579</v>
      </c>
      <c r="R4203" t="s">
        <v>564</v>
      </c>
    </row>
    <row r="4204" spans="11:19">
      <c r="K4204">
        <v>74225</v>
      </c>
      <c r="L4204" t="s">
        <v>557</v>
      </c>
      <c r="M4204">
        <v>2018</v>
      </c>
      <c r="N4204" t="s">
        <v>656</v>
      </c>
      <c r="O4204" t="s">
        <v>612</v>
      </c>
      <c r="P4204" t="s">
        <v>560</v>
      </c>
      <c r="Q4204" t="s">
        <v>579</v>
      </c>
      <c r="R4204" t="s">
        <v>568</v>
      </c>
      <c r="S4204">
        <v>170.87194103677601</v>
      </c>
    </row>
    <row r="4205" spans="11:19">
      <c r="K4205">
        <v>74226</v>
      </c>
      <c r="L4205" t="s">
        <v>557</v>
      </c>
      <c r="M4205">
        <v>2018</v>
      </c>
      <c r="N4205" t="s">
        <v>656</v>
      </c>
      <c r="O4205" t="s">
        <v>612</v>
      </c>
      <c r="P4205" t="s">
        <v>560</v>
      </c>
      <c r="Q4205" t="s">
        <v>579</v>
      </c>
      <c r="R4205" t="s">
        <v>573</v>
      </c>
    </row>
    <row r="4206" spans="11:19">
      <c r="K4206">
        <v>74227</v>
      </c>
      <c r="L4206" t="s">
        <v>557</v>
      </c>
      <c r="M4206">
        <v>2018</v>
      </c>
      <c r="N4206" t="s">
        <v>656</v>
      </c>
      <c r="O4206" t="s">
        <v>612</v>
      </c>
      <c r="P4206" t="s">
        <v>560</v>
      </c>
      <c r="Q4206" t="s">
        <v>579</v>
      </c>
      <c r="R4206" t="s">
        <v>649</v>
      </c>
    </row>
    <row r="4207" spans="11:19">
      <c r="K4207">
        <v>74228</v>
      </c>
      <c r="L4207" t="s">
        <v>557</v>
      </c>
      <c r="M4207">
        <v>2018</v>
      </c>
      <c r="N4207" t="s">
        <v>656</v>
      </c>
      <c r="O4207" t="s">
        <v>613</v>
      </c>
      <c r="P4207" t="s">
        <v>560</v>
      </c>
      <c r="Q4207" t="s">
        <v>579</v>
      </c>
      <c r="R4207" t="s">
        <v>562</v>
      </c>
    </row>
    <row r="4208" spans="11:19">
      <c r="K4208">
        <v>74229</v>
      </c>
      <c r="L4208" t="s">
        <v>557</v>
      </c>
      <c r="M4208">
        <v>2018</v>
      </c>
      <c r="N4208" t="s">
        <v>656</v>
      </c>
      <c r="O4208" t="s">
        <v>613</v>
      </c>
      <c r="P4208" t="s">
        <v>560</v>
      </c>
      <c r="Q4208" t="s">
        <v>579</v>
      </c>
      <c r="R4208" t="s">
        <v>564</v>
      </c>
    </row>
    <row r="4209" spans="11:19">
      <c r="K4209">
        <v>74230</v>
      </c>
      <c r="L4209" t="s">
        <v>557</v>
      </c>
      <c r="M4209">
        <v>2018</v>
      </c>
      <c r="N4209" t="s">
        <v>656</v>
      </c>
      <c r="O4209" t="s">
        <v>613</v>
      </c>
      <c r="P4209" t="s">
        <v>560</v>
      </c>
      <c r="Q4209" t="s">
        <v>579</v>
      </c>
      <c r="R4209" t="s">
        <v>568</v>
      </c>
      <c r="S4209">
        <v>252.94726317979899</v>
      </c>
    </row>
    <row r="4210" spans="11:19">
      <c r="K4210">
        <v>74231</v>
      </c>
      <c r="L4210" t="s">
        <v>557</v>
      </c>
      <c r="M4210">
        <v>2018</v>
      </c>
      <c r="N4210" t="s">
        <v>656</v>
      </c>
      <c r="O4210" t="s">
        <v>613</v>
      </c>
      <c r="P4210" t="s">
        <v>560</v>
      </c>
      <c r="Q4210" t="s">
        <v>579</v>
      </c>
      <c r="R4210" t="s">
        <v>573</v>
      </c>
    </row>
    <row r="4211" spans="11:19">
      <c r="K4211">
        <v>74232</v>
      </c>
      <c r="L4211" t="s">
        <v>557</v>
      </c>
      <c r="M4211">
        <v>2018</v>
      </c>
      <c r="N4211" t="s">
        <v>656</v>
      </c>
      <c r="O4211" t="s">
        <v>613</v>
      </c>
      <c r="P4211" t="s">
        <v>560</v>
      </c>
      <c r="Q4211" t="s">
        <v>579</v>
      </c>
      <c r="R4211" t="s">
        <v>649</v>
      </c>
    </row>
    <row r="4212" spans="11:19">
      <c r="K4212">
        <v>74233</v>
      </c>
      <c r="L4212" t="s">
        <v>557</v>
      </c>
      <c r="M4212">
        <v>2018</v>
      </c>
      <c r="N4212" t="s">
        <v>656</v>
      </c>
      <c r="O4212" t="s">
        <v>614</v>
      </c>
      <c r="P4212" t="s">
        <v>560</v>
      </c>
      <c r="Q4212" t="s">
        <v>579</v>
      </c>
      <c r="R4212" t="s">
        <v>562</v>
      </c>
    </row>
    <row r="4213" spans="11:19">
      <c r="K4213">
        <v>74234</v>
      </c>
      <c r="L4213" t="s">
        <v>557</v>
      </c>
      <c r="M4213">
        <v>2018</v>
      </c>
      <c r="N4213" t="s">
        <v>656</v>
      </c>
      <c r="O4213" t="s">
        <v>614</v>
      </c>
      <c r="P4213" t="s">
        <v>560</v>
      </c>
      <c r="Q4213" t="s">
        <v>579</v>
      </c>
      <c r="R4213" t="s">
        <v>564</v>
      </c>
    </row>
    <row r="4214" spans="11:19">
      <c r="K4214">
        <v>74235</v>
      </c>
      <c r="L4214" t="s">
        <v>557</v>
      </c>
      <c r="M4214">
        <v>2018</v>
      </c>
      <c r="N4214" t="s">
        <v>656</v>
      </c>
      <c r="O4214" t="s">
        <v>614</v>
      </c>
      <c r="P4214" t="s">
        <v>560</v>
      </c>
      <c r="Q4214" t="s">
        <v>579</v>
      </c>
      <c r="R4214" t="s">
        <v>568</v>
      </c>
      <c r="S4214">
        <v>52.850915988556203</v>
      </c>
    </row>
    <row r="4215" spans="11:19">
      <c r="K4215">
        <v>74236</v>
      </c>
      <c r="L4215" t="s">
        <v>557</v>
      </c>
      <c r="M4215">
        <v>2018</v>
      </c>
      <c r="N4215" t="s">
        <v>656</v>
      </c>
      <c r="O4215" t="s">
        <v>614</v>
      </c>
      <c r="P4215" t="s">
        <v>560</v>
      </c>
      <c r="Q4215" t="s">
        <v>579</v>
      </c>
      <c r="R4215" t="s">
        <v>573</v>
      </c>
    </row>
    <row r="4216" spans="11:19">
      <c r="K4216">
        <v>74237</v>
      </c>
      <c r="L4216" t="s">
        <v>557</v>
      </c>
      <c r="M4216">
        <v>2018</v>
      </c>
      <c r="N4216" t="s">
        <v>656</v>
      </c>
      <c r="O4216" t="s">
        <v>614</v>
      </c>
      <c r="P4216" t="s">
        <v>560</v>
      </c>
      <c r="Q4216" t="s">
        <v>579</v>
      </c>
      <c r="R4216" t="s">
        <v>649</v>
      </c>
    </row>
    <row r="4217" spans="11:19">
      <c r="K4217">
        <v>74238</v>
      </c>
      <c r="L4217" t="s">
        <v>557</v>
      </c>
      <c r="M4217">
        <v>2018</v>
      </c>
      <c r="N4217" t="s">
        <v>656</v>
      </c>
      <c r="O4217" t="s">
        <v>615</v>
      </c>
      <c r="P4217" t="s">
        <v>560</v>
      </c>
      <c r="Q4217" t="s">
        <v>579</v>
      </c>
      <c r="R4217" t="s">
        <v>562</v>
      </c>
    </row>
    <row r="4218" spans="11:19">
      <c r="K4218">
        <v>74239</v>
      </c>
      <c r="L4218" t="s">
        <v>557</v>
      </c>
      <c r="M4218">
        <v>2018</v>
      </c>
      <c r="N4218" t="s">
        <v>656</v>
      </c>
      <c r="O4218" t="s">
        <v>615</v>
      </c>
      <c r="P4218" t="s">
        <v>560</v>
      </c>
      <c r="Q4218" t="s">
        <v>579</v>
      </c>
      <c r="R4218" t="s">
        <v>564</v>
      </c>
    </row>
    <row r="4219" spans="11:19">
      <c r="K4219">
        <v>74240</v>
      </c>
      <c r="L4219" t="s">
        <v>557</v>
      </c>
      <c r="M4219">
        <v>2018</v>
      </c>
      <c r="N4219" t="s">
        <v>656</v>
      </c>
      <c r="O4219" t="s">
        <v>615</v>
      </c>
      <c r="P4219" t="s">
        <v>560</v>
      </c>
      <c r="Q4219" t="s">
        <v>579</v>
      </c>
      <c r="R4219" t="s">
        <v>568</v>
      </c>
      <c r="S4219">
        <v>70.511847257490402</v>
      </c>
    </row>
    <row r="4220" spans="11:19">
      <c r="K4220">
        <v>74241</v>
      </c>
      <c r="L4220" t="s">
        <v>557</v>
      </c>
      <c r="M4220">
        <v>2018</v>
      </c>
      <c r="N4220" t="s">
        <v>656</v>
      </c>
      <c r="O4220" t="s">
        <v>615</v>
      </c>
      <c r="P4220" t="s">
        <v>560</v>
      </c>
      <c r="Q4220" t="s">
        <v>579</v>
      </c>
      <c r="R4220" t="s">
        <v>573</v>
      </c>
    </row>
    <row r="4221" spans="11:19">
      <c r="K4221">
        <v>74242</v>
      </c>
      <c r="L4221" t="s">
        <v>557</v>
      </c>
      <c r="M4221">
        <v>2018</v>
      </c>
      <c r="N4221" t="s">
        <v>656</v>
      </c>
      <c r="O4221" t="s">
        <v>615</v>
      </c>
      <c r="P4221" t="s">
        <v>560</v>
      </c>
      <c r="Q4221" t="s">
        <v>579</v>
      </c>
      <c r="R4221" t="s">
        <v>649</v>
      </c>
    </row>
    <row r="4222" spans="11:19">
      <c r="K4222">
        <v>74243</v>
      </c>
      <c r="L4222" t="s">
        <v>557</v>
      </c>
      <c r="M4222">
        <v>2018</v>
      </c>
      <c r="N4222" t="s">
        <v>656</v>
      </c>
      <c r="O4222" t="s">
        <v>616</v>
      </c>
      <c r="P4222" t="s">
        <v>560</v>
      </c>
      <c r="Q4222" t="s">
        <v>579</v>
      </c>
      <c r="R4222" t="s">
        <v>562</v>
      </c>
    </row>
    <row r="4223" spans="11:19">
      <c r="K4223">
        <v>74244</v>
      </c>
      <c r="L4223" t="s">
        <v>557</v>
      </c>
      <c r="M4223">
        <v>2018</v>
      </c>
      <c r="N4223" t="s">
        <v>656</v>
      </c>
      <c r="O4223" t="s">
        <v>616</v>
      </c>
      <c r="P4223" t="s">
        <v>560</v>
      </c>
      <c r="Q4223" t="s">
        <v>579</v>
      </c>
      <c r="R4223" t="s">
        <v>564</v>
      </c>
    </row>
    <row r="4224" spans="11:19">
      <c r="K4224">
        <v>74245</v>
      </c>
      <c r="L4224" t="s">
        <v>557</v>
      </c>
      <c r="M4224">
        <v>2018</v>
      </c>
      <c r="N4224" t="s">
        <v>656</v>
      </c>
      <c r="O4224" t="s">
        <v>616</v>
      </c>
      <c r="P4224" t="s">
        <v>560</v>
      </c>
      <c r="Q4224" t="s">
        <v>579</v>
      </c>
      <c r="R4224" t="s">
        <v>568</v>
      </c>
      <c r="S4224">
        <v>112.14706539227601</v>
      </c>
    </row>
    <row r="4225" spans="11:19">
      <c r="K4225">
        <v>74246</v>
      </c>
      <c r="L4225" t="s">
        <v>557</v>
      </c>
      <c r="M4225">
        <v>2018</v>
      </c>
      <c r="N4225" t="s">
        <v>656</v>
      </c>
      <c r="O4225" t="s">
        <v>616</v>
      </c>
      <c r="P4225" t="s">
        <v>560</v>
      </c>
      <c r="Q4225" t="s">
        <v>579</v>
      </c>
      <c r="R4225" t="s">
        <v>573</v>
      </c>
    </row>
    <row r="4226" spans="11:19">
      <c r="K4226">
        <v>74247</v>
      </c>
      <c r="L4226" t="s">
        <v>557</v>
      </c>
      <c r="M4226">
        <v>2018</v>
      </c>
      <c r="N4226" t="s">
        <v>656</v>
      </c>
      <c r="O4226" t="s">
        <v>616</v>
      </c>
      <c r="P4226" t="s">
        <v>560</v>
      </c>
      <c r="Q4226" t="s">
        <v>579</v>
      </c>
      <c r="R4226" t="s">
        <v>649</v>
      </c>
    </row>
    <row r="4227" spans="11:19">
      <c r="K4227">
        <v>74248</v>
      </c>
      <c r="L4227" t="s">
        <v>557</v>
      </c>
      <c r="M4227">
        <v>2018</v>
      </c>
      <c r="N4227" t="s">
        <v>656</v>
      </c>
      <c r="O4227" t="s">
        <v>617</v>
      </c>
      <c r="P4227" t="s">
        <v>560</v>
      </c>
      <c r="Q4227" t="s">
        <v>579</v>
      </c>
      <c r="R4227" t="s">
        <v>562</v>
      </c>
    </row>
    <row r="4228" spans="11:19">
      <c r="K4228">
        <v>74249</v>
      </c>
      <c r="L4228" t="s">
        <v>557</v>
      </c>
      <c r="M4228">
        <v>2018</v>
      </c>
      <c r="N4228" t="s">
        <v>656</v>
      </c>
      <c r="O4228" t="s">
        <v>617</v>
      </c>
      <c r="P4228" t="s">
        <v>560</v>
      </c>
      <c r="Q4228" t="s">
        <v>579</v>
      </c>
      <c r="R4228" t="s">
        <v>564</v>
      </c>
    </row>
    <row r="4229" spans="11:19">
      <c r="K4229">
        <v>74250</v>
      </c>
      <c r="L4229" t="s">
        <v>557</v>
      </c>
      <c r="M4229">
        <v>2018</v>
      </c>
      <c r="N4229" t="s">
        <v>656</v>
      </c>
      <c r="O4229" t="s">
        <v>617</v>
      </c>
      <c r="P4229" t="s">
        <v>560</v>
      </c>
      <c r="Q4229" t="s">
        <v>579</v>
      </c>
      <c r="R4229" t="s">
        <v>568</v>
      </c>
      <c r="S4229">
        <v>60.114735601376204</v>
      </c>
    </row>
    <row r="4230" spans="11:19">
      <c r="K4230">
        <v>74251</v>
      </c>
      <c r="L4230" t="s">
        <v>557</v>
      </c>
      <c r="M4230">
        <v>2018</v>
      </c>
      <c r="N4230" t="s">
        <v>656</v>
      </c>
      <c r="O4230" t="s">
        <v>617</v>
      </c>
      <c r="P4230" t="s">
        <v>560</v>
      </c>
      <c r="Q4230" t="s">
        <v>579</v>
      </c>
      <c r="R4230" t="s">
        <v>573</v>
      </c>
    </row>
    <row r="4231" spans="11:19">
      <c r="K4231">
        <v>74252</v>
      </c>
      <c r="L4231" t="s">
        <v>557</v>
      </c>
      <c r="M4231">
        <v>2018</v>
      </c>
      <c r="N4231" t="s">
        <v>656</v>
      </c>
      <c r="O4231" t="s">
        <v>617</v>
      </c>
      <c r="P4231" t="s">
        <v>560</v>
      </c>
      <c r="Q4231" t="s">
        <v>579</v>
      </c>
      <c r="R4231" t="s">
        <v>649</v>
      </c>
    </row>
    <row r="4232" spans="11:19">
      <c r="K4232">
        <v>74253</v>
      </c>
      <c r="L4232" t="s">
        <v>557</v>
      </c>
      <c r="M4232">
        <v>2018</v>
      </c>
      <c r="N4232" t="s">
        <v>656</v>
      </c>
      <c r="O4232" t="s">
        <v>618</v>
      </c>
      <c r="P4232" t="s">
        <v>560</v>
      </c>
      <c r="Q4232" t="s">
        <v>579</v>
      </c>
      <c r="R4232" t="s">
        <v>562</v>
      </c>
    </row>
    <row r="4233" spans="11:19">
      <c r="K4233">
        <v>74254</v>
      </c>
      <c r="L4233" t="s">
        <v>557</v>
      </c>
      <c r="M4233">
        <v>2018</v>
      </c>
      <c r="N4233" t="s">
        <v>656</v>
      </c>
      <c r="O4233" t="s">
        <v>618</v>
      </c>
      <c r="P4233" t="s">
        <v>560</v>
      </c>
      <c r="Q4233" t="s">
        <v>579</v>
      </c>
      <c r="R4233" t="s">
        <v>564</v>
      </c>
    </row>
    <row r="4234" spans="11:19">
      <c r="K4234">
        <v>74255</v>
      </c>
      <c r="L4234" t="s">
        <v>557</v>
      </c>
      <c r="M4234">
        <v>2018</v>
      </c>
      <c r="N4234" t="s">
        <v>656</v>
      </c>
      <c r="O4234" t="s">
        <v>618</v>
      </c>
      <c r="P4234" t="s">
        <v>560</v>
      </c>
      <c r="Q4234" t="s">
        <v>579</v>
      </c>
      <c r="R4234" t="s">
        <v>568</v>
      </c>
      <c r="S4234">
        <v>314.771649398308</v>
      </c>
    </row>
    <row r="4235" spans="11:19">
      <c r="K4235">
        <v>74256</v>
      </c>
      <c r="L4235" t="s">
        <v>557</v>
      </c>
      <c r="M4235">
        <v>2018</v>
      </c>
      <c r="N4235" t="s">
        <v>656</v>
      </c>
      <c r="O4235" t="s">
        <v>618</v>
      </c>
      <c r="P4235" t="s">
        <v>560</v>
      </c>
      <c r="Q4235" t="s">
        <v>579</v>
      </c>
      <c r="R4235" t="s">
        <v>573</v>
      </c>
    </row>
    <row r="4236" spans="11:19">
      <c r="K4236">
        <v>74257</v>
      </c>
      <c r="L4236" t="s">
        <v>557</v>
      </c>
      <c r="M4236">
        <v>2018</v>
      </c>
      <c r="N4236" t="s">
        <v>656</v>
      </c>
      <c r="O4236" t="s">
        <v>618</v>
      </c>
      <c r="P4236" t="s">
        <v>560</v>
      </c>
      <c r="Q4236" t="s">
        <v>579</v>
      </c>
      <c r="R4236" t="s">
        <v>649</v>
      </c>
    </row>
    <row r="4237" spans="11:19">
      <c r="K4237">
        <v>74258</v>
      </c>
      <c r="L4237" t="s">
        <v>557</v>
      </c>
      <c r="M4237">
        <v>2018</v>
      </c>
      <c r="N4237" t="s">
        <v>656</v>
      </c>
      <c r="O4237" t="s">
        <v>619</v>
      </c>
      <c r="P4237" t="s">
        <v>560</v>
      </c>
      <c r="Q4237" t="s">
        <v>579</v>
      </c>
      <c r="R4237" t="s">
        <v>562</v>
      </c>
    </row>
    <row r="4238" spans="11:19">
      <c r="K4238">
        <v>74259</v>
      </c>
      <c r="L4238" t="s">
        <v>557</v>
      </c>
      <c r="M4238">
        <v>2018</v>
      </c>
      <c r="N4238" t="s">
        <v>656</v>
      </c>
      <c r="O4238" t="s">
        <v>619</v>
      </c>
      <c r="P4238" t="s">
        <v>560</v>
      </c>
      <c r="Q4238" t="s">
        <v>579</v>
      </c>
      <c r="R4238" t="s">
        <v>564</v>
      </c>
    </row>
    <row r="4239" spans="11:19">
      <c r="K4239">
        <v>74260</v>
      </c>
      <c r="L4239" t="s">
        <v>557</v>
      </c>
      <c r="M4239">
        <v>2018</v>
      </c>
      <c r="N4239" t="s">
        <v>656</v>
      </c>
      <c r="O4239" t="s">
        <v>619</v>
      </c>
      <c r="P4239" t="s">
        <v>560</v>
      </c>
      <c r="Q4239" t="s">
        <v>579</v>
      </c>
      <c r="R4239" t="s">
        <v>568</v>
      </c>
      <c r="S4239">
        <v>96.678504666803605</v>
      </c>
    </row>
    <row r="4240" spans="11:19">
      <c r="K4240">
        <v>74261</v>
      </c>
      <c r="L4240" t="s">
        <v>557</v>
      </c>
      <c r="M4240">
        <v>2018</v>
      </c>
      <c r="N4240" t="s">
        <v>656</v>
      </c>
      <c r="O4240" t="s">
        <v>619</v>
      </c>
      <c r="P4240" t="s">
        <v>560</v>
      </c>
      <c r="Q4240" t="s">
        <v>579</v>
      </c>
      <c r="R4240" t="s">
        <v>573</v>
      </c>
    </row>
    <row r="4241" spans="11:19">
      <c r="K4241">
        <v>74262</v>
      </c>
      <c r="L4241" t="s">
        <v>557</v>
      </c>
      <c r="M4241">
        <v>2018</v>
      </c>
      <c r="N4241" t="s">
        <v>656</v>
      </c>
      <c r="O4241" t="s">
        <v>619</v>
      </c>
      <c r="P4241" t="s">
        <v>560</v>
      </c>
      <c r="Q4241" t="s">
        <v>579</v>
      </c>
      <c r="R4241" t="s">
        <v>649</v>
      </c>
    </row>
    <row r="4242" spans="11:19">
      <c r="K4242">
        <v>74263</v>
      </c>
      <c r="L4242" t="s">
        <v>557</v>
      </c>
      <c r="M4242">
        <v>2018</v>
      </c>
      <c r="N4242" t="s">
        <v>656</v>
      </c>
      <c r="O4242" t="s">
        <v>620</v>
      </c>
      <c r="P4242" t="s">
        <v>560</v>
      </c>
      <c r="Q4242" t="s">
        <v>579</v>
      </c>
      <c r="R4242" t="s">
        <v>562</v>
      </c>
    </row>
    <row r="4243" spans="11:19">
      <c r="K4243">
        <v>74264</v>
      </c>
      <c r="L4243" t="s">
        <v>557</v>
      </c>
      <c r="M4243">
        <v>2018</v>
      </c>
      <c r="N4243" t="s">
        <v>656</v>
      </c>
      <c r="O4243" t="s">
        <v>620</v>
      </c>
      <c r="P4243" t="s">
        <v>560</v>
      </c>
      <c r="Q4243" t="s">
        <v>579</v>
      </c>
      <c r="R4243" t="s">
        <v>564</v>
      </c>
    </row>
    <row r="4244" spans="11:19">
      <c r="K4244">
        <v>74265</v>
      </c>
      <c r="L4244" t="s">
        <v>557</v>
      </c>
      <c r="M4244">
        <v>2018</v>
      </c>
      <c r="N4244" t="s">
        <v>656</v>
      </c>
      <c r="O4244" t="s">
        <v>620</v>
      </c>
      <c r="P4244" t="s">
        <v>560</v>
      </c>
      <c r="Q4244" t="s">
        <v>579</v>
      </c>
      <c r="R4244" t="s">
        <v>568</v>
      </c>
      <c r="S4244">
        <v>504.543726357308</v>
      </c>
    </row>
    <row r="4245" spans="11:19">
      <c r="K4245">
        <v>74266</v>
      </c>
      <c r="L4245" t="s">
        <v>557</v>
      </c>
      <c r="M4245">
        <v>2018</v>
      </c>
      <c r="N4245" t="s">
        <v>656</v>
      </c>
      <c r="O4245" t="s">
        <v>620</v>
      </c>
      <c r="P4245" t="s">
        <v>560</v>
      </c>
      <c r="Q4245" t="s">
        <v>579</v>
      </c>
      <c r="R4245" t="s">
        <v>573</v>
      </c>
    </row>
    <row r="4246" spans="11:19">
      <c r="K4246">
        <v>74267</v>
      </c>
      <c r="L4246" t="s">
        <v>557</v>
      </c>
      <c r="M4246">
        <v>2018</v>
      </c>
      <c r="N4246" t="s">
        <v>656</v>
      </c>
      <c r="O4246" t="s">
        <v>620</v>
      </c>
      <c r="P4246" t="s">
        <v>560</v>
      </c>
      <c r="Q4246" t="s">
        <v>579</v>
      </c>
      <c r="R4246" t="s">
        <v>649</v>
      </c>
    </row>
    <row r="4247" spans="11:19">
      <c r="K4247">
        <v>74268</v>
      </c>
      <c r="L4247" t="s">
        <v>557</v>
      </c>
      <c r="M4247">
        <v>2018</v>
      </c>
      <c r="N4247" t="s">
        <v>656</v>
      </c>
      <c r="O4247" t="s">
        <v>621</v>
      </c>
      <c r="P4247" t="s">
        <v>560</v>
      </c>
      <c r="Q4247" t="s">
        <v>579</v>
      </c>
      <c r="R4247" t="s">
        <v>562</v>
      </c>
    </row>
    <row r="4248" spans="11:19">
      <c r="K4248">
        <v>74269</v>
      </c>
      <c r="L4248" t="s">
        <v>557</v>
      </c>
      <c r="M4248">
        <v>2018</v>
      </c>
      <c r="N4248" t="s">
        <v>656</v>
      </c>
      <c r="O4248" t="s">
        <v>621</v>
      </c>
      <c r="P4248" t="s">
        <v>560</v>
      </c>
      <c r="Q4248" t="s">
        <v>579</v>
      </c>
      <c r="R4248" t="s">
        <v>564</v>
      </c>
    </row>
    <row r="4249" spans="11:19">
      <c r="K4249">
        <v>74270</v>
      </c>
      <c r="L4249" t="s">
        <v>557</v>
      </c>
      <c r="M4249">
        <v>2018</v>
      </c>
      <c r="N4249" t="s">
        <v>656</v>
      </c>
      <c r="O4249" t="s">
        <v>621</v>
      </c>
      <c r="P4249" t="s">
        <v>560</v>
      </c>
      <c r="Q4249" t="s">
        <v>579</v>
      </c>
      <c r="R4249" t="s">
        <v>568</v>
      </c>
      <c r="S4249">
        <v>426.69197877674299</v>
      </c>
    </row>
    <row r="4250" spans="11:19">
      <c r="K4250">
        <v>74271</v>
      </c>
      <c r="L4250" t="s">
        <v>557</v>
      </c>
      <c r="M4250">
        <v>2018</v>
      </c>
      <c r="N4250" t="s">
        <v>656</v>
      </c>
      <c r="O4250" t="s">
        <v>621</v>
      </c>
      <c r="P4250" t="s">
        <v>560</v>
      </c>
      <c r="Q4250" t="s">
        <v>579</v>
      </c>
      <c r="R4250" t="s">
        <v>573</v>
      </c>
    </row>
    <row r="4251" spans="11:19">
      <c r="K4251">
        <v>74272</v>
      </c>
      <c r="L4251" t="s">
        <v>557</v>
      </c>
      <c r="M4251">
        <v>2018</v>
      </c>
      <c r="N4251" t="s">
        <v>656</v>
      </c>
      <c r="O4251" t="s">
        <v>621</v>
      </c>
      <c r="P4251" t="s">
        <v>560</v>
      </c>
      <c r="Q4251" t="s">
        <v>579</v>
      </c>
      <c r="R4251" t="s">
        <v>649</v>
      </c>
    </row>
    <row r="4252" spans="11:19">
      <c r="K4252">
        <v>74273</v>
      </c>
      <c r="L4252" t="s">
        <v>557</v>
      </c>
      <c r="M4252">
        <v>2018</v>
      </c>
      <c r="N4252" t="s">
        <v>656</v>
      </c>
      <c r="O4252" t="s">
        <v>622</v>
      </c>
      <c r="P4252" t="s">
        <v>560</v>
      </c>
      <c r="Q4252" t="s">
        <v>579</v>
      </c>
      <c r="R4252" t="s">
        <v>562</v>
      </c>
    </row>
    <row r="4253" spans="11:19">
      <c r="K4253">
        <v>74274</v>
      </c>
      <c r="L4253" t="s">
        <v>557</v>
      </c>
      <c r="M4253">
        <v>2018</v>
      </c>
      <c r="N4253" t="s">
        <v>656</v>
      </c>
      <c r="O4253" t="s">
        <v>622</v>
      </c>
      <c r="P4253" t="s">
        <v>560</v>
      </c>
      <c r="Q4253" t="s">
        <v>579</v>
      </c>
      <c r="R4253" t="s">
        <v>564</v>
      </c>
    </row>
    <row r="4254" spans="11:19">
      <c r="K4254">
        <v>74275</v>
      </c>
      <c r="L4254" t="s">
        <v>557</v>
      </c>
      <c r="M4254">
        <v>2018</v>
      </c>
      <c r="N4254" t="s">
        <v>656</v>
      </c>
      <c r="O4254" t="s">
        <v>622</v>
      </c>
      <c r="P4254" t="s">
        <v>560</v>
      </c>
      <c r="Q4254" t="s">
        <v>579</v>
      </c>
      <c r="R4254" t="s">
        <v>568</v>
      </c>
      <c r="S4254">
        <v>32.457834366192202</v>
      </c>
    </row>
    <row r="4255" spans="11:19">
      <c r="K4255">
        <v>74276</v>
      </c>
      <c r="L4255" t="s">
        <v>557</v>
      </c>
      <c r="M4255">
        <v>2018</v>
      </c>
      <c r="N4255" t="s">
        <v>656</v>
      </c>
      <c r="O4255" t="s">
        <v>622</v>
      </c>
      <c r="P4255" t="s">
        <v>560</v>
      </c>
      <c r="Q4255" t="s">
        <v>579</v>
      </c>
      <c r="R4255" t="s">
        <v>573</v>
      </c>
    </row>
    <row r="4256" spans="11:19">
      <c r="K4256">
        <v>74277</v>
      </c>
      <c r="L4256" t="s">
        <v>557</v>
      </c>
      <c r="M4256">
        <v>2018</v>
      </c>
      <c r="N4256" t="s">
        <v>656</v>
      </c>
      <c r="O4256" t="s">
        <v>622</v>
      </c>
      <c r="P4256" t="s">
        <v>560</v>
      </c>
      <c r="Q4256" t="s">
        <v>579</v>
      </c>
      <c r="R4256" t="s">
        <v>649</v>
      </c>
    </row>
    <row r="4257" spans="11:19">
      <c r="K4257">
        <v>74278</v>
      </c>
      <c r="L4257" t="s">
        <v>557</v>
      </c>
      <c r="M4257">
        <v>2018</v>
      </c>
      <c r="N4257" t="s">
        <v>656</v>
      </c>
      <c r="O4257" t="s">
        <v>623</v>
      </c>
      <c r="P4257" t="s">
        <v>560</v>
      </c>
      <c r="Q4257" t="s">
        <v>579</v>
      </c>
      <c r="R4257" t="s">
        <v>562</v>
      </c>
    </row>
    <row r="4258" spans="11:19">
      <c r="K4258">
        <v>74279</v>
      </c>
      <c r="L4258" t="s">
        <v>557</v>
      </c>
      <c r="M4258">
        <v>2018</v>
      </c>
      <c r="N4258" t="s">
        <v>656</v>
      </c>
      <c r="O4258" t="s">
        <v>623</v>
      </c>
      <c r="P4258" t="s">
        <v>560</v>
      </c>
      <c r="Q4258" t="s">
        <v>579</v>
      </c>
      <c r="R4258" t="s">
        <v>564</v>
      </c>
    </row>
    <row r="4259" spans="11:19">
      <c r="K4259">
        <v>74280</v>
      </c>
      <c r="L4259" t="s">
        <v>557</v>
      </c>
      <c r="M4259">
        <v>2018</v>
      </c>
      <c r="N4259" t="s">
        <v>656</v>
      </c>
      <c r="O4259" t="s">
        <v>623</v>
      </c>
      <c r="P4259" t="s">
        <v>560</v>
      </c>
      <c r="Q4259" t="s">
        <v>579</v>
      </c>
      <c r="R4259" t="s">
        <v>568</v>
      </c>
      <c r="S4259">
        <v>395.56117842758698</v>
      </c>
    </row>
    <row r="4260" spans="11:19">
      <c r="K4260">
        <v>74281</v>
      </c>
      <c r="L4260" t="s">
        <v>557</v>
      </c>
      <c r="M4260">
        <v>2018</v>
      </c>
      <c r="N4260" t="s">
        <v>656</v>
      </c>
      <c r="O4260" t="s">
        <v>623</v>
      </c>
      <c r="P4260" t="s">
        <v>560</v>
      </c>
      <c r="Q4260" t="s">
        <v>579</v>
      </c>
      <c r="R4260" t="s">
        <v>573</v>
      </c>
    </row>
    <row r="4261" spans="11:19">
      <c r="K4261">
        <v>74282</v>
      </c>
      <c r="L4261" t="s">
        <v>557</v>
      </c>
      <c r="M4261">
        <v>2018</v>
      </c>
      <c r="N4261" t="s">
        <v>656</v>
      </c>
      <c r="O4261" t="s">
        <v>623</v>
      </c>
      <c r="P4261" t="s">
        <v>560</v>
      </c>
      <c r="Q4261" t="s">
        <v>579</v>
      </c>
      <c r="R4261" t="s">
        <v>649</v>
      </c>
    </row>
    <row r="4262" spans="11:19">
      <c r="K4262">
        <v>74283</v>
      </c>
      <c r="L4262" t="s">
        <v>557</v>
      </c>
      <c r="M4262">
        <v>2018</v>
      </c>
      <c r="N4262" t="s">
        <v>656</v>
      </c>
      <c r="O4262" t="s">
        <v>624</v>
      </c>
      <c r="P4262" t="s">
        <v>560</v>
      </c>
      <c r="Q4262" t="s">
        <v>579</v>
      </c>
      <c r="R4262" t="s">
        <v>562</v>
      </c>
    </row>
    <row r="4263" spans="11:19">
      <c r="K4263">
        <v>74284</v>
      </c>
      <c r="L4263" t="s">
        <v>557</v>
      </c>
      <c r="M4263">
        <v>2018</v>
      </c>
      <c r="N4263" t="s">
        <v>656</v>
      </c>
      <c r="O4263" t="s">
        <v>624</v>
      </c>
      <c r="P4263" t="s">
        <v>560</v>
      </c>
      <c r="Q4263" t="s">
        <v>579</v>
      </c>
      <c r="R4263" t="s">
        <v>564</v>
      </c>
    </row>
    <row r="4264" spans="11:19">
      <c r="K4264">
        <v>74285</v>
      </c>
      <c r="L4264" t="s">
        <v>557</v>
      </c>
      <c r="M4264">
        <v>2018</v>
      </c>
      <c r="N4264" t="s">
        <v>656</v>
      </c>
      <c r="O4264" t="s">
        <v>624</v>
      </c>
      <c r="P4264" t="s">
        <v>560</v>
      </c>
      <c r="Q4264" t="s">
        <v>579</v>
      </c>
      <c r="R4264" t="s">
        <v>568</v>
      </c>
      <c r="S4264">
        <v>126.33964791849</v>
      </c>
    </row>
    <row r="4265" spans="11:19">
      <c r="K4265">
        <v>74286</v>
      </c>
      <c r="L4265" t="s">
        <v>557</v>
      </c>
      <c r="M4265">
        <v>2018</v>
      </c>
      <c r="N4265" t="s">
        <v>656</v>
      </c>
      <c r="O4265" t="s">
        <v>624</v>
      </c>
      <c r="P4265" t="s">
        <v>560</v>
      </c>
      <c r="Q4265" t="s">
        <v>579</v>
      </c>
      <c r="R4265" t="s">
        <v>573</v>
      </c>
    </row>
    <row r="4266" spans="11:19">
      <c r="K4266">
        <v>74287</v>
      </c>
      <c r="L4266" t="s">
        <v>557</v>
      </c>
      <c r="M4266">
        <v>2018</v>
      </c>
      <c r="N4266" t="s">
        <v>656</v>
      </c>
      <c r="O4266" t="s">
        <v>624</v>
      </c>
      <c r="P4266" t="s">
        <v>560</v>
      </c>
      <c r="Q4266" t="s">
        <v>579</v>
      </c>
      <c r="R4266" t="s">
        <v>649</v>
      </c>
    </row>
    <row r="4267" spans="11:19">
      <c r="K4267">
        <v>74288</v>
      </c>
      <c r="L4267" t="s">
        <v>557</v>
      </c>
      <c r="M4267">
        <v>2018</v>
      </c>
      <c r="N4267" t="s">
        <v>656</v>
      </c>
      <c r="O4267" t="s">
        <v>625</v>
      </c>
      <c r="P4267" t="s">
        <v>560</v>
      </c>
      <c r="Q4267" t="s">
        <v>579</v>
      </c>
      <c r="R4267" t="s">
        <v>562</v>
      </c>
    </row>
    <row r="4268" spans="11:19">
      <c r="K4268">
        <v>74289</v>
      </c>
      <c r="L4268" t="s">
        <v>557</v>
      </c>
      <c r="M4268">
        <v>2018</v>
      </c>
      <c r="N4268" t="s">
        <v>656</v>
      </c>
      <c r="O4268" t="s">
        <v>625</v>
      </c>
      <c r="P4268" t="s">
        <v>560</v>
      </c>
      <c r="Q4268" t="s">
        <v>579</v>
      </c>
      <c r="R4268" t="s">
        <v>564</v>
      </c>
    </row>
    <row r="4269" spans="11:19">
      <c r="K4269">
        <v>74290</v>
      </c>
      <c r="L4269" t="s">
        <v>557</v>
      </c>
      <c r="M4269">
        <v>2018</v>
      </c>
      <c r="N4269" t="s">
        <v>656</v>
      </c>
      <c r="O4269" t="s">
        <v>625</v>
      </c>
      <c r="P4269" t="s">
        <v>560</v>
      </c>
      <c r="Q4269" t="s">
        <v>579</v>
      </c>
      <c r="R4269" t="s">
        <v>568</v>
      </c>
      <c r="S4269">
        <v>112.95127342330601</v>
      </c>
    </row>
    <row r="4270" spans="11:19">
      <c r="K4270">
        <v>74291</v>
      </c>
      <c r="L4270" t="s">
        <v>557</v>
      </c>
      <c r="M4270">
        <v>2018</v>
      </c>
      <c r="N4270" t="s">
        <v>656</v>
      </c>
      <c r="O4270" t="s">
        <v>625</v>
      </c>
      <c r="P4270" t="s">
        <v>560</v>
      </c>
      <c r="Q4270" t="s">
        <v>579</v>
      </c>
      <c r="R4270" t="s">
        <v>573</v>
      </c>
    </row>
    <row r="4271" spans="11:19">
      <c r="K4271">
        <v>74292</v>
      </c>
      <c r="L4271" t="s">
        <v>557</v>
      </c>
      <c r="M4271">
        <v>2018</v>
      </c>
      <c r="N4271" t="s">
        <v>656</v>
      </c>
      <c r="O4271" t="s">
        <v>625</v>
      </c>
      <c r="P4271" t="s">
        <v>560</v>
      </c>
      <c r="Q4271" t="s">
        <v>579</v>
      </c>
      <c r="R4271" t="s">
        <v>649</v>
      </c>
    </row>
    <row r="4272" spans="11:19">
      <c r="K4272">
        <v>74293</v>
      </c>
      <c r="L4272" t="s">
        <v>557</v>
      </c>
      <c r="M4272">
        <v>2018</v>
      </c>
      <c r="N4272" t="s">
        <v>656</v>
      </c>
      <c r="O4272" t="s">
        <v>626</v>
      </c>
      <c r="P4272" t="s">
        <v>560</v>
      </c>
      <c r="Q4272" t="s">
        <v>579</v>
      </c>
      <c r="R4272" t="s">
        <v>562</v>
      </c>
    </row>
    <row r="4273" spans="11:19">
      <c r="K4273">
        <v>74294</v>
      </c>
      <c r="L4273" t="s">
        <v>557</v>
      </c>
      <c r="M4273">
        <v>2018</v>
      </c>
      <c r="N4273" t="s">
        <v>656</v>
      </c>
      <c r="O4273" t="s">
        <v>626</v>
      </c>
      <c r="P4273" t="s">
        <v>560</v>
      </c>
      <c r="Q4273" t="s">
        <v>579</v>
      </c>
      <c r="R4273" t="s">
        <v>564</v>
      </c>
    </row>
    <row r="4274" spans="11:19">
      <c r="K4274">
        <v>74295</v>
      </c>
      <c r="L4274" t="s">
        <v>557</v>
      </c>
      <c r="M4274">
        <v>2018</v>
      </c>
      <c r="N4274" t="s">
        <v>656</v>
      </c>
      <c r="O4274" t="s">
        <v>626</v>
      </c>
      <c r="P4274" t="s">
        <v>560</v>
      </c>
      <c r="Q4274" t="s">
        <v>579</v>
      </c>
      <c r="R4274" t="s">
        <v>568</v>
      </c>
      <c r="S4274">
        <v>385.22595348667801</v>
      </c>
    </row>
    <row r="4275" spans="11:19">
      <c r="K4275">
        <v>74296</v>
      </c>
      <c r="L4275" t="s">
        <v>557</v>
      </c>
      <c r="M4275">
        <v>2018</v>
      </c>
      <c r="N4275" t="s">
        <v>656</v>
      </c>
      <c r="O4275" t="s">
        <v>626</v>
      </c>
      <c r="P4275" t="s">
        <v>560</v>
      </c>
      <c r="Q4275" t="s">
        <v>579</v>
      </c>
      <c r="R4275" t="s">
        <v>573</v>
      </c>
    </row>
    <row r="4276" spans="11:19">
      <c r="K4276">
        <v>74297</v>
      </c>
      <c r="L4276" t="s">
        <v>557</v>
      </c>
      <c r="M4276">
        <v>2018</v>
      </c>
      <c r="N4276" t="s">
        <v>656</v>
      </c>
      <c r="O4276" t="s">
        <v>626</v>
      </c>
      <c r="P4276" t="s">
        <v>560</v>
      </c>
      <c r="Q4276" t="s">
        <v>579</v>
      </c>
      <c r="R4276" t="s">
        <v>649</v>
      </c>
    </row>
    <row r="4277" spans="11:19">
      <c r="K4277">
        <v>74298</v>
      </c>
      <c r="L4277" t="s">
        <v>557</v>
      </c>
      <c r="M4277">
        <v>2018</v>
      </c>
      <c r="N4277" t="s">
        <v>656</v>
      </c>
      <c r="O4277" t="s">
        <v>627</v>
      </c>
      <c r="P4277" t="s">
        <v>560</v>
      </c>
      <c r="Q4277" t="s">
        <v>579</v>
      </c>
      <c r="R4277" t="s">
        <v>562</v>
      </c>
    </row>
    <row r="4278" spans="11:19">
      <c r="K4278">
        <v>74299</v>
      </c>
      <c r="L4278" t="s">
        <v>557</v>
      </c>
      <c r="M4278">
        <v>2018</v>
      </c>
      <c r="N4278" t="s">
        <v>656</v>
      </c>
      <c r="O4278" t="s">
        <v>627</v>
      </c>
      <c r="P4278" t="s">
        <v>560</v>
      </c>
      <c r="Q4278" t="s">
        <v>579</v>
      </c>
      <c r="R4278" t="s">
        <v>564</v>
      </c>
    </row>
    <row r="4279" spans="11:19">
      <c r="K4279">
        <v>74300</v>
      </c>
      <c r="L4279" t="s">
        <v>557</v>
      </c>
      <c r="M4279">
        <v>2018</v>
      </c>
      <c r="N4279" t="s">
        <v>656</v>
      </c>
      <c r="O4279" t="s">
        <v>627</v>
      </c>
      <c r="P4279" t="s">
        <v>560</v>
      </c>
      <c r="Q4279" t="s">
        <v>579</v>
      </c>
      <c r="R4279" t="s">
        <v>568</v>
      </c>
      <c r="S4279">
        <v>34.533997022470402</v>
      </c>
    </row>
    <row r="4280" spans="11:19">
      <c r="K4280">
        <v>74301</v>
      </c>
      <c r="L4280" t="s">
        <v>557</v>
      </c>
      <c r="M4280">
        <v>2018</v>
      </c>
      <c r="N4280" t="s">
        <v>656</v>
      </c>
      <c r="O4280" t="s">
        <v>627</v>
      </c>
      <c r="P4280" t="s">
        <v>560</v>
      </c>
      <c r="Q4280" t="s">
        <v>579</v>
      </c>
      <c r="R4280" t="s">
        <v>573</v>
      </c>
    </row>
    <row r="4281" spans="11:19">
      <c r="K4281">
        <v>74302</v>
      </c>
      <c r="L4281" t="s">
        <v>557</v>
      </c>
      <c r="M4281">
        <v>2018</v>
      </c>
      <c r="N4281" t="s">
        <v>656</v>
      </c>
      <c r="O4281" t="s">
        <v>627</v>
      </c>
      <c r="P4281" t="s">
        <v>560</v>
      </c>
      <c r="Q4281" t="s">
        <v>579</v>
      </c>
      <c r="R4281" t="s">
        <v>649</v>
      </c>
    </row>
    <row r="4282" spans="11:19">
      <c r="K4282">
        <v>74303</v>
      </c>
      <c r="L4282" t="s">
        <v>557</v>
      </c>
      <c r="M4282">
        <v>2018</v>
      </c>
      <c r="N4282" t="s">
        <v>656</v>
      </c>
      <c r="O4282" t="s">
        <v>628</v>
      </c>
      <c r="P4282" t="s">
        <v>560</v>
      </c>
      <c r="Q4282" t="s">
        <v>579</v>
      </c>
      <c r="R4282" t="s">
        <v>562</v>
      </c>
    </row>
    <row r="4283" spans="11:19">
      <c r="K4283">
        <v>74304</v>
      </c>
      <c r="L4283" t="s">
        <v>557</v>
      </c>
      <c r="M4283">
        <v>2018</v>
      </c>
      <c r="N4283" t="s">
        <v>656</v>
      </c>
      <c r="O4283" t="s">
        <v>628</v>
      </c>
      <c r="P4283" t="s">
        <v>560</v>
      </c>
      <c r="Q4283" t="s">
        <v>579</v>
      </c>
      <c r="R4283" t="s">
        <v>564</v>
      </c>
    </row>
    <row r="4284" spans="11:19">
      <c r="K4284">
        <v>74305</v>
      </c>
      <c r="L4284" t="s">
        <v>557</v>
      </c>
      <c r="M4284">
        <v>2018</v>
      </c>
      <c r="N4284" t="s">
        <v>656</v>
      </c>
      <c r="O4284" t="s">
        <v>628</v>
      </c>
      <c r="P4284" t="s">
        <v>560</v>
      </c>
      <c r="Q4284" t="s">
        <v>579</v>
      </c>
      <c r="R4284" t="s">
        <v>568</v>
      </c>
      <c r="S4284">
        <v>196.16748111056199</v>
      </c>
    </row>
    <row r="4285" spans="11:19">
      <c r="K4285">
        <v>74306</v>
      </c>
      <c r="L4285" t="s">
        <v>557</v>
      </c>
      <c r="M4285">
        <v>2018</v>
      </c>
      <c r="N4285" t="s">
        <v>656</v>
      </c>
      <c r="O4285" t="s">
        <v>628</v>
      </c>
      <c r="P4285" t="s">
        <v>560</v>
      </c>
      <c r="Q4285" t="s">
        <v>579</v>
      </c>
      <c r="R4285" t="s">
        <v>573</v>
      </c>
    </row>
    <row r="4286" spans="11:19">
      <c r="K4286">
        <v>74307</v>
      </c>
      <c r="L4286" t="s">
        <v>557</v>
      </c>
      <c r="M4286">
        <v>2018</v>
      </c>
      <c r="N4286" t="s">
        <v>656</v>
      </c>
      <c r="O4286" t="s">
        <v>628</v>
      </c>
      <c r="P4286" t="s">
        <v>560</v>
      </c>
      <c r="Q4286" t="s">
        <v>579</v>
      </c>
      <c r="R4286" t="s">
        <v>649</v>
      </c>
    </row>
    <row r="4287" spans="11:19">
      <c r="K4287">
        <v>74308</v>
      </c>
      <c r="L4287" t="s">
        <v>557</v>
      </c>
      <c r="M4287">
        <v>2018</v>
      </c>
      <c r="N4287" t="s">
        <v>656</v>
      </c>
      <c r="O4287" t="s">
        <v>629</v>
      </c>
      <c r="P4287" t="s">
        <v>560</v>
      </c>
      <c r="Q4287" t="s">
        <v>579</v>
      </c>
      <c r="R4287" t="s">
        <v>562</v>
      </c>
    </row>
    <row r="4288" spans="11:19">
      <c r="K4288">
        <v>74309</v>
      </c>
      <c r="L4288" t="s">
        <v>557</v>
      </c>
      <c r="M4288">
        <v>2018</v>
      </c>
      <c r="N4288" t="s">
        <v>656</v>
      </c>
      <c r="O4288" t="s">
        <v>629</v>
      </c>
      <c r="P4288" t="s">
        <v>560</v>
      </c>
      <c r="Q4288" t="s">
        <v>579</v>
      </c>
      <c r="R4288" t="s">
        <v>564</v>
      </c>
    </row>
    <row r="4289" spans="11:19">
      <c r="K4289">
        <v>74310</v>
      </c>
      <c r="L4289" t="s">
        <v>557</v>
      </c>
      <c r="M4289">
        <v>2018</v>
      </c>
      <c r="N4289" t="s">
        <v>656</v>
      </c>
      <c r="O4289" t="s">
        <v>629</v>
      </c>
      <c r="P4289" t="s">
        <v>560</v>
      </c>
      <c r="Q4289" t="s">
        <v>579</v>
      </c>
      <c r="R4289" t="s">
        <v>568</v>
      </c>
      <c r="S4289">
        <v>33.577070461641497</v>
      </c>
    </row>
    <row r="4290" spans="11:19">
      <c r="K4290">
        <v>74311</v>
      </c>
      <c r="L4290" t="s">
        <v>557</v>
      </c>
      <c r="M4290">
        <v>2018</v>
      </c>
      <c r="N4290" t="s">
        <v>656</v>
      </c>
      <c r="O4290" t="s">
        <v>629</v>
      </c>
      <c r="P4290" t="s">
        <v>560</v>
      </c>
      <c r="Q4290" t="s">
        <v>579</v>
      </c>
      <c r="R4290" t="s">
        <v>573</v>
      </c>
    </row>
    <row r="4291" spans="11:19">
      <c r="K4291">
        <v>74312</v>
      </c>
      <c r="L4291" t="s">
        <v>557</v>
      </c>
      <c r="M4291">
        <v>2018</v>
      </c>
      <c r="N4291" t="s">
        <v>656</v>
      </c>
      <c r="O4291" t="s">
        <v>629</v>
      </c>
      <c r="P4291" t="s">
        <v>560</v>
      </c>
      <c r="Q4291" t="s">
        <v>579</v>
      </c>
      <c r="R4291" t="s">
        <v>649</v>
      </c>
    </row>
    <row r="4292" spans="11:19">
      <c r="K4292">
        <v>74313</v>
      </c>
      <c r="L4292" t="s">
        <v>557</v>
      </c>
      <c r="M4292">
        <v>2018</v>
      </c>
      <c r="N4292" t="s">
        <v>656</v>
      </c>
      <c r="O4292" t="s">
        <v>630</v>
      </c>
      <c r="P4292" t="s">
        <v>560</v>
      </c>
      <c r="Q4292" t="s">
        <v>579</v>
      </c>
      <c r="R4292" t="s">
        <v>562</v>
      </c>
    </row>
    <row r="4293" spans="11:19">
      <c r="K4293">
        <v>74314</v>
      </c>
      <c r="L4293" t="s">
        <v>557</v>
      </c>
      <c r="M4293">
        <v>2018</v>
      </c>
      <c r="N4293" t="s">
        <v>656</v>
      </c>
      <c r="O4293" t="s">
        <v>630</v>
      </c>
      <c r="P4293" t="s">
        <v>560</v>
      </c>
      <c r="Q4293" t="s">
        <v>579</v>
      </c>
      <c r="R4293" t="s">
        <v>564</v>
      </c>
    </row>
    <row r="4294" spans="11:19">
      <c r="K4294">
        <v>74315</v>
      </c>
      <c r="L4294" t="s">
        <v>557</v>
      </c>
      <c r="M4294">
        <v>2018</v>
      </c>
      <c r="N4294" t="s">
        <v>656</v>
      </c>
      <c r="O4294" t="s">
        <v>630</v>
      </c>
      <c r="P4294" t="s">
        <v>560</v>
      </c>
      <c r="Q4294" t="s">
        <v>579</v>
      </c>
      <c r="R4294" t="s">
        <v>568</v>
      </c>
      <c r="S4294">
        <v>329.91428486002098</v>
      </c>
    </row>
    <row r="4295" spans="11:19">
      <c r="K4295">
        <v>74316</v>
      </c>
      <c r="L4295" t="s">
        <v>557</v>
      </c>
      <c r="M4295">
        <v>2018</v>
      </c>
      <c r="N4295" t="s">
        <v>656</v>
      </c>
      <c r="O4295" t="s">
        <v>630</v>
      </c>
      <c r="P4295" t="s">
        <v>560</v>
      </c>
      <c r="Q4295" t="s">
        <v>579</v>
      </c>
      <c r="R4295" t="s">
        <v>573</v>
      </c>
    </row>
    <row r="4296" spans="11:19">
      <c r="K4296">
        <v>74317</v>
      </c>
      <c r="L4296" t="s">
        <v>557</v>
      </c>
      <c r="M4296">
        <v>2018</v>
      </c>
      <c r="N4296" t="s">
        <v>656</v>
      </c>
      <c r="O4296" t="s">
        <v>630</v>
      </c>
      <c r="P4296" t="s">
        <v>560</v>
      </c>
      <c r="Q4296" t="s">
        <v>579</v>
      </c>
      <c r="R4296" t="s">
        <v>649</v>
      </c>
    </row>
    <row r="4297" spans="11:19">
      <c r="K4297">
        <v>74318</v>
      </c>
      <c r="L4297" t="s">
        <v>557</v>
      </c>
      <c r="M4297">
        <v>2018</v>
      </c>
      <c r="N4297" t="s">
        <v>656</v>
      </c>
      <c r="O4297" t="s">
        <v>631</v>
      </c>
      <c r="P4297" t="s">
        <v>560</v>
      </c>
      <c r="Q4297" t="s">
        <v>579</v>
      </c>
      <c r="R4297" t="s">
        <v>562</v>
      </c>
    </row>
    <row r="4298" spans="11:19">
      <c r="K4298">
        <v>74319</v>
      </c>
      <c r="L4298" t="s">
        <v>557</v>
      </c>
      <c r="M4298">
        <v>2018</v>
      </c>
      <c r="N4298" t="s">
        <v>656</v>
      </c>
      <c r="O4298" t="s">
        <v>631</v>
      </c>
      <c r="P4298" t="s">
        <v>560</v>
      </c>
      <c r="Q4298" t="s">
        <v>579</v>
      </c>
      <c r="R4298" t="s">
        <v>564</v>
      </c>
    </row>
    <row r="4299" spans="11:19">
      <c r="K4299">
        <v>74320</v>
      </c>
      <c r="L4299" t="s">
        <v>557</v>
      </c>
      <c r="M4299">
        <v>2018</v>
      </c>
      <c r="N4299" t="s">
        <v>656</v>
      </c>
      <c r="O4299" t="s">
        <v>631</v>
      </c>
      <c r="P4299" t="s">
        <v>560</v>
      </c>
      <c r="Q4299" t="s">
        <v>579</v>
      </c>
      <c r="R4299" t="s">
        <v>568</v>
      </c>
      <c r="S4299">
        <v>650.86701264751696</v>
      </c>
    </row>
    <row r="4300" spans="11:19">
      <c r="K4300">
        <v>74321</v>
      </c>
      <c r="L4300" t="s">
        <v>557</v>
      </c>
      <c r="M4300">
        <v>2018</v>
      </c>
      <c r="N4300" t="s">
        <v>656</v>
      </c>
      <c r="O4300" t="s">
        <v>631</v>
      </c>
      <c r="P4300" t="s">
        <v>560</v>
      </c>
      <c r="Q4300" t="s">
        <v>579</v>
      </c>
      <c r="R4300" t="s">
        <v>573</v>
      </c>
    </row>
    <row r="4301" spans="11:19">
      <c r="K4301">
        <v>74322</v>
      </c>
      <c r="L4301" t="s">
        <v>557</v>
      </c>
      <c r="M4301">
        <v>2018</v>
      </c>
      <c r="N4301" t="s">
        <v>656</v>
      </c>
      <c r="O4301" t="s">
        <v>631</v>
      </c>
      <c r="P4301" t="s">
        <v>560</v>
      </c>
      <c r="Q4301" t="s">
        <v>579</v>
      </c>
      <c r="R4301" t="s">
        <v>649</v>
      </c>
    </row>
    <row r="4302" spans="11:19">
      <c r="K4302">
        <v>74323</v>
      </c>
      <c r="L4302" t="s">
        <v>557</v>
      </c>
      <c r="M4302">
        <v>2018</v>
      </c>
      <c r="N4302" t="s">
        <v>656</v>
      </c>
      <c r="O4302" t="s">
        <v>632</v>
      </c>
      <c r="P4302" t="s">
        <v>560</v>
      </c>
      <c r="Q4302" t="s">
        <v>579</v>
      </c>
      <c r="R4302" t="s">
        <v>562</v>
      </c>
    </row>
    <row r="4303" spans="11:19">
      <c r="K4303">
        <v>74324</v>
      </c>
      <c r="L4303" t="s">
        <v>557</v>
      </c>
      <c r="M4303">
        <v>2018</v>
      </c>
      <c r="N4303" t="s">
        <v>656</v>
      </c>
      <c r="O4303" t="s">
        <v>632</v>
      </c>
      <c r="P4303" t="s">
        <v>560</v>
      </c>
      <c r="Q4303" t="s">
        <v>579</v>
      </c>
      <c r="R4303" t="s">
        <v>564</v>
      </c>
    </row>
    <row r="4304" spans="11:19">
      <c r="K4304">
        <v>74325</v>
      </c>
      <c r="L4304" t="s">
        <v>557</v>
      </c>
      <c r="M4304">
        <v>2018</v>
      </c>
      <c r="N4304" t="s">
        <v>656</v>
      </c>
      <c r="O4304" t="s">
        <v>632</v>
      </c>
      <c r="P4304" t="s">
        <v>560</v>
      </c>
      <c r="Q4304" t="s">
        <v>579</v>
      </c>
      <c r="R4304" t="s">
        <v>568</v>
      </c>
      <c r="S4304">
        <v>100.54564498044201</v>
      </c>
    </row>
    <row r="4305" spans="11:19">
      <c r="K4305">
        <v>74326</v>
      </c>
      <c r="L4305" t="s">
        <v>557</v>
      </c>
      <c r="M4305">
        <v>2018</v>
      </c>
      <c r="N4305" t="s">
        <v>656</v>
      </c>
      <c r="O4305" t="s">
        <v>632</v>
      </c>
      <c r="P4305" t="s">
        <v>560</v>
      </c>
      <c r="Q4305" t="s">
        <v>579</v>
      </c>
      <c r="R4305" t="s">
        <v>573</v>
      </c>
    </row>
    <row r="4306" spans="11:19">
      <c r="K4306">
        <v>74327</v>
      </c>
      <c r="L4306" t="s">
        <v>557</v>
      </c>
      <c r="M4306">
        <v>2018</v>
      </c>
      <c r="N4306" t="s">
        <v>656</v>
      </c>
      <c r="O4306" t="s">
        <v>632</v>
      </c>
      <c r="P4306" t="s">
        <v>560</v>
      </c>
      <c r="Q4306" t="s">
        <v>579</v>
      </c>
      <c r="R4306" t="s">
        <v>649</v>
      </c>
    </row>
    <row r="4307" spans="11:19">
      <c r="K4307">
        <v>74328</v>
      </c>
      <c r="L4307" t="s">
        <v>557</v>
      </c>
      <c r="M4307">
        <v>2018</v>
      </c>
      <c r="N4307" t="s">
        <v>656</v>
      </c>
      <c r="O4307" t="s">
        <v>633</v>
      </c>
      <c r="P4307" t="s">
        <v>560</v>
      </c>
      <c r="Q4307" t="s">
        <v>579</v>
      </c>
      <c r="R4307" t="s">
        <v>562</v>
      </c>
    </row>
    <row r="4308" spans="11:19">
      <c r="K4308">
        <v>74329</v>
      </c>
      <c r="L4308" t="s">
        <v>557</v>
      </c>
      <c r="M4308">
        <v>2018</v>
      </c>
      <c r="N4308" t="s">
        <v>656</v>
      </c>
      <c r="O4308" t="s">
        <v>633</v>
      </c>
      <c r="P4308" t="s">
        <v>560</v>
      </c>
      <c r="Q4308" t="s">
        <v>579</v>
      </c>
      <c r="R4308" t="s">
        <v>564</v>
      </c>
    </row>
    <row r="4309" spans="11:19">
      <c r="K4309">
        <v>74330</v>
      </c>
      <c r="L4309" t="s">
        <v>557</v>
      </c>
      <c r="M4309">
        <v>2018</v>
      </c>
      <c r="N4309" t="s">
        <v>656</v>
      </c>
      <c r="O4309" t="s">
        <v>633</v>
      </c>
      <c r="P4309" t="s">
        <v>560</v>
      </c>
      <c r="Q4309" t="s">
        <v>579</v>
      </c>
      <c r="R4309" t="s">
        <v>568</v>
      </c>
      <c r="S4309">
        <v>31.9759231252022</v>
      </c>
    </row>
    <row r="4310" spans="11:19">
      <c r="K4310">
        <v>74331</v>
      </c>
      <c r="L4310" t="s">
        <v>557</v>
      </c>
      <c r="M4310">
        <v>2018</v>
      </c>
      <c r="N4310" t="s">
        <v>656</v>
      </c>
      <c r="O4310" t="s">
        <v>633</v>
      </c>
      <c r="P4310" t="s">
        <v>560</v>
      </c>
      <c r="Q4310" t="s">
        <v>579</v>
      </c>
      <c r="R4310" t="s">
        <v>573</v>
      </c>
    </row>
    <row r="4311" spans="11:19">
      <c r="K4311">
        <v>74332</v>
      </c>
      <c r="L4311" t="s">
        <v>557</v>
      </c>
      <c r="M4311">
        <v>2018</v>
      </c>
      <c r="N4311" t="s">
        <v>656</v>
      </c>
      <c r="O4311" t="s">
        <v>633</v>
      </c>
      <c r="P4311" t="s">
        <v>560</v>
      </c>
      <c r="Q4311" t="s">
        <v>579</v>
      </c>
      <c r="R4311" t="s">
        <v>649</v>
      </c>
    </row>
    <row r="4312" spans="11:19">
      <c r="K4312">
        <v>74333</v>
      </c>
      <c r="L4312" t="s">
        <v>557</v>
      </c>
      <c r="M4312">
        <v>2018</v>
      </c>
      <c r="N4312" t="s">
        <v>656</v>
      </c>
      <c r="O4312" t="s">
        <v>634</v>
      </c>
      <c r="P4312" t="s">
        <v>560</v>
      </c>
      <c r="Q4312" t="s">
        <v>579</v>
      </c>
      <c r="R4312" t="s">
        <v>562</v>
      </c>
    </row>
    <row r="4313" spans="11:19">
      <c r="K4313">
        <v>74334</v>
      </c>
      <c r="L4313" t="s">
        <v>557</v>
      </c>
      <c r="M4313">
        <v>2018</v>
      </c>
      <c r="N4313" t="s">
        <v>656</v>
      </c>
      <c r="O4313" t="s">
        <v>634</v>
      </c>
      <c r="P4313" t="s">
        <v>560</v>
      </c>
      <c r="Q4313" t="s">
        <v>579</v>
      </c>
      <c r="R4313" t="s">
        <v>564</v>
      </c>
    </row>
    <row r="4314" spans="11:19">
      <c r="K4314">
        <v>74335</v>
      </c>
      <c r="L4314" t="s">
        <v>557</v>
      </c>
      <c r="M4314">
        <v>2018</v>
      </c>
      <c r="N4314" t="s">
        <v>656</v>
      </c>
      <c r="O4314" t="s">
        <v>634</v>
      </c>
      <c r="P4314" t="s">
        <v>560</v>
      </c>
      <c r="Q4314" t="s">
        <v>579</v>
      </c>
      <c r="R4314" t="s">
        <v>568</v>
      </c>
      <c r="S4314">
        <v>320.29605610346198</v>
      </c>
    </row>
    <row r="4315" spans="11:19">
      <c r="K4315">
        <v>74336</v>
      </c>
      <c r="L4315" t="s">
        <v>557</v>
      </c>
      <c r="M4315">
        <v>2018</v>
      </c>
      <c r="N4315" t="s">
        <v>656</v>
      </c>
      <c r="O4315" t="s">
        <v>634</v>
      </c>
      <c r="P4315" t="s">
        <v>560</v>
      </c>
      <c r="Q4315" t="s">
        <v>579</v>
      </c>
      <c r="R4315" t="s">
        <v>573</v>
      </c>
    </row>
    <row r="4316" spans="11:19">
      <c r="K4316">
        <v>74337</v>
      </c>
      <c r="L4316" t="s">
        <v>557</v>
      </c>
      <c r="M4316">
        <v>2018</v>
      </c>
      <c r="N4316" t="s">
        <v>656</v>
      </c>
      <c r="O4316" t="s">
        <v>634</v>
      </c>
      <c r="P4316" t="s">
        <v>560</v>
      </c>
      <c r="Q4316" t="s">
        <v>579</v>
      </c>
      <c r="R4316" t="s">
        <v>649</v>
      </c>
    </row>
    <row r="4317" spans="11:19">
      <c r="K4317">
        <v>74338</v>
      </c>
      <c r="L4317" t="s">
        <v>557</v>
      </c>
      <c r="M4317">
        <v>2018</v>
      </c>
      <c r="N4317" t="s">
        <v>656</v>
      </c>
      <c r="O4317" t="s">
        <v>635</v>
      </c>
      <c r="P4317" t="s">
        <v>560</v>
      </c>
      <c r="Q4317" t="s">
        <v>579</v>
      </c>
      <c r="R4317" t="s">
        <v>562</v>
      </c>
    </row>
    <row r="4318" spans="11:19">
      <c r="K4318">
        <v>74339</v>
      </c>
      <c r="L4318" t="s">
        <v>557</v>
      </c>
      <c r="M4318">
        <v>2018</v>
      </c>
      <c r="N4318" t="s">
        <v>656</v>
      </c>
      <c r="O4318" t="s">
        <v>635</v>
      </c>
      <c r="P4318" t="s">
        <v>560</v>
      </c>
      <c r="Q4318" t="s">
        <v>579</v>
      </c>
      <c r="R4318" t="s">
        <v>564</v>
      </c>
    </row>
    <row r="4319" spans="11:19">
      <c r="K4319">
        <v>74340</v>
      </c>
      <c r="L4319" t="s">
        <v>557</v>
      </c>
      <c r="M4319">
        <v>2018</v>
      </c>
      <c r="N4319" t="s">
        <v>656</v>
      </c>
      <c r="O4319" t="s">
        <v>635</v>
      </c>
      <c r="P4319" t="s">
        <v>560</v>
      </c>
      <c r="Q4319" t="s">
        <v>579</v>
      </c>
      <c r="R4319" t="s">
        <v>568</v>
      </c>
      <c r="S4319">
        <v>214.29073324759099</v>
      </c>
    </row>
    <row r="4320" spans="11:19">
      <c r="K4320">
        <v>74341</v>
      </c>
      <c r="L4320" t="s">
        <v>557</v>
      </c>
      <c r="M4320">
        <v>2018</v>
      </c>
      <c r="N4320" t="s">
        <v>656</v>
      </c>
      <c r="O4320" t="s">
        <v>635</v>
      </c>
      <c r="P4320" t="s">
        <v>560</v>
      </c>
      <c r="Q4320" t="s">
        <v>579</v>
      </c>
      <c r="R4320" t="s">
        <v>573</v>
      </c>
    </row>
    <row r="4321" spans="11:19">
      <c r="K4321">
        <v>74342</v>
      </c>
      <c r="L4321" t="s">
        <v>557</v>
      </c>
      <c r="M4321">
        <v>2018</v>
      </c>
      <c r="N4321" t="s">
        <v>656</v>
      </c>
      <c r="O4321" t="s">
        <v>635</v>
      </c>
      <c r="P4321" t="s">
        <v>560</v>
      </c>
      <c r="Q4321" t="s">
        <v>579</v>
      </c>
      <c r="R4321" t="s">
        <v>649</v>
      </c>
    </row>
    <row r="4322" spans="11:19">
      <c r="K4322">
        <v>74343</v>
      </c>
      <c r="L4322" t="s">
        <v>557</v>
      </c>
      <c r="M4322">
        <v>2018</v>
      </c>
      <c r="N4322" t="s">
        <v>656</v>
      </c>
      <c r="O4322" t="s">
        <v>636</v>
      </c>
      <c r="P4322" t="s">
        <v>560</v>
      </c>
      <c r="Q4322" t="s">
        <v>579</v>
      </c>
      <c r="R4322" t="s">
        <v>562</v>
      </c>
    </row>
    <row r="4323" spans="11:19">
      <c r="K4323">
        <v>74344</v>
      </c>
      <c r="L4323" t="s">
        <v>557</v>
      </c>
      <c r="M4323">
        <v>2018</v>
      </c>
      <c r="N4323" t="s">
        <v>656</v>
      </c>
      <c r="O4323" t="s">
        <v>636</v>
      </c>
      <c r="P4323" t="s">
        <v>560</v>
      </c>
      <c r="Q4323" t="s">
        <v>579</v>
      </c>
      <c r="R4323" t="s">
        <v>564</v>
      </c>
    </row>
    <row r="4324" spans="11:19">
      <c r="K4324">
        <v>74345</v>
      </c>
      <c r="L4324" t="s">
        <v>557</v>
      </c>
      <c r="M4324">
        <v>2018</v>
      </c>
      <c r="N4324" t="s">
        <v>656</v>
      </c>
      <c r="O4324" t="s">
        <v>636</v>
      </c>
      <c r="P4324" t="s">
        <v>560</v>
      </c>
      <c r="Q4324" t="s">
        <v>579</v>
      </c>
      <c r="R4324" t="s">
        <v>568</v>
      </c>
      <c r="S4324">
        <v>70.930614509076605</v>
      </c>
    </row>
    <row r="4325" spans="11:19">
      <c r="K4325">
        <v>74346</v>
      </c>
      <c r="L4325" t="s">
        <v>557</v>
      </c>
      <c r="M4325">
        <v>2018</v>
      </c>
      <c r="N4325" t="s">
        <v>656</v>
      </c>
      <c r="O4325" t="s">
        <v>636</v>
      </c>
      <c r="P4325" t="s">
        <v>560</v>
      </c>
      <c r="Q4325" t="s">
        <v>579</v>
      </c>
      <c r="R4325" t="s">
        <v>573</v>
      </c>
    </row>
    <row r="4326" spans="11:19">
      <c r="K4326">
        <v>74347</v>
      </c>
      <c r="L4326" t="s">
        <v>557</v>
      </c>
      <c r="M4326">
        <v>2018</v>
      </c>
      <c r="N4326" t="s">
        <v>656</v>
      </c>
      <c r="O4326" t="s">
        <v>636</v>
      </c>
      <c r="P4326" t="s">
        <v>560</v>
      </c>
      <c r="Q4326" t="s">
        <v>579</v>
      </c>
      <c r="R4326" t="s">
        <v>649</v>
      </c>
    </row>
    <row r="4327" spans="11:19">
      <c r="K4327">
        <v>74348</v>
      </c>
      <c r="L4327" t="s">
        <v>557</v>
      </c>
      <c r="M4327">
        <v>2018</v>
      </c>
      <c r="N4327" t="s">
        <v>656</v>
      </c>
      <c r="O4327" t="s">
        <v>637</v>
      </c>
      <c r="P4327" t="s">
        <v>560</v>
      </c>
      <c r="Q4327" t="s">
        <v>579</v>
      </c>
      <c r="R4327" t="s">
        <v>562</v>
      </c>
    </row>
    <row r="4328" spans="11:19">
      <c r="K4328">
        <v>74349</v>
      </c>
      <c r="L4328" t="s">
        <v>557</v>
      </c>
      <c r="M4328">
        <v>2018</v>
      </c>
      <c r="N4328" t="s">
        <v>656</v>
      </c>
      <c r="O4328" t="s">
        <v>637</v>
      </c>
      <c r="P4328" t="s">
        <v>560</v>
      </c>
      <c r="Q4328" t="s">
        <v>579</v>
      </c>
      <c r="R4328" t="s">
        <v>564</v>
      </c>
    </row>
    <row r="4329" spans="11:19">
      <c r="K4329">
        <v>74350</v>
      </c>
      <c r="L4329" t="s">
        <v>557</v>
      </c>
      <c r="M4329">
        <v>2018</v>
      </c>
      <c r="N4329" t="s">
        <v>656</v>
      </c>
      <c r="O4329" t="s">
        <v>637</v>
      </c>
      <c r="P4329" t="s">
        <v>560</v>
      </c>
      <c r="Q4329" t="s">
        <v>579</v>
      </c>
      <c r="R4329" t="s">
        <v>568</v>
      </c>
      <c r="S4329">
        <v>218.571540428616</v>
      </c>
    </row>
    <row r="4330" spans="11:19">
      <c r="K4330">
        <v>74351</v>
      </c>
      <c r="L4330" t="s">
        <v>557</v>
      </c>
      <c r="M4330">
        <v>2018</v>
      </c>
      <c r="N4330" t="s">
        <v>656</v>
      </c>
      <c r="O4330" t="s">
        <v>637</v>
      </c>
      <c r="P4330" t="s">
        <v>560</v>
      </c>
      <c r="Q4330" t="s">
        <v>579</v>
      </c>
      <c r="R4330" t="s">
        <v>573</v>
      </c>
    </row>
    <row r="4331" spans="11:19">
      <c r="K4331">
        <v>74352</v>
      </c>
      <c r="L4331" t="s">
        <v>557</v>
      </c>
      <c r="M4331">
        <v>2018</v>
      </c>
      <c r="N4331" t="s">
        <v>656</v>
      </c>
      <c r="O4331" t="s">
        <v>637</v>
      </c>
      <c r="P4331" t="s">
        <v>560</v>
      </c>
      <c r="Q4331" t="s">
        <v>579</v>
      </c>
      <c r="R4331" t="s">
        <v>649</v>
      </c>
    </row>
    <row r="4332" spans="11:19">
      <c r="K4332">
        <v>74353</v>
      </c>
      <c r="L4332" t="s">
        <v>557</v>
      </c>
      <c r="M4332">
        <v>2018</v>
      </c>
      <c r="N4332" t="s">
        <v>656</v>
      </c>
      <c r="O4332" t="s">
        <v>638</v>
      </c>
      <c r="P4332" t="s">
        <v>560</v>
      </c>
      <c r="Q4332" t="s">
        <v>579</v>
      </c>
      <c r="R4332" t="s">
        <v>562</v>
      </c>
    </row>
    <row r="4333" spans="11:19">
      <c r="K4333">
        <v>74354</v>
      </c>
      <c r="L4333" t="s">
        <v>557</v>
      </c>
      <c r="M4333">
        <v>2018</v>
      </c>
      <c r="N4333" t="s">
        <v>656</v>
      </c>
      <c r="O4333" t="s">
        <v>638</v>
      </c>
      <c r="P4333" t="s">
        <v>560</v>
      </c>
      <c r="Q4333" t="s">
        <v>579</v>
      </c>
      <c r="R4333" t="s">
        <v>564</v>
      </c>
    </row>
    <row r="4334" spans="11:19">
      <c r="K4334">
        <v>74355</v>
      </c>
      <c r="L4334" t="s">
        <v>557</v>
      </c>
      <c r="M4334">
        <v>2018</v>
      </c>
      <c r="N4334" t="s">
        <v>656</v>
      </c>
      <c r="O4334" t="s">
        <v>638</v>
      </c>
      <c r="P4334" t="s">
        <v>560</v>
      </c>
      <c r="Q4334" t="s">
        <v>579</v>
      </c>
      <c r="R4334" t="s">
        <v>568</v>
      </c>
      <c r="S4334">
        <v>38.6714019460806</v>
      </c>
    </row>
    <row r="4335" spans="11:19">
      <c r="K4335">
        <v>74356</v>
      </c>
      <c r="L4335" t="s">
        <v>557</v>
      </c>
      <c r="M4335">
        <v>2018</v>
      </c>
      <c r="N4335" t="s">
        <v>656</v>
      </c>
      <c r="O4335" t="s">
        <v>638</v>
      </c>
      <c r="P4335" t="s">
        <v>560</v>
      </c>
      <c r="Q4335" t="s">
        <v>579</v>
      </c>
      <c r="R4335" t="s">
        <v>573</v>
      </c>
    </row>
    <row r="4336" spans="11:19">
      <c r="K4336">
        <v>74357</v>
      </c>
      <c r="L4336" t="s">
        <v>557</v>
      </c>
      <c r="M4336">
        <v>2018</v>
      </c>
      <c r="N4336" t="s">
        <v>656</v>
      </c>
      <c r="O4336" t="s">
        <v>638</v>
      </c>
      <c r="P4336" t="s">
        <v>560</v>
      </c>
      <c r="Q4336" t="s">
        <v>579</v>
      </c>
      <c r="R4336" t="s">
        <v>649</v>
      </c>
    </row>
    <row r="4337" spans="11:19">
      <c r="K4337">
        <v>74358</v>
      </c>
      <c r="L4337" t="s">
        <v>557</v>
      </c>
      <c r="M4337">
        <v>2018</v>
      </c>
      <c r="N4337" t="s">
        <v>657</v>
      </c>
      <c r="O4337" t="s">
        <v>559</v>
      </c>
      <c r="P4337" t="s">
        <v>560</v>
      </c>
      <c r="Q4337" t="s">
        <v>579</v>
      </c>
      <c r="R4337" t="s">
        <v>562</v>
      </c>
      <c r="S4337">
        <v>3248417.3819244099</v>
      </c>
    </row>
    <row r="4338" spans="11:19">
      <c r="K4338">
        <v>74359</v>
      </c>
      <c r="L4338" t="s">
        <v>557</v>
      </c>
      <c r="M4338">
        <v>2018</v>
      </c>
      <c r="N4338" t="s">
        <v>657</v>
      </c>
      <c r="O4338" t="s">
        <v>559</v>
      </c>
      <c r="P4338" t="s">
        <v>560</v>
      </c>
      <c r="Q4338" t="s">
        <v>579</v>
      </c>
      <c r="R4338" t="s">
        <v>564</v>
      </c>
    </row>
    <row r="4339" spans="11:19">
      <c r="K4339">
        <v>74360</v>
      </c>
      <c r="L4339" t="s">
        <v>557</v>
      </c>
      <c r="M4339">
        <v>2018</v>
      </c>
      <c r="N4339" t="s">
        <v>657</v>
      </c>
      <c r="O4339" t="s">
        <v>559</v>
      </c>
      <c r="P4339" t="s">
        <v>560</v>
      </c>
      <c r="Q4339" t="s">
        <v>579</v>
      </c>
      <c r="R4339" t="s">
        <v>568</v>
      </c>
    </row>
    <row r="4340" spans="11:19">
      <c r="K4340">
        <v>74361</v>
      </c>
      <c r="L4340" t="s">
        <v>557</v>
      </c>
      <c r="M4340">
        <v>2018</v>
      </c>
      <c r="N4340" t="s">
        <v>657</v>
      </c>
      <c r="O4340" t="s">
        <v>559</v>
      </c>
      <c r="P4340" t="s">
        <v>560</v>
      </c>
      <c r="Q4340" t="s">
        <v>579</v>
      </c>
      <c r="R4340" t="s">
        <v>573</v>
      </c>
    </row>
    <row r="4341" spans="11:19">
      <c r="K4341">
        <v>74362</v>
      </c>
      <c r="L4341" t="s">
        <v>557</v>
      </c>
      <c r="M4341">
        <v>2018</v>
      </c>
      <c r="N4341" t="s">
        <v>657</v>
      </c>
      <c r="O4341" t="s">
        <v>559</v>
      </c>
      <c r="P4341" t="s">
        <v>560</v>
      </c>
      <c r="Q4341" t="s">
        <v>579</v>
      </c>
      <c r="R4341" t="s">
        <v>649</v>
      </c>
    </row>
    <row r="4342" spans="11:19">
      <c r="K4342">
        <v>74363</v>
      </c>
      <c r="L4342" t="s">
        <v>557</v>
      </c>
      <c r="M4342">
        <v>2018</v>
      </c>
      <c r="N4342" t="s">
        <v>657</v>
      </c>
      <c r="O4342" t="s">
        <v>576</v>
      </c>
      <c r="P4342" t="s">
        <v>560</v>
      </c>
      <c r="Q4342" t="s">
        <v>579</v>
      </c>
      <c r="R4342" t="s">
        <v>562</v>
      </c>
      <c r="S4342">
        <v>250646.89824276301</v>
      </c>
    </row>
    <row r="4343" spans="11:19">
      <c r="K4343">
        <v>74364</v>
      </c>
      <c r="L4343" t="s">
        <v>557</v>
      </c>
      <c r="M4343">
        <v>2018</v>
      </c>
      <c r="N4343" t="s">
        <v>657</v>
      </c>
      <c r="O4343" t="s">
        <v>576</v>
      </c>
      <c r="P4343" t="s">
        <v>560</v>
      </c>
      <c r="Q4343" t="s">
        <v>579</v>
      </c>
      <c r="R4343" t="s">
        <v>564</v>
      </c>
    </row>
    <row r="4344" spans="11:19">
      <c r="K4344">
        <v>74365</v>
      </c>
      <c r="L4344" t="s">
        <v>557</v>
      </c>
      <c r="M4344">
        <v>2018</v>
      </c>
      <c r="N4344" t="s">
        <v>657</v>
      </c>
      <c r="O4344" t="s">
        <v>576</v>
      </c>
      <c r="P4344" t="s">
        <v>560</v>
      </c>
      <c r="Q4344" t="s">
        <v>579</v>
      </c>
      <c r="R4344" t="s">
        <v>568</v>
      </c>
    </row>
    <row r="4345" spans="11:19">
      <c r="K4345">
        <v>74366</v>
      </c>
      <c r="L4345" t="s">
        <v>557</v>
      </c>
      <c r="M4345">
        <v>2018</v>
      </c>
      <c r="N4345" t="s">
        <v>657</v>
      </c>
      <c r="O4345" t="s">
        <v>576</v>
      </c>
      <c r="P4345" t="s">
        <v>560</v>
      </c>
      <c r="Q4345" t="s">
        <v>579</v>
      </c>
      <c r="R4345" t="s">
        <v>573</v>
      </c>
    </row>
    <row r="4346" spans="11:19">
      <c r="K4346">
        <v>74367</v>
      </c>
      <c r="L4346" t="s">
        <v>557</v>
      </c>
      <c r="M4346">
        <v>2018</v>
      </c>
      <c r="N4346" t="s">
        <v>657</v>
      </c>
      <c r="O4346" t="s">
        <v>576</v>
      </c>
      <c r="P4346" t="s">
        <v>560</v>
      </c>
      <c r="Q4346" t="s">
        <v>579</v>
      </c>
      <c r="R4346" t="s">
        <v>649</v>
      </c>
    </row>
    <row r="4347" spans="11:19">
      <c r="K4347">
        <v>74368</v>
      </c>
      <c r="L4347" t="s">
        <v>557</v>
      </c>
      <c r="M4347">
        <v>2018</v>
      </c>
      <c r="N4347" t="s">
        <v>657</v>
      </c>
      <c r="O4347" t="s">
        <v>582</v>
      </c>
      <c r="P4347" t="s">
        <v>560</v>
      </c>
      <c r="Q4347" t="s">
        <v>579</v>
      </c>
      <c r="R4347" t="s">
        <v>562</v>
      </c>
      <c r="S4347">
        <v>3142017.09333095</v>
      </c>
    </row>
    <row r="4348" spans="11:19">
      <c r="K4348">
        <v>74369</v>
      </c>
      <c r="L4348" t="s">
        <v>557</v>
      </c>
      <c r="M4348">
        <v>2018</v>
      </c>
      <c r="N4348" t="s">
        <v>657</v>
      </c>
      <c r="O4348" t="s">
        <v>582</v>
      </c>
      <c r="P4348" t="s">
        <v>560</v>
      </c>
      <c r="Q4348" t="s">
        <v>579</v>
      </c>
      <c r="R4348" t="s">
        <v>564</v>
      </c>
    </row>
    <row r="4349" spans="11:19">
      <c r="K4349">
        <v>74370</v>
      </c>
      <c r="L4349" t="s">
        <v>557</v>
      </c>
      <c r="M4349">
        <v>2018</v>
      </c>
      <c r="N4349" t="s">
        <v>657</v>
      </c>
      <c r="O4349" t="s">
        <v>582</v>
      </c>
      <c r="P4349" t="s">
        <v>560</v>
      </c>
      <c r="Q4349" t="s">
        <v>579</v>
      </c>
      <c r="R4349" t="s">
        <v>568</v>
      </c>
    </row>
    <row r="4350" spans="11:19">
      <c r="K4350">
        <v>74371</v>
      </c>
      <c r="L4350" t="s">
        <v>557</v>
      </c>
      <c r="M4350">
        <v>2018</v>
      </c>
      <c r="N4350" t="s">
        <v>657</v>
      </c>
      <c r="O4350" t="s">
        <v>582</v>
      </c>
      <c r="P4350" t="s">
        <v>560</v>
      </c>
      <c r="Q4350" t="s">
        <v>579</v>
      </c>
      <c r="R4350" t="s">
        <v>573</v>
      </c>
    </row>
    <row r="4351" spans="11:19">
      <c r="K4351">
        <v>74372</v>
      </c>
      <c r="L4351" t="s">
        <v>557</v>
      </c>
      <c r="M4351">
        <v>2018</v>
      </c>
      <c r="N4351" t="s">
        <v>657</v>
      </c>
      <c r="O4351" t="s">
        <v>582</v>
      </c>
      <c r="P4351" t="s">
        <v>560</v>
      </c>
      <c r="Q4351" t="s">
        <v>579</v>
      </c>
      <c r="R4351" t="s">
        <v>649</v>
      </c>
    </row>
    <row r="4352" spans="11:19">
      <c r="K4352">
        <v>74373</v>
      </c>
      <c r="L4352" t="s">
        <v>557</v>
      </c>
      <c r="M4352">
        <v>2018</v>
      </c>
      <c r="N4352" t="s">
        <v>657</v>
      </c>
      <c r="O4352" t="s">
        <v>587</v>
      </c>
      <c r="P4352" t="s">
        <v>560</v>
      </c>
      <c r="Q4352" t="s">
        <v>579</v>
      </c>
      <c r="R4352" t="s">
        <v>562</v>
      </c>
      <c r="S4352">
        <v>1612584.3873366199</v>
      </c>
    </row>
    <row r="4353" spans="11:19">
      <c r="K4353">
        <v>74374</v>
      </c>
      <c r="L4353" t="s">
        <v>557</v>
      </c>
      <c r="M4353">
        <v>2018</v>
      </c>
      <c r="N4353" t="s">
        <v>657</v>
      </c>
      <c r="O4353" t="s">
        <v>587</v>
      </c>
      <c r="P4353" t="s">
        <v>560</v>
      </c>
      <c r="Q4353" t="s">
        <v>579</v>
      </c>
      <c r="R4353" t="s">
        <v>564</v>
      </c>
    </row>
    <row r="4354" spans="11:19">
      <c r="K4354">
        <v>74375</v>
      </c>
      <c r="L4354" t="s">
        <v>557</v>
      </c>
      <c r="M4354">
        <v>2018</v>
      </c>
      <c r="N4354" t="s">
        <v>657</v>
      </c>
      <c r="O4354" t="s">
        <v>587</v>
      </c>
      <c r="P4354" t="s">
        <v>560</v>
      </c>
      <c r="Q4354" t="s">
        <v>579</v>
      </c>
      <c r="R4354" t="s">
        <v>568</v>
      </c>
    </row>
    <row r="4355" spans="11:19">
      <c r="K4355">
        <v>74376</v>
      </c>
      <c r="L4355" t="s">
        <v>557</v>
      </c>
      <c r="M4355">
        <v>2018</v>
      </c>
      <c r="N4355" t="s">
        <v>657</v>
      </c>
      <c r="O4355" t="s">
        <v>587</v>
      </c>
      <c r="P4355" t="s">
        <v>560</v>
      </c>
      <c r="Q4355" t="s">
        <v>579</v>
      </c>
      <c r="R4355" t="s">
        <v>573</v>
      </c>
    </row>
    <row r="4356" spans="11:19">
      <c r="K4356">
        <v>74377</v>
      </c>
      <c r="L4356" t="s">
        <v>557</v>
      </c>
      <c r="M4356">
        <v>2018</v>
      </c>
      <c r="N4356" t="s">
        <v>657</v>
      </c>
      <c r="O4356" t="s">
        <v>587</v>
      </c>
      <c r="P4356" t="s">
        <v>560</v>
      </c>
      <c r="Q4356" t="s">
        <v>579</v>
      </c>
      <c r="R4356" t="s">
        <v>649</v>
      </c>
    </row>
    <row r="4357" spans="11:19">
      <c r="K4357">
        <v>74378</v>
      </c>
      <c r="L4357" t="s">
        <v>557</v>
      </c>
      <c r="M4357">
        <v>2018</v>
      </c>
      <c r="N4357" t="s">
        <v>657</v>
      </c>
      <c r="O4357" t="s">
        <v>592</v>
      </c>
      <c r="P4357" t="s">
        <v>560</v>
      </c>
      <c r="Q4357" t="s">
        <v>579</v>
      </c>
      <c r="R4357" t="s">
        <v>562</v>
      </c>
      <c r="S4357">
        <v>17686271.724506602</v>
      </c>
    </row>
    <row r="4358" spans="11:19">
      <c r="K4358">
        <v>74379</v>
      </c>
      <c r="L4358" t="s">
        <v>557</v>
      </c>
      <c r="M4358">
        <v>2018</v>
      </c>
      <c r="N4358" t="s">
        <v>657</v>
      </c>
      <c r="O4358" t="s">
        <v>592</v>
      </c>
      <c r="P4358" t="s">
        <v>560</v>
      </c>
      <c r="Q4358" t="s">
        <v>579</v>
      </c>
      <c r="R4358" t="s">
        <v>564</v>
      </c>
    </row>
    <row r="4359" spans="11:19">
      <c r="K4359">
        <v>74380</v>
      </c>
      <c r="L4359" t="s">
        <v>557</v>
      </c>
      <c r="M4359">
        <v>2018</v>
      </c>
      <c r="N4359" t="s">
        <v>657</v>
      </c>
      <c r="O4359" t="s">
        <v>592</v>
      </c>
      <c r="P4359" t="s">
        <v>560</v>
      </c>
      <c r="Q4359" t="s">
        <v>579</v>
      </c>
      <c r="R4359" t="s">
        <v>568</v>
      </c>
    </row>
    <row r="4360" spans="11:19">
      <c r="K4360">
        <v>74381</v>
      </c>
      <c r="L4360" t="s">
        <v>557</v>
      </c>
      <c r="M4360">
        <v>2018</v>
      </c>
      <c r="N4360" t="s">
        <v>657</v>
      </c>
      <c r="O4360" t="s">
        <v>592</v>
      </c>
      <c r="P4360" t="s">
        <v>560</v>
      </c>
      <c r="Q4360" t="s">
        <v>579</v>
      </c>
      <c r="R4360" t="s">
        <v>573</v>
      </c>
    </row>
    <row r="4361" spans="11:19">
      <c r="K4361">
        <v>74382</v>
      </c>
      <c r="L4361" t="s">
        <v>557</v>
      </c>
      <c r="M4361">
        <v>2018</v>
      </c>
      <c r="N4361" t="s">
        <v>657</v>
      </c>
      <c r="O4361" t="s">
        <v>592</v>
      </c>
      <c r="P4361" t="s">
        <v>560</v>
      </c>
      <c r="Q4361" t="s">
        <v>579</v>
      </c>
      <c r="R4361" t="s">
        <v>649</v>
      </c>
    </row>
    <row r="4362" spans="11:19">
      <c r="K4362">
        <v>74383</v>
      </c>
      <c r="L4362" t="s">
        <v>557</v>
      </c>
      <c r="M4362">
        <v>2018</v>
      </c>
      <c r="N4362" t="s">
        <v>657</v>
      </c>
      <c r="O4362" t="s">
        <v>593</v>
      </c>
      <c r="P4362" t="s">
        <v>560</v>
      </c>
      <c r="Q4362" t="s">
        <v>579</v>
      </c>
      <c r="R4362" t="s">
        <v>562</v>
      </c>
      <c r="S4362">
        <v>2613312.2959649898</v>
      </c>
    </row>
    <row r="4363" spans="11:19">
      <c r="K4363">
        <v>74384</v>
      </c>
      <c r="L4363" t="s">
        <v>557</v>
      </c>
      <c r="M4363">
        <v>2018</v>
      </c>
      <c r="N4363" t="s">
        <v>657</v>
      </c>
      <c r="O4363" t="s">
        <v>593</v>
      </c>
      <c r="P4363" t="s">
        <v>560</v>
      </c>
      <c r="Q4363" t="s">
        <v>579</v>
      </c>
      <c r="R4363" t="s">
        <v>564</v>
      </c>
    </row>
    <row r="4364" spans="11:19">
      <c r="K4364">
        <v>74385</v>
      </c>
      <c r="L4364" t="s">
        <v>557</v>
      </c>
      <c r="M4364">
        <v>2018</v>
      </c>
      <c r="N4364" t="s">
        <v>657</v>
      </c>
      <c r="O4364" t="s">
        <v>593</v>
      </c>
      <c r="P4364" t="s">
        <v>560</v>
      </c>
      <c r="Q4364" t="s">
        <v>579</v>
      </c>
      <c r="R4364" t="s">
        <v>568</v>
      </c>
    </row>
    <row r="4365" spans="11:19">
      <c r="K4365">
        <v>74386</v>
      </c>
      <c r="L4365" t="s">
        <v>557</v>
      </c>
      <c r="M4365">
        <v>2018</v>
      </c>
      <c r="N4365" t="s">
        <v>657</v>
      </c>
      <c r="O4365" t="s">
        <v>593</v>
      </c>
      <c r="P4365" t="s">
        <v>560</v>
      </c>
      <c r="Q4365" t="s">
        <v>579</v>
      </c>
      <c r="R4365" t="s">
        <v>573</v>
      </c>
    </row>
    <row r="4366" spans="11:19">
      <c r="K4366">
        <v>74387</v>
      </c>
      <c r="L4366" t="s">
        <v>557</v>
      </c>
      <c r="M4366">
        <v>2018</v>
      </c>
      <c r="N4366" t="s">
        <v>657</v>
      </c>
      <c r="O4366" t="s">
        <v>593</v>
      </c>
      <c r="P4366" t="s">
        <v>560</v>
      </c>
      <c r="Q4366" t="s">
        <v>579</v>
      </c>
      <c r="R4366" t="s">
        <v>649</v>
      </c>
    </row>
    <row r="4367" spans="11:19">
      <c r="K4367">
        <v>74388</v>
      </c>
      <c r="L4367" t="s">
        <v>557</v>
      </c>
      <c r="M4367">
        <v>2018</v>
      </c>
      <c r="N4367" t="s">
        <v>657</v>
      </c>
      <c r="O4367" t="s">
        <v>594</v>
      </c>
      <c r="P4367" t="s">
        <v>560</v>
      </c>
      <c r="Q4367" t="s">
        <v>579</v>
      </c>
      <c r="R4367" t="s">
        <v>562</v>
      </c>
      <c r="S4367">
        <v>1822963.3262942401</v>
      </c>
    </row>
    <row r="4368" spans="11:19">
      <c r="K4368">
        <v>74389</v>
      </c>
      <c r="L4368" t="s">
        <v>557</v>
      </c>
      <c r="M4368">
        <v>2018</v>
      </c>
      <c r="N4368" t="s">
        <v>657</v>
      </c>
      <c r="O4368" t="s">
        <v>594</v>
      </c>
      <c r="P4368" t="s">
        <v>560</v>
      </c>
      <c r="Q4368" t="s">
        <v>579</v>
      </c>
      <c r="R4368" t="s">
        <v>564</v>
      </c>
    </row>
    <row r="4369" spans="11:19">
      <c r="K4369">
        <v>74390</v>
      </c>
      <c r="L4369" t="s">
        <v>557</v>
      </c>
      <c r="M4369">
        <v>2018</v>
      </c>
      <c r="N4369" t="s">
        <v>657</v>
      </c>
      <c r="O4369" t="s">
        <v>594</v>
      </c>
      <c r="P4369" t="s">
        <v>560</v>
      </c>
      <c r="Q4369" t="s">
        <v>579</v>
      </c>
      <c r="R4369" t="s">
        <v>568</v>
      </c>
    </row>
    <row r="4370" spans="11:19">
      <c r="K4370">
        <v>74391</v>
      </c>
      <c r="L4370" t="s">
        <v>557</v>
      </c>
      <c r="M4370">
        <v>2018</v>
      </c>
      <c r="N4370" t="s">
        <v>657</v>
      </c>
      <c r="O4370" t="s">
        <v>594</v>
      </c>
      <c r="P4370" t="s">
        <v>560</v>
      </c>
      <c r="Q4370" t="s">
        <v>579</v>
      </c>
      <c r="R4370" t="s">
        <v>573</v>
      </c>
    </row>
    <row r="4371" spans="11:19">
      <c r="K4371">
        <v>74392</v>
      </c>
      <c r="L4371" t="s">
        <v>557</v>
      </c>
      <c r="M4371">
        <v>2018</v>
      </c>
      <c r="N4371" t="s">
        <v>657</v>
      </c>
      <c r="O4371" t="s">
        <v>594</v>
      </c>
      <c r="P4371" t="s">
        <v>560</v>
      </c>
      <c r="Q4371" t="s">
        <v>579</v>
      </c>
      <c r="R4371" t="s">
        <v>649</v>
      </c>
    </row>
    <row r="4372" spans="11:19">
      <c r="K4372">
        <v>74393</v>
      </c>
      <c r="L4372" t="s">
        <v>557</v>
      </c>
      <c r="M4372">
        <v>2018</v>
      </c>
      <c r="N4372" t="s">
        <v>657</v>
      </c>
      <c r="O4372" t="s">
        <v>595</v>
      </c>
      <c r="P4372" t="s">
        <v>560</v>
      </c>
      <c r="Q4372" t="s">
        <v>579</v>
      </c>
      <c r="R4372" t="s">
        <v>562</v>
      </c>
      <c r="S4372">
        <v>360369.54872136202</v>
      </c>
    </row>
    <row r="4373" spans="11:19">
      <c r="K4373">
        <v>74394</v>
      </c>
      <c r="L4373" t="s">
        <v>557</v>
      </c>
      <c r="M4373">
        <v>2018</v>
      </c>
      <c r="N4373" t="s">
        <v>657</v>
      </c>
      <c r="O4373" t="s">
        <v>595</v>
      </c>
      <c r="P4373" t="s">
        <v>560</v>
      </c>
      <c r="Q4373" t="s">
        <v>579</v>
      </c>
      <c r="R4373" t="s">
        <v>564</v>
      </c>
    </row>
    <row r="4374" spans="11:19">
      <c r="K4374">
        <v>74395</v>
      </c>
      <c r="L4374" t="s">
        <v>557</v>
      </c>
      <c r="M4374">
        <v>2018</v>
      </c>
      <c r="N4374" t="s">
        <v>657</v>
      </c>
      <c r="O4374" t="s">
        <v>595</v>
      </c>
      <c r="P4374" t="s">
        <v>560</v>
      </c>
      <c r="Q4374" t="s">
        <v>579</v>
      </c>
      <c r="R4374" t="s">
        <v>568</v>
      </c>
    </row>
    <row r="4375" spans="11:19">
      <c r="K4375">
        <v>74396</v>
      </c>
      <c r="L4375" t="s">
        <v>557</v>
      </c>
      <c r="M4375">
        <v>2018</v>
      </c>
      <c r="N4375" t="s">
        <v>657</v>
      </c>
      <c r="O4375" t="s">
        <v>595</v>
      </c>
      <c r="P4375" t="s">
        <v>560</v>
      </c>
      <c r="Q4375" t="s">
        <v>579</v>
      </c>
      <c r="R4375" t="s">
        <v>573</v>
      </c>
    </row>
    <row r="4376" spans="11:19">
      <c r="K4376">
        <v>74397</v>
      </c>
      <c r="L4376" t="s">
        <v>557</v>
      </c>
      <c r="M4376">
        <v>2018</v>
      </c>
      <c r="N4376" t="s">
        <v>657</v>
      </c>
      <c r="O4376" t="s">
        <v>595</v>
      </c>
      <c r="P4376" t="s">
        <v>560</v>
      </c>
      <c r="Q4376" t="s">
        <v>579</v>
      </c>
      <c r="R4376" t="s">
        <v>649</v>
      </c>
    </row>
    <row r="4377" spans="11:19">
      <c r="K4377">
        <v>74398</v>
      </c>
      <c r="L4377" t="s">
        <v>557</v>
      </c>
      <c r="M4377">
        <v>2018</v>
      </c>
      <c r="N4377" t="s">
        <v>657</v>
      </c>
      <c r="O4377" t="s">
        <v>596</v>
      </c>
      <c r="P4377" t="s">
        <v>560</v>
      </c>
      <c r="Q4377" t="s">
        <v>579</v>
      </c>
      <c r="R4377" t="s">
        <v>562</v>
      </c>
      <c r="S4377">
        <v>358033.10288477701</v>
      </c>
    </row>
    <row r="4378" spans="11:19">
      <c r="K4378">
        <v>74399</v>
      </c>
      <c r="L4378" t="s">
        <v>557</v>
      </c>
      <c r="M4378">
        <v>2018</v>
      </c>
      <c r="N4378" t="s">
        <v>657</v>
      </c>
      <c r="O4378" t="s">
        <v>596</v>
      </c>
      <c r="P4378" t="s">
        <v>560</v>
      </c>
      <c r="Q4378" t="s">
        <v>579</v>
      </c>
      <c r="R4378" t="s">
        <v>564</v>
      </c>
    </row>
    <row r="4379" spans="11:19">
      <c r="K4379">
        <v>74400</v>
      </c>
      <c r="L4379" t="s">
        <v>557</v>
      </c>
      <c r="M4379">
        <v>2018</v>
      </c>
      <c r="N4379" t="s">
        <v>657</v>
      </c>
      <c r="O4379" t="s">
        <v>596</v>
      </c>
      <c r="P4379" t="s">
        <v>560</v>
      </c>
      <c r="Q4379" t="s">
        <v>579</v>
      </c>
      <c r="R4379" t="s">
        <v>568</v>
      </c>
    </row>
    <row r="4380" spans="11:19">
      <c r="K4380">
        <v>74401</v>
      </c>
      <c r="L4380" t="s">
        <v>557</v>
      </c>
      <c r="M4380">
        <v>2018</v>
      </c>
      <c r="N4380" t="s">
        <v>657</v>
      </c>
      <c r="O4380" t="s">
        <v>596</v>
      </c>
      <c r="P4380" t="s">
        <v>560</v>
      </c>
      <c r="Q4380" t="s">
        <v>579</v>
      </c>
      <c r="R4380" t="s">
        <v>573</v>
      </c>
    </row>
    <row r="4381" spans="11:19">
      <c r="K4381">
        <v>74402</v>
      </c>
      <c r="L4381" t="s">
        <v>557</v>
      </c>
      <c r="M4381">
        <v>2018</v>
      </c>
      <c r="N4381" t="s">
        <v>657</v>
      </c>
      <c r="O4381" t="s">
        <v>596</v>
      </c>
      <c r="P4381" t="s">
        <v>560</v>
      </c>
      <c r="Q4381" t="s">
        <v>579</v>
      </c>
      <c r="R4381" t="s">
        <v>649</v>
      </c>
    </row>
    <row r="4382" spans="11:19">
      <c r="K4382">
        <v>74403</v>
      </c>
      <c r="L4382" t="s">
        <v>557</v>
      </c>
      <c r="M4382">
        <v>2018</v>
      </c>
      <c r="N4382" t="s">
        <v>657</v>
      </c>
      <c r="O4382" t="s">
        <v>597</v>
      </c>
      <c r="P4382" t="s">
        <v>560</v>
      </c>
      <c r="Q4382" t="s">
        <v>579</v>
      </c>
      <c r="R4382" t="s">
        <v>562</v>
      </c>
      <c r="S4382">
        <v>10795418.228987601</v>
      </c>
    </row>
    <row r="4383" spans="11:19">
      <c r="K4383">
        <v>74404</v>
      </c>
      <c r="L4383" t="s">
        <v>557</v>
      </c>
      <c r="M4383">
        <v>2018</v>
      </c>
      <c r="N4383" t="s">
        <v>657</v>
      </c>
      <c r="O4383" t="s">
        <v>597</v>
      </c>
      <c r="P4383" t="s">
        <v>560</v>
      </c>
      <c r="Q4383" t="s">
        <v>579</v>
      </c>
      <c r="R4383" t="s">
        <v>564</v>
      </c>
    </row>
    <row r="4384" spans="11:19">
      <c r="K4384">
        <v>74405</v>
      </c>
      <c r="L4384" t="s">
        <v>557</v>
      </c>
      <c r="M4384">
        <v>2018</v>
      </c>
      <c r="N4384" t="s">
        <v>657</v>
      </c>
      <c r="O4384" t="s">
        <v>597</v>
      </c>
      <c r="P4384" t="s">
        <v>560</v>
      </c>
      <c r="Q4384" t="s">
        <v>579</v>
      </c>
      <c r="R4384" t="s">
        <v>568</v>
      </c>
    </row>
    <row r="4385" spans="11:19">
      <c r="K4385">
        <v>74406</v>
      </c>
      <c r="L4385" t="s">
        <v>557</v>
      </c>
      <c r="M4385">
        <v>2018</v>
      </c>
      <c r="N4385" t="s">
        <v>657</v>
      </c>
      <c r="O4385" t="s">
        <v>597</v>
      </c>
      <c r="P4385" t="s">
        <v>560</v>
      </c>
      <c r="Q4385" t="s">
        <v>579</v>
      </c>
      <c r="R4385" t="s">
        <v>573</v>
      </c>
    </row>
    <row r="4386" spans="11:19">
      <c r="K4386">
        <v>74407</v>
      </c>
      <c r="L4386" t="s">
        <v>557</v>
      </c>
      <c r="M4386">
        <v>2018</v>
      </c>
      <c r="N4386" t="s">
        <v>657</v>
      </c>
      <c r="O4386" t="s">
        <v>597</v>
      </c>
      <c r="P4386" t="s">
        <v>560</v>
      </c>
      <c r="Q4386" t="s">
        <v>579</v>
      </c>
      <c r="R4386" t="s">
        <v>649</v>
      </c>
    </row>
    <row r="4387" spans="11:19">
      <c r="K4387">
        <v>74408</v>
      </c>
      <c r="L4387" t="s">
        <v>557</v>
      </c>
      <c r="M4387">
        <v>2018</v>
      </c>
      <c r="N4387" t="s">
        <v>657</v>
      </c>
      <c r="O4387" t="s">
        <v>598</v>
      </c>
      <c r="P4387" t="s">
        <v>560</v>
      </c>
      <c r="Q4387" t="s">
        <v>579</v>
      </c>
      <c r="R4387" t="s">
        <v>562</v>
      </c>
      <c r="S4387">
        <v>5985268.1684862701</v>
      </c>
    </row>
    <row r="4388" spans="11:19">
      <c r="K4388">
        <v>74409</v>
      </c>
      <c r="L4388" t="s">
        <v>557</v>
      </c>
      <c r="M4388">
        <v>2018</v>
      </c>
      <c r="N4388" t="s">
        <v>657</v>
      </c>
      <c r="O4388" t="s">
        <v>598</v>
      </c>
      <c r="P4388" t="s">
        <v>560</v>
      </c>
      <c r="Q4388" t="s">
        <v>579</v>
      </c>
      <c r="R4388" t="s">
        <v>564</v>
      </c>
    </row>
    <row r="4389" spans="11:19">
      <c r="K4389">
        <v>74410</v>
      </c>
      <c r="L4389" t="s">
        <v>557</v>
      </c>
      <c r="M4389">
        <v>2018</v>
      </c>
      <c r="N4389" t="s">
        <v>657</v>
      </c>
      <c r="O4389" t="s">
        <v>598</v>
      </c>
      <c r="P4389" t="s">
        <v>560</v>
      </c>
      <c r="Q4389" t="s">
        <v>579</v>
      </c>
      <c r="R4389" t="s">
        <v>568</v>
      </c>
    </row>
    <row r="4390" spans="11:19">
      <c r="K4390">
        <v>74411</v>
      </c>
      <c r="L4390" t="s">
        <v>557</v>
      </c>
      <c r="M4390">
        <v>2018</v>
      </c>
      <c r="N4390" t="s">
        <v>657</v>
      </c>
      <c r="O4390" t="s">
        <v>598</v>
      </c>
      <c r="P4390" t="s">
        <v>560</v>
      </c>
      <c r="Q4390" t="s">
        <v>579</v>
      </c>
      <c r="R4390" t="s">
        <v>573</v>
      </c>
    </row>
    <row r="4391" spans="11:19">
      <c r="K4391">
        <v>74412</v>
      </c>
      <c r="L4391" t="s">
        <v>557</v>
      </c>
      <c r="M4391">
        <v>2018</v>
      </c>
      <c r="N4391" t="s">
        <v>657</v>
      </c>
      <c r="O4391" t="s">
        <v>598</v>
      </c>
      <c r="P4391" t="s">
        <v>560</v>
      </c>
      <c r="Q4391" t="s">
        <v>579</v>
      </c>
      <c r="R4391" t="s">
        <v>649</v>
      </c>
    </row>
    <row r="4392" spans="11:19">
      <c r="K4392">
        <v>74413</v>
      </c>
      <c r="L4392" t="s">
        <v>557</v>
      </c>
      <c r="M4392">
        <v>2018</v>
      </c>
      <c r="N4392" t="s">
        <v>657</v>
      </c>
      <c r="O4392" t="s">
        <v>599</v>
      </c>
      <c r="P4392" t="s">
        <v>560</v>
      </c>
      <c r="Q4392" t="s">
        <v>579</v>
      </c>
      <c r="R4392" t="s">
        <v>562</v>
      </c>
      <c r="S4392">
        <v>595286.34113624995</v>
      </c>
    </row>
    <row r="4393" spans="11:19">
      <c r="K4393">
        <v>74414</v>
      </c>
      <c r="L4393" t="s">
        <v>557</v>
      </c>
      <c r="M4393">
        <v>2018</v>
      </c>
      <c r="N4393" t="s">
        <v>657</v>
      </c>
      <c r="O4393" t="s">
        <v>599</v>
      </c>
      <c r="P4393" t="s">
        <v>560</v>
      </c>
      <c r="Q4393" t="s">
        <v>579</v>
      </c>
      <c r="R4393" t="s">
        <v>564</v>
      </c>
    </row>
    <row r="4394" spans="11:19">
      <c r="K4394">
        <v>74415</v>
      </c>
      <c r="L4394" t="s">
        <v>557</v>
      </c>
      <c r="M4394">
        <v>2018</v>
      </c>
      <c r="N4394" t="s">
        <v>657</v>
      </c>
      <c r="O4394" t="s">
        <v>599</v>
      </c>
      <c r="P4394" t="s">
        <v>560</v>
      </c>
      <c r="Q4394" t="s">
        <v>579</v>
      </c>
      <c r="R4394" t="s">
        <v>568</v>
      </c>
    </row>
    <row r="4395" spans="11:19">
      <c r="K4395">
        <v>74416</v>
      </c>
      <c r="L4395" t="s">
        <v>557</v>
      </c>
      <c r="M4395">
        <v>2018</v>
      </c>
      <c r="N4395" t="s">
        <v>657</v>
      </c>
      <c r="O4395" t="s">
        <v>599</v>
      </c>
      <c r="P4395" t="s">
        <v>560</v>
      </c>
      <c r="Q4395" t="s">
        <v>579</v>
      </c>
      <c r="R4395" t="s">
        <v>573</v>
      </c>
    </row>
    <row r="4396" spans="11:19">
      <c r="K4396">
        <v>74417</v>
      </c>
      <c r="L4396" t="s">
        <v>557</v>
      </c>
      <c r="M4396">
        <v>2018</v>
      </c>
      <c r="N4396" t="s">
        <v>657</v>
      </c>
      <c r="O4396" t="s">
        <v>599</v>
      </c>
      <c r="P4396" t="s">
        <v>560</v>
      </c>
      <c r="Q4396" t="s">
        <v>579</v>
      </c>
      <c r="R4396" t="s">
        <v>649</v>
      </c>
    </row>
    <row r="4397" spans="11:19">
      <c r="K4397">
        <v>74418</v>
      </c>
      <c r="L4397" t="s">
        <v>557</v>
      </c>
      <c r="M4397">
        <v>2018</v>
      </c>
      <c r="N4397" t="s">
        <v>657</v>
      </c>
      <c r="O4397" t="s">
        <v>600</v>
      </c>
      <c r="P4397" t="s">
        <v>560</v>
      </c>
      <c r="Q4397" t="s">
        <v>579</v>
      </c>
      <c r="R4397" t="s">
        <v>562</v>
      </c>
      <c r="S4397">
        <v>800610.12846204301</v>
      </c>
    </row>
    <row r="4398" spans="11:19">
      <c r="K4398">
        <v>74419</v>
      </c>
      <c r="L4398" t="s">
        <v>557</v>
      </c>
      <c r="M4398">
        <v>2018</v>
      </c>
      <c r="N4398" t="s">
        <v>657</v>
      </c>
      <c r="O4398" t="s">
        <v>600</v>
      </c>
      <c r="P4398" t="s">
        <v>560</v>
      </c>
      <c r="Q4398" t="s">
        <v>579</v>
      </c>
      <c r="R4398" t="s">
        <v>564</v>
      </c>
    </row>
    <row r="4399" spans="11:19">
      <c r="K4399">
        <v>74420</v>
      </c>
      <c r="L4399" t="s">
        <v>557</v>
      </c>
      <c r="M4399">
        <v>2018</v>
      </c>
      <c r="N4399" t="s">
        <v>657</v>
      </c>
      <c r="O4399" t="s">
        <v>600</v>
      </c>
      <c r="P4399" t="s">
        <v>560</v>
      </c>
      <c r="Q4399" t="s">
        <v>579</v>
      </c>
      <c r="R4399" t="s">
        <v>568</v>
      </c>
    </row>
    <row r="4400" spans="11:19">
      <c r="K4400">
        <v>74421</v>
      </c>
      <c r="L4400" t="s">
        <v>557</v>
      </c>
      <c r="M4400">
        <v>2018</v>
      </c>
      <c r="N4400" t="s">
        <v>657</v>
      </c>
      <c r="O4400" t="s">
        <v>600</v>
      </c>
      <c r="P4400" t="s">
        <v>560</v>
      </c>
      <c r="Q4400" t="s">
        <v>579</v>
      </c>
      <c r="R4400" t="s">
        <v>573</v>
      </c>
    </row>
    <row r="4401" spans="11:19">
      <c r="K4401">
        <v>74422</v>
      </c>
      <c r="L4401" t="s">
        <v>557</v>
      </c>
      <c r="M4401">
        <v>2018</v>
      </c>
      <c r="N4401" t="s">
        <v>657</v>
      </c>
      <c r="O4401" t="s">
        <v>600</v>
      </c>
      <c r="P4401" t="s">
        <v>560</v>
      </c>
      <c r="Q4401" t="s">
        <v>579</v>
      </c>
      <c r="R4401" t="s">
        <v>649</v>
      </c>
    </row>
    <row r="4402" spans="11:19">
      <c r="K4402">
        <v>74423</v>
      </c>
      <c r="L4402" t="s">
        <v>557</v>
      </c>
      <c r="M4402">
        <v>2018</v>
      </c>
      <c r="N4402" t="s">
        <v>657</v>
      </c>
      <c r="O4402" t="s">
        <v>601</v>
      </c>
      <c r="P4402" t="s">
        <v>560</v>
      </c>
      <c r="Q4402" t="s">
        <v>579</v>
      </c>
      <c r="R4402" t="s">
        <v>562</v>
      </c>
      <c r="S4402">
        <v>5384172.2712319298</v>
      </c>
    </row>
    <row r="4403" spans="11:19">
      <c r="K4403">
        <v>74424</v>
      </c>
      <c r="L4403" t="s">
        <v>557</v>
      </c>
      <c r="M4403">
        <v>2018</v>
      </c>
      <c r="N4403" t="s">
        <v>657</v>
      </c>
      <c r="O4403" t="s">
        <v>601</v>
      </c>
      <c r="P4403" t="s">
        <v>560</v>
      </c>
      <c r="Q4403" t="s">
        <v>579</v>
      </c>
      <c r="R4403" t="s">
        <v>564</v>
      </c>
    </row>
    <row r="4404" spans="11:19">
      <c r="K4404">
        <v>74425</v>
      </c>
      <c r="L4404" t="s">
        <v>557</v>
      </c>
      <c r="M4404">
        <v>2018</v>
      </c>
      <c r="N4404" t="s">
        <v>657</v>
      </c>
      <c r="O4404" t="s">
        <v>601</v>
      </c>
      <c r="P4404" t="s">
        <v>560</v>
      </c>
      <c r="Q4404" t="s">
        <v>579</v>
      </c>
      <c r="R4404" t="s">
        <v>568</v>
      </c>
    </row>
    <row r="4405" spans="11:19">
      <c r="K4405">
        <v>74426</v>
      </c>
      <c r="L4405" t="s">
        <v>557</v>
      </c>
      <c r="M4405">
        <v>2018</v>
      </c>
      <c r="N4405" t="s">
        <v>657</v>
      </c>
      <c r="O4405" t="s">
        <v>601</v>
      </c>
      <c r="P4405" t="s">
        <v>560</v>
      </c>
      <c r="Q4405" t="s">
        <v>579</v>
      </c>
      <c r="R4405" t="s">
        <v>573</v>
      </c>
    </row>
    <row r="4406" spans="11:19">
      <c r="K4406">
        <v>74427</v>
      </c>
      <c r="L4406" t="s">
        <v>557</v>
      </c>
      <c r="M4406">
        <v>2018</v>
      </c>
      <c r="N4406" t="s">
        <v>657</v>
      </c>
      <c r="O4406" t="s">
        <v>601</v>
      </c>
      <c r="P4406" t="s">
        <v>560</v>
      </c>
      <c r="Q4406" t="s">
        <v>579</v>
      </c>
      <c r="R4406" t="s">
        <v>649</v>
      </c>
    </row>
    <row r="4407" spans="11:19">
      <c r="K4407">
        <v>74428</v>
      </c>
      <c r="L4407" t="s">
        <v>557</v>
      </c>
      <c r="M4407">
        <v>2018</v>
      </c>
      <c r="N4407" t="s">
        <v>657</v>
      </c>
      <c r="O4407" t="s">
        <v>602</v>
      </c>
      <c r="P4407" t="s">
        <v>560</v>
      </c>
      <c r="Q4407" t="s">
        <v>579</v>
      </c>
      <c r="R4407" t="s">
        <v>562</v>
      </c>
      <c r="S4407">
        <v>4065599.4674836299</v>
      </c>
    </row>
    <row r="4408" spans="11:19">
      <c r="K4408">
        <v>74429</v>
      </c>
      <c r="L4408" t="s">
        <v>557</v>
      </c>
      <c r="M4408">
        <v>2018</v>
      </c>
      <c r="N4408" t="s">
        <v>657</v>
      </c>
      <c r="O4408" t="s">
        <v>602</v>
      </c>
      <c r="P4408" t="s">
        <v>560</v>
      </c>
      <c r="Q4408" t="s">
        <v>579</v>
      </c>
      <c r="R4408" t="s">
        <v>564</v>
      </c>
    </row>
    <row r="4409" spans="11:19">
      <c r="K4409">
        <v>74430</v>
      </c>
      <c r="L4409" t="s">
        <v>557</v>
      </c>
      <c r="M4409">
        <v>2018</v>
      </c>
      <c r="N4409" t="s">
        <v>657</v>
      </c>
      <c r="O4409" t="s">
        <v>602</v>
      </c>
      <c r="P4409" t="s">
        <v>560</v>
      </c>
      <c r="Q4409" t="s">
        <v>579</v>
      </c>
      <c r="R4409" t="s">
        <v>568</v>
      </c>
    </row>
    <row r="4410" spans="11:19">
      <c r="K4410">
        <v>74431</v>
      </c>
      <c r="L4410" t="s">
        <v>557</v>
      </c>
      <c r="M4410">
        <v>2018</v>
      </c>
      <c r="N4410" t="s">
        <v>657</v>
      </c>
      <c r="O4410" t="s">
        <v>602</v>
      </c>
      <c r="P4410" t="s">
        <v>560</v>
      </c>
      <c r="Q4410" t="s">
        <v>579</v>
      </c>
      <c r="R4410" t="s">
        <v>573</v>
      </c>
    </row>
    <row r="4411" spans="11:19">
      <c r="K4411">
        <v>74432</v>
      </c>
      <c r="L4411" t="s">
        <v>557</v>
      </c>
      <c r="M4411">
        <v>2018</v>
      </c>
      <c r="N4411" t="s">
        <v>657</v>
      </c>
      <c r="O4411" t="s">
        <v>602</v>
      </c>
      <c r="P4411" t="s">
        <v>560</v>
      </c>
      <c r="Q4411" t="s">
        <v>579</v>
      </c>
      <c r="R4411" t="s">
        <v>649</v>
      </c>
    </row>
    <row r="4412" spans="11:19">
      <c r="K4412">
        <v>74433</v>
      </c>
      <c r="L4412" t="s">
        <v>557</v>
      </c>
      <c r="M4412">
        <v>2018</v>
      </c>
      <c r="N4412" t="s">
        <v>657</v>
      </c>
      <c r="O4412" t="s">
        <v>603</v>
      </c>
      <c r="P4412" t="s">
        <v>560</v>
      </c>
      <c r="Q4412" t="s">
        <v>579</v>
      </c>
      <c r="R4412" t="s">
        <v>562</v>
      </c>
      <c r="S4412">
        <v>1556993.4426307401</v>
      </c>
    </row>
    <row r="4413" spans="11:19">
      <c r="K4413">
        <v>74434</v>
      </c>
      <c r="L4413" t="s">
        <v>557</v>
      </c>
      <c r="M4413">
        <v>2018</v>
      </c>
      <c r="N4413" t="s">
        <v>657</v>
      </c>
      <c r="O4413" t="s">
        <v>603</v>
      </c>
      <c r="P4413" t="s">
        <v>560</v>
      </c>
      <c r="Q4413" t="s">
        <v>579</v>
      </c>
      <c r="R4413" t="s">
        <v>564</v>
      </c>
    </row>
    <row r="4414" spans="11:19">
      <c r="K4414">
        <v>74435</v>
      </c>
      <c r="L4414" t="s">
        <v>557</v>
      </c>
      <c r="M4414">
        <v>2018</v>
      </c>
      <c r="N4414" t="s">
        <v>657</v>
      </c>
      <c r="O4414" t="s">
        <v>603</v>
      </c>
      <c r="P4414" t="s">
        <v>560</v>
      </c>
      <c r="Q4414" t="s">
        <v>579</v>
      </c>
      <c r="R4414" t="s">
        <v>568</v>
      </c>
    </row>
    <row r="4415" spans="11:19">
      <c r="K4415">
        <v>74436</v>
      </c>
      <c r="L4415" t="s">
        <v>557</v>
      </c>
      <c r="M4415">
        <v>2018</v>
      </c>
      <c r="N4415" t="s">
        <v>657</v>
      </c>
      <c r="O4415" t="s">
        <v>603</v>
      </c>
      <c r="P4415" t="s">
        <v>560</v>
      </c>
      <c r="Q4415" t="s">
        <v>579</v>
      </c>
      <c r="R4415" t="s">
        <v>573</v>
      </c>
    </row>
    <row r="4416" spans="11:19">
      <c r="K4416">
        <v>74437</v>
      </c>
      <c r="L4416" t="s">
        <v>557</v>
      </c>
      <c r="M4416">
        <v>2018</v>
      </c>
      <c r="N4416" t="s">
        <v>657</v>
      </c>
      <c r="O4416" t="s">
        <v>603</v>
      </c>
      <c r="P4416" t="s">
        <v>560</v>
      </c>
      <c r="Q4416" t="s">
        <v>579</v>
      </c>
      <c r="R4416" t="s">
        <v>649</v>
      </c>
    </row>
    <row r="4417" spans="11:19">
      <c r="K4417">
        <v>74438</v>
      </c>
      <c r="L4417" t="s">
        <v>557</v>
      </c>
      <c r="M4417">
        <v>2018</v>
      </c>
      <c r="N4417" t="s">
        <v>657</v>
      </c>
      <c r="O4417" t="s">
        <v>604</v>
      </c>
      <c r="P4417" t="s">
        <v>560</v>
      </c>
      <c r="Q4417" t="s">
        <v>579</v>
      </c>
      <c r="R4417" t="s">
        <v>562</v>
      </c>
      <c r="S4417">
        <v>1482137.99555471</v>
      </c>
    </row>
    <row r="4418" spans="11:19">
      <c r="K4418">
        <v>74439</v>
      </c>
      <c r="L4418" t="s">
        <v>557</v>
      </c>
      <c r="M4418">
        <v>2018</v>
      </c>
      <c r="N4418" t="s">
        <v>657</v>
      </c>
      <c r="O4418" t="s">
        <v>604</v>
      </c>
      <c r="P4418" t="s">
        <v>560</v>
      </c>
      <c r="Q4418" t="s">
        <v>579</v>
      </c>
      <c r="R4418" t="s">
        <v>564</v>
      </c>
    </row>
    <row r="4419" spans="11:19">
      <c r="K4419">
        <v>74440</v>
      </c>
      <c r="L4419" t="s">
        <v>557</v>
      </c>
      <c r="M4419">
        <v>2018</v>
      </c>
      <c r="N4419" t="s">
        <v>657</v>
      </c>
      <c r="O4419" t="s">
        <v>604</v>
      </c>
      <c r="P4419" t="s">
        <v>560</v>
      </c>
      <c r="Q4419" t="s">
        <v>579</v>
      </c>
      <c r="R4419" t="s">
        <v>568</v>
      </c>
    </row>
    <row r="4420" spans="11:19">
      <c r="K4420">
        <v>74441</v>
      </c>
      <c r="L4420" t="s">
        <v>557</v>
      </c>
      <c r="M4420">
        <v>2018</v>
      </c>
      <c r="N4420" t="s">
        <v>657</v>
      </c>
      <c r="O4420" t="s">
        <v>604</v>
      </c>
      <c r="P4420" t="s">
        <v>560</v>
      </c>
      <c r="Q4420" t="s">
        <v>579</v>
      </c>
      <c r="R4420" t="s">
        <v>573</v>
      </c>
    </row>
    <row r="4421" spans="11:19">
      <c r="K4421">
        <v>74442</v>
      </c>
      <c r="L4421" t="s">
        <v>557</v>
      </c>
      <c r="M4421">
        <v>2018</v>
      </c>
      <c r="N4421" t="s">
        <v>657</v>
      </c>
      <c r="O4421" t="s">
        <v>604</v>
      </c>
      <c r="P4421" t="s">
        <v>560</v>
      </c>
      <c r="Q4421" t="s">
        <v>579</v>
      </c>
      <c r="R4421" t="s">
        <v>649</v>
      </c>
    </row>
    <row r="4422" spans="11:19">
      <c r="K4422">
        <v>74443</v>
      </c>
      <c r="L4422" t="s">
        <v>557</v>
      </c>
      <c r="M4422">
        <v>2018</v>
      </c>
      <c r="N4422" t="s">
        <v>657</v>
      </c>
      <c r="O4422" t="s">
        <v>605</v>
      </c>
      <c r="P4422" t="s">
        <v>560</v>
      </c>
      <c r="Q4422" t="s">
        <v>579</v>
      </c>
      <c r="R4422" t="s">
        <v>562</v>
      </c>
      <c r="S4422">
        <v>2366494.11299751</v>
      </c>
    </row>
    <row r="4423" spans="11:19">
      <c r="K4423">
        <v>74444</v>
      </c>
      <c r="L4423" t="s">
        <v>557</v>
      </c>
      <c r="M4423">
        <v>2018</v>
      </c>
      <c r="N4423" t="s">
        <v>657</v>
      </c>
      <c r="O4423" t="s">
        <v>605</v>
      </c>
      <c r="P4423" t="s">
        <v>560</v>
      </c>
      <c r="Q4423" t="s">
        <v>579</v>
      </c>
      <c r="R4423" t="s">
        <v>564</v>
      </c>
    </row>
    <row r="4424" spans="11:19">
      <c r="K4424">
        <v>74445</v>
      </c>
      <c r="L4424" t="s">
        <v>557</v>
      </c>
      <c r="M4424">
        <v>2018</v>
      </c>
      <c r="N4424" t="s">
        <v>657</v>
      </c>
      <c r="O4424" t="s">
        <v>605</v>
      </c>
      <c r="P4424" t="s">
        <v>560</v>
      </c>
      <c r="Q4424" t="s">
        <v>579</v>
      </c>
      <c r="R4424" t="s">
        <v>568</v>
      </c>
    </row>
    <row r="4425" spans="11:19">
      <c r="K4425">
        <v>74446</v>
      </c>
      <c r="L4425" t="s">
        <v>557</v>
      </c>
      <c r="M4425">
        <v>2018</v>
      </c>
      <c r="N4425" t="s">
        <v>657</v>
      </c>
      <c r="O4425" t="s">
        <v>605</v>
      </c>
      <c r="P4425" t="s">
        <v>560</v>
      </c>
      <c r="Q4425" t="s">
        <v>579</v>
      </c>
      <c r="R4425" t="s">
        <v>573</v>
      </c>
    </row>
    <row r="4426" spans="11:19">
      <c r="K4426">
        <v>74447</v>
      </c>
      <c r="L4426" t="s">
        <v>557</v>
      </c>
      <c r="M4426">
        <v>2018</v>
      </c>
      <c r="N4426" t="s">
        <v>657</v>
      </c>
      <c r="O4426" t="s">
        <v>605</v>
      </c>
      <c r="P4426" t="s">
        <v>560</v>
      </c>
      <c r="Q4426" t="s">
        <v>579</v>
      </c>
      <c r="R4426" t="s">
        <v>649</v>
      </c>
    </row>
    <row r="4427" spans="11:19">
      <c r="K4427">
        <v>74448</v>
      </c>
      <c r="L4427" t="s">
        <v>557</v>
      </c>
      <c r="M4427">
        <v>2018</v>
      </c>
      <c r="N4427" t="s">
        <v>657</v>
      </c>
      <c r="O4427" t="s">
        <v>606</v>
      </c>
      <c r="P4427" t="s">
        <v>560</v>
      </c>
      <c r="Q4427" t="s">
        <v>579</v>
      </c>
      <c r="R4427" t="s">
        <v>562</v>
      </c>
      <c r="S4427">
        <v>2305844.9780325498</v>
      </c>
    </row>
    <row r="4428" spans="11:19">
      <c r="K4428">
        <v>74449</v>
      </c>
      <c r="L4428" t="s">
        <v>557</v>
      </c>
      <c r="M4428">
        <v>2018</v>
      </c>
      <c r="N4428" t="s">
        <v>657</v>
      </c>
      <c r="O4428" t="s">
        <v>606</v>
      </c>
      <c r="P4428" t="s">
        <v>560</v>
      </c>
      <c r="Q4428" t="s">
        <v>579</v>
      </c>
      <c r="R4428" t="s">
        <v>564</v>
      </c>
    </row>
    <row r="4429" spans="11:19">
      <c r="K4429">
        <v>74450</v>
      </c>
      <c r="L4429" t="s">
        <v>557</v>
      </c>
      <c r="M4429">
        <v>2018</v>
      </c>
      <c r="N4429" t="s">
        <v>657</v>
      </c>
      <c r="O4429" t="s">
        <v>606</v>
      </c>
      <c r="P4429" t="s">
        <v>560</v>
      </c>
      <c r="Q4429" t="s">
        <v>579</v>
      </c>
      <c r="R4429" t="s">
        <v>568</v>
      </c>
    </row>
    <row r="4430" spans="11:19">
      <c r="K4430">
        <v>74451</v>
      </c>
      <c r="L4430" t="s">
        <v>557</v>
      </c>
      <c r="M4430">
        <v>2018</v>
      </c>
      <c r="N4430" t="s">
        <v>657</v>
      </c>
      <c r="O4430" t="s">
        <v>606</v>
      </c>
      <c r="P4430" t="s">
        <v>560</v>
      </c>
      <c r="Q4430" t="s">
        <v>579</v>
      </c>
      <c r="R4430" t="s">
        <v>573</v>
      </c>
    </row>
    <row r="4431" spans="11:19">
      <c r="K4431">
        <v>74452</v>
      </c>
      <c r="L4431" t="s">
        <v>557</v>
      </c>
      <c r="M4431">
        <v>2018</v>
      </c>
      <c r="N4431" t="s">
        <v>657</v>
      </c>
      <c r="O4431" t="s">
        <v>606</v>
      </c>
      <c r="P4431" t="s">
        <v>560</v>
      </c>
      <c r="Q4431" t="s">
        <v>579</v>
      </c>
      <c r="R4431" t="s">
        <v>649</v>
      </c>
    </row>
    <row r="4432" spans="11:19">
      <c r="K4432">
        <v>74453</v>
      </c>
      <c r="L4432" t="s">
        <v>557</v>
      </c>
      <c r="M4432">
        <v>2018</v>
      </c>
      <c r="N4432" t="s">
        <v>657</v>
      </c>
      <c r="O4432" t="s">
        <v>607</v>
      </c>
      <c r="P4432" t="s">
        <v>560</v>
      </c>
      <c r="Q4432" t="s">
        <v>579</v>
      </c>
      <c r="R4432" t="s">
        <v>562</v>
      </c>
      <c r="S4432">
        <v>801475.25619325205</v>
      </c>
    </row>
    <row r="4433" spans="11:19">
      <c r="K4433">
        <v>74454</v>
      </c>
      <c r="L4433" t="s">
        <v>557</v>
      </c>
      <c r="M4433">
        <v>2018</v>
      </c>
      <c r="N4433" t="s">
        <v>657</v>
      </c>
      <c r="O4433" t="s">
        <v>607</v>
      </c>
      <c r="P4433" t="s">
        <v>560</v>
      </c>
      <c r="Q4433" t="s">
        <v>579</v>
      </c>
      <c r="R4433" t="s">
        <v>564</v>
      </c>
    </row>
    <row r="4434" spans="11:19">
      <c r="K4434">
        <v>74455</v>
      </c>
      <c r="L4434" t="s">
        <v>557</v>
      </c>
      <c r="M4434">
        <v>2018</v>
      </c>
      <c r="N4434" t="s">
        <v>657</v>
      </c>
      <c r="O4434" t="s">
        <v>607</v>
      </c>
      <c r="P4434" t="s">
        <v>560</v>
      </c>
      <c r="Q4434" t="s">
        <v>579</v>
      </c>
      <c r="R4434" t="s">
        <v>568</v>
      </c>
    </row>
    <row r="4435" spans="11:19">
      <c r="K4435">
        <v>74456</v>
      </c>
      <c r="L4435" t="s">
        <v>557</v>
      </c>
      <c r="M4435">
        <v>2018</v>
      </c>
      <c r="N4435" t="s">
        <v>657</v>
      </c>
      <c r="O4435" t="s">
        <v>607</v>
      </c>
      <c r="P4435" t="s">
        <v>560</v>
      </c>
      <c r="Q4435" t="s">
        <v>579</v>
      </c>
      <c r="R4435" t="s">
        <v>573</v>
      </c>
    </row>
    <row r="4436" spans="11:19">
      <c r="K4436">
        <v>74457</v>
      </c>
      <c r="L4436" t="s">
        <v>557</v>
      </c>
      <c r="M4436">
        <v>2018</v>
      </c>
      <c r="N4436" t="s">
        <v>657</v>
      </c>
      <c r="O4436" t="s">
        <v>607</v>
      </c>
      <c r="P4436" t="s">
        <v>560</v>
      </c>
      <c r="Q4436" t="s">
        <v>579</v>
      </c>
      <c r="R4436" t="s">
        <v>649</v>
      </c>
    </row>
    <row r="4437" spans="11:19">
      <c r="K4437">
        <v>74458</v>
      </c>
      <c r="L4437" t="s">
        <v>557</v>
      </c>
      <c r="M4437">
        <v>2018</v>
      </c>
      <c r="N4437" t="s">
        <v>657</v>
      </c>
      <c r="O4437" t="s">
        <v>608</v>
      </c>
      <c r="P4437" t="s">
        <v>560</v>
      </c>
      <c r="Q4437" t="s">
        <v>579</v>
      </c>
      <c r="R4437" t="s">
        <v>562</v>
      </c>
      <c r="S4437">
        <v>3149316.4927467201</v>
      </c>
    </row>
    <row r="4438" spans="11:19">
      <c r="K4438">
        <v>74459</v>
      </c>
      <c r="L4438" t="s">
        <v>557</v>
      </c>
      <c r="M4438">
        <v>2018</v>
      </c>
      <c r="N4438" t="s">
        <v>657</v>
      </c>
      <c r="O4438" t="s">
        <v>608</v>
      </c>
      <c r="P4438" t="s">
        <v>560</v>
      </c>
      <c r="Q4438" t="s">
        <v>579</v>
      </c>
      <c r="R4438" t="s">
        <v>564</v>
      </c>
    </row>
    <row r="4439" spans="11:19">
      <c r="K4439">
        <v>74460</v>
      </c>
      <c r="L4439" t="s">
        <v>557</v>
      </c>
      <c r="M4439">
        <v>2018</v>
      </c>
      <c r="N4439" t="s">
        <v>657</v>
      </c>
      <c r="O4439" t="s">
        <v>608</v>
      </c>
      <c r="P4439" t="s">
        <v>560</v>
      </c>
      <c r="Q4439" t="s">
        <v>579</v>
      </c>
      <c r="R4439" t="s">
        <v>568</v>
      </c>
    </row>
    <row r="4440" spans="11:19">
      <c r="K4440">
        <v>74461</v>
      </c>
      <c r="L4440" t="s">
        <v>557</v>
      </c>
      <c r="M4440">
        <v>2018</v>
      </c>
      <c r="N4440" t="s">
        <v>657</v>
      </c>
      <c r="O4440" t="s">
        <v>608</v>
      </c>
      <c r="P4440" t="s">
        <v>560</v>
      </c>
      <c r="Q4440" t="s">
        <v>579</v>
      </c>
      <c r="R4440" t="s">
        <v>573</v>
      </c>
    </row>
    <row r="4441" spans="11:19">
      <c r="K4441">
        <v>74462</v>
      </c>
      <c r="L4441" t="s">
        <v>557</v>
      </c>
      <c r="M4441">
        <v>2018</v>
      </c>
      <c r="N4441" t="s">
        <v>657</v>
      </c>
      <c r="O4441" t="s">
        <v>608</v>
      </c>
      <c r="P4441" t="s">
        <v>560</v>
      </c>
      <c r="Q4441" t="s">
        <v>579</v>
      </c>
      <c r="R4441" t="s">
        <v>649</v>
      </c>
    </row>
    <row r="4442" spans="11:19">
      <c r="K4442">
        <v>74463</v>
      </c>
      <c r="L4442" t="s">
        <v>557</v>
      </c>
      <c r="M4442">
        <v>2018</v>
      </c>
      <c r="N4442" t="s">
        <v>657</v>
      </c>
      <c r="O4442" t="s">
        <v>609</v>
      </c>
      <c r="P4442" t="s">
        <v>560</v>
      </c>
      <c r="Q4442" t="s">
        <v>579</v>
      </c>
      <c r="R4442" t="s">
        <v>562</v>
      </c>
      <c r="S4442">
        <v>3331622.63709688</v>
      </c>
    </row>
    <row r="4443" spans="11:19">
      <c r="K4443">
        <v>74464</v>
      </c>
      <c r="L4443" t="s">
        <v>557</v>
      </c>
      <c r="M4443">
        <v>2018</v>
      </c>
      <c r="N4443" t="s">
        <v>657</v>
      </c>
      <c r="O4443" t="s">
        <v>609</v>
      </c>
      <c r="P4443" t="s">
        <v>560</v>
      </c>
      <c r="Q4443" t="s">
        <v>579</v>
      </c>
      <c r="R4443" t="s">
        <v>564</v>
      </c>
    </row>
    <row r="4444" spans="11:19">
      <c r="K4444">
        <v>74465</v>
      </c>
      <c r="L4444" t="s">
        <v>557</v>
      </c>
      <c r="M4444">
        <v>2018</v>
      </c>
      <c r="N4444" t="s">
        <v>657</v>
      </c>
      <c r="O4444" t="s">
        <v>609</v>
      </c>
      <c r="P4444" t="s">
        <v>560</v>
      </c>
      <c r="Q4444" t="s">
        <v>579</v>
      </c>
      <c r="R4444" t="s">
        <v>568</v>
      </c>
    </row>
    <row r="4445" spans="11:19">
      <c r="K4445">
        <v>74466</v>
      </c>
      <c r="L4445" t="s">
        <v>557</v>
      </c>
      <c r="M4445">
        <v>2018</v>
      </c>
      <c r="N4445" t="s">
        <v>657</v>
      </c>
      <c r="O4445" t="s">
        <v>609</v>
      </c>
      <c r="P4445" t="s">
        <v>560</v>
      </c>
      <c r="Q4445" t="s">
        <v>579</v>
      </c>
      <c r="R4445" t="s">
        <v>573</v>
      </c>
    </row>
    <row r="4446" spans="11:19">
      <c r="K4446">
        <v>74467</v>
      </c>
      <c r="L4446" t="s">
        <v>557</v>
      </c>
      <c r="M4446">
        <v>2018</v>
      </c>
      <c r="N4446" t="s">
        <v>657</v>
      </c>
      <c r="O4446" t="s">
        <v>609</v>
      </c>
      <c r="P4446" t="s">
        <v>560</v>
      </c>
      <c r="Q4446" t="s">
        <v>579</v>
      </c>
      <c r="R4446" t="s">
        <v>649</v>
      </c>
    </row>
    <row r="4447" spans="11:19">
      <c r="K4447">
        <v>74468</v>
      </c>
      <c r="L4447" t="s">
        <v>557</v>
      </c>
      <c r="M4447">
        <v>2018</v>
      </c>
      <c r="N4447" t="s">
        <v>657</v>
      </c>
      <c r="O4447" t="s">
        <v>610</v>
      </c>
      <c r="P4447" t="s">
        <v>560</v>
      </c>
      <c r="Q4447" t="s">
        <v>579</v>
      </c>
      <c r="R4447" t="s">
        <v>562</v>
      </c>
      <c r="S4447">
        <v>5415566.8573491601</v>
      </c>
    </row>
    <row r="4448" spans="11:19">
      <c r="K4448">
        <v>74469</v>
      </c>
      <c r="L4448" t="s">
        <v>557</v>
      </c>
      <c r="M4448">
        <v>2018</v>
      </c>
      <c r="N4448" t="s">
        <v>657</v>
      </c>
      <c r="O4448" t="s">
        <v>610</v>
      </c>
      <c r="P4448" t="s">
        <v>560</v>
      </c>
      <c r="Q4448" t="s">
        <v>579</v>
      </c>
      <c r="R4448" t="s">
        <v>564</v>
      </c>
    </row>
    <row r="4449" spans="11:19">
      <c r="K4449">
        <v>74470</v>
      </c>
      <c r="L4449" t="s">
        <v>557</v>
      </c>
      <c r="M4449">
        <v>2018</v>
      </c>
      <c r="N4449" t="s">
        <v>657</v>
      </c>
      <c r="O4449" t="s">
        <v>610</v>
      </c>
      <c r="P4449" t="s">
        <v>560</v>
      </c>
      <c r="Q4449" t="s">
        <v>579</v>
      </c>
      <c r="R4449" t="s">
        <v>568</v>
      </c>
    </row>
    <row r="4450" spans="11:19">
      <c r="K4450">
        <v>74471</v>
      </c>
      <c r="L4450" t="s">
        <v>557</v>
      </c>
      <c r="M4450">
        <v>2018</v>
      </c>
      <c r="N4450" t="s">
        <v>657</v>
      </c>
      <c r="O4450" t="s">
        <v>610</v>
      </c>
      <c r="P4450" t="s">
        <v>560</v>
      </c>
      <c r="Q4450" t="s">
        <v>579</v>
      </c>
      <c r="R4450" t="s">
        <v>573</v>
      </c>
    </row>
    <row r="4451" spans="11:19">
      <c r="K4451">
        <v>74472</v>
      </c>
      <c r="L4451" t="s">
        <v>557</v>
      </c>
      <c r="M4451">
        <v>2018</v>
      </c>
      <c r="N4451" t="s">
        <v>657</v>
      </c>
      <c r="O4451" t="s">
        <v>610</v>
      </c>
      <c r="P4451" t="s">
        <v>560</v>
      </c>
      <c r="Q4451" t="s">
        <v>579</v>
      </c>
      <c r="R4451" t="s">
        <v>649</v>
      </c>
    </row>
    <row r="4452" spans="11:19">
      <c r="K4452">
        <v>74473</v>
      </c>
      <c r="L4452" t="s">
        <v>557</v>
      </c>
      <c r="M4452">
        <v>2018</v>
      </c>
      <c r="N4452" t="s">
        <v>657</v>
      </c>
      <c r="O4452" t="s">
        <v>611</v>
      </c>
      <c r="P4452" t="s">
        <v>560</v>
      </c>
      <c r="Q4452" t="s">
        <v>579</v>
      </c>
      <c r="R4452" t="s">
        <v>562</v>
      </c>
      <c r="S4452">
        <v>3099015.8164275601</v>
      </c>
    </row>
    <row r="4453" spans="11:19">
      <c r="K4453">
        <v>74474</v>
      </c>
      <c r="L4453" t="s">
        <v>557</v>
      </c>
      <c r="M4453">
        <v>2018</v>
      </c>
      <c r="N4453" t="s">
        <v>657</v>
      </c>
      <c r="O4453" t="s">
        <v>611</v>
      </c>
      <c r="P4453" t="s">
        <v>560</v>
      </c>
      <c r="Q4453" t="s">
        <v>579</v>
      </c>
      <c r="R4453" t="s">
        <v>564</v>
      </c>
    </row>
    <row r="4454" spans="11:19">
      <c r="K4454">
        <v>74475</v>
      </c>
      <c r="L4454" t="s">
        <v>557</v>
      </c>
      <c r="M4454">
        <v>2018</v>
      </c>
      <c r="N4454" t="s">
        <v>657</v>
      </c>
      <c r="O4454" t="s">
        <v>611</v>
      </c>
      <c r="P4454" t="s">
        <v>560</v>
      </c>
      <c r="Q4454" t="s">
        <v>579</v>
      </c>
      <c r="R4454" t="s">
        <v>568</v>
      </c>
    </row>
    <row r="4455" spans="11:19">
      <c r="K4455">
        <v>74476</v>
      </c>
      <c r="L4455" t="s">
        <v>557</v>
      </c>
      <c r="M4455">
        <v>2018</v>
      </c>
      <c r="N4455" t="s">
        <v>657</v>
      </c>
      <c r="O4455" t="s">
        <v>611</v>
      </c>
      <c r="P4455" t="s">
        <v>560</v>
      </c>
      <c r="Q4455" t="s">
        <v>579</v>
      </c>
      <c r="R4455" t="s">
        <v>573</v>
      </c>
    </row>
    <row r="4456" spans="11:19">
      <c r="K4456">
        <v>74477</v>
      </c>
      <c r="L4456" t="s">
        <v>557</v>
      </c>
      <c r="M4456">
        <v>2018</v>
      </c>
      <c r="N4456" t="s">
        <v>657</v>
      </c>
      <c r="O4456" t="s">
        <v>611</v>
      </c>
      <c r="P4456" t="s">
        <v>560</v>
      </c>
      <c r="Q4456" t="s">
        <v>579</v>
      </c>
      <c r="R4456" t="s">
        <v>649</v>
      </c>
    </row>
    <row r="4457" spans="11:19">
      <c r="K4457">
        <v>74478</v>
      </c>
      <c r="L4457" t="s">
        <v>557</v>
      </c>
      <c r="M4457">
        <v>2018</v>
      </c>
      <c r="N4457" t="s">
        <v>657</v>
      </c>
      <c r="O4457" t="s">
        <v>612</v>
      </c>
      <c r="P4457" t="s">
        <v>560</v>
      </c>
      <c r="Q4457" t="s">
        <v>579</v>
      </c>
      <c r="R4457" t="s">
        <v>562</v>
      </c>
      <c r="S4457">
        <v>1910833.7578872701</v>
      </c>
    </row>
    <row r="4458" spans="11:19">
      <c r="K4458">
        <v>74479</v>
      </c>
      <c r="L4458" t="s">
        <v>557</v>
      </c>
      <c r="M4458">
        <v>2018</v>
      </c>
      <c r="N4458" t="s">
        <v>657</v>
      </c>
      <c r="O4458" t="s">
        <v>612</v>
      </c>
      <c r="P4458" t="s">
        <v>560</v>
      </c>
      <c r="Q4458" t="s">
        <v>579</v>
      </c>
      <c r="R4458" t="s">
        <v>564</v>
      </c>
    </row>
    <row r="4459" spans="11:19">
      <c r="K4459">
        <v>74480</v>
      </c>
      <c r="L4459" t="s">
        <v>557</v>
      </c>
      <c r="M4459">
        <v>2018</v>
      </c>
      <c r="N4459" t="s">
        <v>657</v>
      </c>
      <c r="O4459" t="s">
        <v>612</v>
      </c>
      <c r="P4459" t="s">
        <v>560</v>
      </c>
      <c r="Q4459" t="s">
        <v>579</v>
      </c>
      <c r="R4459" t="s">
        <v>568</v>
      </c>
    </row>
    <row r="4460" spans="11:19">
      <c r="K4460">
        <v>74481</v>
      </c>
      <c r="L4460" t="s">
        <v>557</v>
      </c>
      <c r="M4460">
        <v>2018</v>
      </c>
      <c r="N4460" t="s">
        <v>657</v>
      </c>
      <c r="O4460" t="s">
        <v>612</v>
      </c>
      <c r="P4460" t="s">
        <v>560</v>
      </c>
      <c r="Q4460" t="s">
        <v>579</v>
      </c>
      <c r="R4460" t="s">
        <v>573</v>
      </c>
    </row>
    <row r="4461" spans="11:19">
      <c r="K4461">
        <v>74482</v>
      </c>
      <c r="L4461" t="s">
        <v>557</v>
      </c>
      <c r="M4461">
        <v>2018</v>
      </c>
      <c r="N4461" t="s">
        <v>657</v>
      </c>
      <c r="O4461" t="s">
        <v>612</v>
      </c>
      <c r="P4461" t="s">
        <v>560</v>
      </c>
      <c r="Q4461" t="s">
        <v>579</v>
      </c>
      <c r="R4461" t="s">
        <v>649</v>
      </c>
    </row>
    <row r="4462" spans="11:19">
      <c r="K4462">
        <v>74483</v>
      </c>
      <c r="L4462" t="s">
        <v>557</v>
      </c>
      <c r="M4462">
        <v>2018</v>
      </c>
      <c r="N4462" t="s">
        <v>657</v>
      </c>
      <c r="O4462" t="s">
        <v>613</v>
      </c>
      <c r="P4462" t="s">
        <v>560</v>
      </c>
      <c r="Q4462" t="s">
        <v>579</v>
      </c>
      <c r="R4462" t="s">
        <v>562</v>
      </c>
      <c r="S4462">
        <v>3383466.54204058</v>
      </c>
    </row>
    <row r="4463" spans="11:19">
      <c r="K4463">
        <v>74484</v>
      </c>
      <c r="L4463" t="s">
        <v>557</v>
      </c>
      <c r="M4463">
        <v>2018</v>
      </c>
      <c r="N4463" t="s">
        <v>657</v>
      </c>
      <c r="O4463" t="s">
        <v>613</v>
      </c>
      <c r="P4463" t="s">
        <v>560</v>
      </c>
      <c r="Q4463" t="s">
        <v>579</v>
      </c>
      <c r="R4463" t="s">
        <v>564</v>
      </c>
    </row>
    <row r="4464" spans="11:19">
      <c r="K4464">
        <v>74485</v>
      </c>
      <c r="L4464" t="s">
        <v>557</v>
      </c>
      <c r="M4464">
        <v>2018</v>
      </c>
      <c r="N4464" t="s">
        <v>657</v>
      </c>
      <c r="O4464" t="s">
        <v>613</v>
      </c>
      <c r="P4464" t="s">
        <v>560</v>
      </c>
      <c r="Q4464" t="s">
        <v>579</v>
      </c>
      <c r="R4464" t="s">
        <v>568</v>
      </c>
    </row>
    <row r="4465" spans="11:19">
      <c r="K4465">
        <v>74486</v>
      </c>
      <c r="L4465" t="s">
        <v>557</v>
      </c>
      <c r="M4465">
        <v>2018</v>
      </c>
      <c r="N4465" t="s">
        <v>657</v>
      </c>
      <c r="O4465" t="s">
        <v>613</v>
      </c>
      <c r="P4465" t="s">
        <v>560</v>
      </c>
      <c r="Q4465" t="s">
        <v>579</v>
      </c>
      <c r="R4465" t="s">
        <v>573</v>
      </c>
    </row>
    <row r="4466" spans="11:19">
      <c r="K4466">
        <v>74487</v>
      </c>
      <c r="L4466" t="s">
        <v>557</v>
      </c>
      <c r="M4466">
        <v>2018</v>
      </c>
      <c r="N4466" t="s">
        <v>657</v>
      </c>
      <c r="O4466" t="s">
        <v>613</v>
      </c>
      <c r="P4466" t="s">
        <v>560</v>
      </c>
      <c r="Q4466" t="s">
        <v>579</v>
      </c>
      <c r="R4466" t="s">
        <v>649</v>
      </c>
    </row>
    <row r="4467" spans="11:19">
      <c r="K4467">
        <v>74488</v>
      </c>
      <c r="L4467" t="s">
        <v>557</v>
      </c>
      <c r="M4467">
        <v>2018</v>
      </c>
      <c r="N4467" t="s">
        <v>657</v>
      </c>
      <c r="O4467" t="s">
        <v>614</v>
      </c>
      <c r="P4467" t="s">
        <v>560</v>
      </c>
      <c r="Q4467" t="s">
        <v>579</v>
      </c>
      <c r="R4467" t="s">
        <v>562</v>
      </c>
      <c r="S4467">
        <v>619339.90876709996</v>
      </c>
    </row>
    <row r="4468" spans="11:19">
      <c r="K4468">
        <v>74489</v>
      </c>
      <c r="L4468" t="s">
        <v>557</v>
      </c>
      <c r="M4468">
        <v>2018</v>
      </c>
      <c r="N4468" t="s">
        <v>657</v>
      </c>
      <c r="O4468" t="s">
        <v>614</v>
      </c>
      <c r="P4468" t="s">
        <v>560</v>
      </c>
      <c r="Q4468" t="s">
        <v>579</v>
      </c>
      <c r="R4468" t="s">
        <v>564</v>
      </c>
    </row>
    <row r="4469" spans="11:19">
      <c r="K4469">
        <v>74490</v>
      </c>
      <c r="L4469" t="s">
        <v>557</v>
      </c>
      <c r="M4469">
        <v>2018</v>
      </c>
      <c r="N4469" t="s">
        <v>657</v>
      </c>
      <c r="O4469" t="s">
        <v>614</v>
      </c>
      <c r="P4469" t="s">
        <v>560</v>
      </c>
      <c r="Q4469" t="s">
        <v>579</v>
      </c>
      <c r="R4469" t="s">
        <v>568</v>
      </c>
    </row>
    <row r="4470" spans="11:19">
      <c r="K4470">
        <v>74491</v>
      </c>
      <c r="L4470" t="s">
        <v>557</v>
      </c>
      <c r="M4470">
        <v>2018</v>
      </c>
      <c r="N4470" t="s">
        <v>657</v>
      </c>
      <c r="O4470" t="s">
        <v>614</v>
      </c>
      <c r="P4470" t="s">
        <v>560</v>
      </c>
      <c r="Q4470" t="s">
        <v>579</v>
      </c>
      <c r="R4470" t="s">
        <v>573</v>
      </c>
    </row>
    <row r="4471" spans="11:19">
      <c r="K4471">
        <v>74492</v>
      </c>
      <c r="L4471" t="s">
        <v>557</v>
      </c>
      <c r="M4471">
        <v>2018</v>
      </c>
      <c r="N4471" t="s">
        <v>657</v>
      </c>
      <c r="O4471" t="s">
        <v>614</v>
      </c>
      <c r="P4471" t="s">
        <v>560</v>
      </c>
      <c r="Q4471" t="s">
        <v>579</v>
      </c>
      <c r="R4471" t="s">
        <v>649</v>
      </c>
    </row>
    <row r="4472" spans="11:19">
      <c r="K4472">
        <v>74493</v>
      </c>
      <c r="L4472" t="s">
        <v>557</v>
      </c>
      <c r="M4472">
        <v>2018</v>
      </c>
      <c r="N4472" t="s">
        <v>657</v>
      </c>
      <c r="O4472" t="s">
        <v>615</v>
      </c>
      <c r="P4472" t="s">
        <v>560</v>
      </c>
      <c r="Q4472" t="s">
        <v>579</v>
      </c>
      <c r="R4472" t="s">
        <v>562</v>
      </c>
      <c r="S4472">
        <v>943178.72039442603</v>
      </c>
    </row>
    <row r="4473" spans="11:19">
      <c r="K4473">
        <v>74494</v>
      </c>
      <c r="L4473" t="s">
        <v>557</v>
      </c>
      <c r="M4473">
        <v>2018</v>
      </c>
      <c r="N4473" t="s">
        <v>657</v>
      </c>
      <c r="O4473" t="s">
        <v>615</v>
      </c>
      <c r="P4473" t="s">
        <v>560</v>
      </c>
      <c r="Q4473" t="s">
        <v>579</v>
      </c>
      <c r="R4473" t="s">
        <v>564</v>
      </c>
    </row>
    <row r="4474" spans="11:19">
      <c r="K4474">
        <v>74495</v>
      </c>
      <c r="L4474" t="s">
        <v>557</v>
      </c>
      <c r="M4474">
        <v>2018</v>
      </c>
      <c r="N4474" t="s">
        <v>657</v>
      </c>
      <c r="O4474" t="s">
        <v>615</v>
      </c>
      <c r="P4474" t="s">
        <v>560</v>
      </c>
      <c r="Q4474" t="s">
        <v>579</v>
      </c>
      <c r="R4474" t="s">
        <v>568</v>
      </c>
    </row>
    <row r="4475" spans="11:19">
      <c r="K4475">
        <v>74496</v>
      </c>
      <c r="L4475" t="s">
        <v>557</v>
      </c>
      <c r="M4475">
        <v>2018</v>
      </c>
      <c r="N4475" t="s">
        <v>657</v>
      </c>
      <c r="O4475" t="s">
        <v>615</v>
      </c>
      <c r="P4475" t="s">
        <v>560</v>
      </c>
      <c r="Q4475" t="s">
        <v>579</v>
      </c>
      <c r="R4475" t="s">
        <v>573</v>
      </c>
    </row>
    <row r="4476" spans="11:19">
      <c r="K4476">
        <v>74497</v>
      </c>
      <c r="L4476" t="s">
        <v>557</v>
      </c>
      <c r="M4476">
        <v>2018</v>
      </c>
      <c r="N4476" t="s">
        <v>657</v>
      </c>
      <c r="O4476" t="s">
        <v>615</v>
      </c>
      <c r="P4476" t="s">
        <v>560</v>
      </c>
      <c r="Q4476" t="s">
        <v>579</v>
      </c>
      <c r="R4476" t="s">
        <v>649</v>
      </c>
    </row>
    <row r="4477" spans="11:19">
      <c r="K4477">
        <v>74498</v>
      </c>
      <c r="L4477" t="s">
        <v>557</v>
      </c>
      <c r="M4477">
        <v>2018</v>
      </c>
      <c r="N4477" t="s">
        <v>657</v>
      </c>
      <c r="O4477" t="s">
        <v>616</v>
      </c>
      <c r="P4477" t="s">
        <v>560</v>
      </c>
      <c r="Q4477" t="s">
        <v>579</v>
      </c>
      <c r="R4477" t="s">
        <v>562</v>
      </c>
      <c r="S4477">
        <v>1314209.0718652799</v>
      </c>
    </row>
    <row r="4478" spans="11:19">
      <c r="K4478">
        <v>74499</v>
      </c>
      <c r="L4478" t="s">
        <v>557</v>
      </c>
      <c r="M4478">
        <v>2018</v>
      </c>
      <c r="N4478" t="s">
        <v>657</v>
      </c>
      <c r="O4478" t="s">
        <v>616</v>
      </c>
      <c r="P4478" t="s">
        <v>560</v>
      </c>
      <c r="Q4478" t="s">
        <v>579</v>
      </c>
      <c r="R4478" t="s">
        <v>564</v>
      </c>
    </row>
    <row r="4479" spans="11:19">
      <c r="K4479">
        <v>74500</v>
      </c>
      <c r="L4479" t="s">
        <v>557</v>
      </c>
      <c r="M4479">
        <v>2018</v>
      </c>
      <c r="N4479" t="s">
        <v>657</v>
      </c>
      <c r="O4479" t="s">
        <v>616</v>
      </c>
      <c r="P4479" t="s">
        <v>560</v>
      </c>
      <c r="Q4479" t="s">
        <v>579</v>
      </c>
      <c r="R4479" t="s">
        <v>568</v>
      </c>
    </row>
    <row r="4480" spans="11:19">
      <c r="K4480">
        <v>74501</v>
      </c>
      <c r="L4480" t="s">
        <v>557</v>
      </c>
      <c r="M4480">
        <v>2018</v>
      </c>
      <c r="N4480" t="s">
        <v>657</v>
      </c>
      <c r="O4480" t="s">
        <v>616</v>
      </c>
      <c r="P4480" t="s">
        <v>560</v>
      </c>
      <c r="Q4480" t="s">
        <v>579</v>
      </c>
      <c r="R4480" t="s">
        <v>573</v>
      </c>
    </row>
    <row r="4481" spans="11:19">
      <c r="K4481">
        <v>74502</v>
      </c>
      <c r="L4481" t="s">
        <v>557</v>
      </c>
      <c r="M4481">
        <v>2018</v>
      </c>
      <c r="N4481" t="s">
        <v>657</v>
      </c>
      <c r="O4481" t="s">
        <v>616</v>
      </c>
      <c r="P4481" t="s">
        <v>560</v>
      </c>
      <c r="Q4481" t="s">
        <v>579</v>
      </c>
      <c r="R4481" t="s">
        <v>649</v>
      </c>
    </row>
    <row r="4482" spans="11:19">
      <c r="K4482">
        <v>74503</v>
      </c>
      <c r="L4482" t="s">
        <v>557</v>
      </c>
      <c r="M4482">
        <v>2018</v>
      </c>
      <c r="N4482" t="s">
        <v>657</v>
      </c>
      <c r="O4482" t="s">
        <v>617</v>
      </c>
      <c r="P4482" t="s">
        <v>560</v>
      </c>
      <c r="Q4482" t="s">
        <v>579</v>
      </c>
      <c r="R4482" t="s">
        <v>562</v>
      </c>
      <c r="S4482">
        <v>738614.45083749294</v>
      </c>
    </row>
    <row r="4483" spans="11:19">
      <c r="K4483">
        <v>74504</v>
      </c>
      <c r="L4483" t="s">
        <v>557</v>
      </c>
      <c r="M4483">
        <v>2018</v>
      </c>
      <c r="N4483" t="s">
        <v>657</v>
      </c>
      <c r="O4483" t="s">
        <v>617</v>
      </c>
      <c r="P4483" t="s">
        <v>560</v>
      </c>
      <c r="Q4483" t="s">
        <v>579</v>
      </c>
      <c r="R4483" t="s">
        <v>564</v>
      </c>
    </row>
    <row r="4484" spans="11:19">
      <c r="K4484">
        <v>74505</v>
      </c>
      <c r="L4484" t="s">
        <v>557</v>
      </c>
      <c r="M4484">
        <v>2018</v>
      </c>
      <c r="N4484" t="s">
        <v>657</v>
      </c>
      <c r="O4484" t="s">
        <v>617</v>
      </c>
      <c r="P4484" t="s">
        <v>560</v>
      </c>
      <c r="Q4484" t="s">
        <v>579</v>
      </c>
      <c r="R4484" t="s">
        <v>568</v>
      </c>
    </row>
    <row r="4485" spans="11:19">
      <c r="K4485">
        <v>74506</v>
      </c>
      <c r="L4485" t="s">
        <v>557</v>
      </c>
      <c r="M4485">
        <v>2018</v>
      </c>
      <c r="N4485" t="s">
        <v>657</v>
      </c>
      <c r="O4485" t="s">
        <v>617</v>
      </c>
      <c r="P4485" t="s">
        <v>560</v>
      </c>
      <c r="Q4485" t="s">
        <v>579</v>
      </c>
      <c r="R4485" t="s">
        <v>573</v>
      </c>
    </row>
    <row r="4486" spans="11:19">
      <c r="K4486">
        <v>74507</v>
      </c>
      <c r="L4486" t="s">
        <v>557</v>
      </c>
      <c r="M4486">
        <v>2018</v>
      </c>
      <c r="N4486" t="s">
        <v>657</v>
      </c>
      <c r="O4486" t="s">
        <v>617</v>
      </c>
      <c r="P4486" t="s">
        <v>560</v>
      </c>
      <c r="Q4486" t="s">
        <v>579</v>
      </c>
      <c r="R4486" t="s">
        <v>649</v>
      </c>
    </row>
    <row r="4487" spans="11:19">
      <c r="K4487">
        <v>74508</v>
      </c>
      <c r="L4487" t="s">
        <v>557</v>
      </c>
      <c r="M4487">
        <v>2018</v>
      </c>
      <c r="N4487" t="s">
        <v>657</v>
      </c>
      <c r="O4487" t="s">
        <v>618</v>
      </c>
      <c r="P4487" t="s">
        <v>560</v>
      </c>
      <c r="Q4487" t="s">
        <v>579</v>
      </c>
      <c r="R4487" t="s">
        <v>562</v>
      </c>
      <c r="S4487">
        <v>4448488.61961086</v>
      </c>
    </row>
    <row r="4488" spans="11:19">
      <c r="K4488">
        <v>74509</v>
      </c>
      <c r="L4488" t="s">
        <v>557</v>
      </c>
      <c r="M4488">
        <v>2018</v>
      </c>
      <c r="N4488" t="s">
        <v>657</v>
      </c>
      <c r="O4488" t="s">
        <v>618</v>
      </c>
      <c r="P4488" t="s">
        <v>560</v>
      </c>
      <c r="Q4488" t="s">
        <v>579</v>
      </c>
      <c r="R4488" t="s">
        <v>564</v>
      </c>
    </row>
    <row r="4489" spans="11:19">
      <c r="K4489">
        <v>74510</v>
      </c>
      <c r="L4489" t="s">
        <v>557</v>
      </c>
      <c r="M4489">
        <v>2018</v>
      </c>
      <c r="N4489" t="s">
        <v>657</v>
      </c>
      <c r="O4489" t="s">
        <v>618</v>
      </c>
      <c r="P4489" t="s">
        <v>560</v>
      </c>
      <c r="Q4489" t="s">
        <v>579</v>
      </c>
      <c r="R4489" t="s">
        <v>568</v>
      </c>
    </row>
    <row r="4490" spans="11:19">
      <c r="K4490">
        <v>74511</v>
      </c>
      <c r="L4490" t="s">
        <v>557</v>
      </c>
      <c r="M4490">
        <v>2018</v>
      </c>
      <c r="N4490" t="s">
        <v>657</v>
      </c>
      <c r="O4490" t="s">
        <v>618</v>
      </c>
      <c r="P4490" t="s">
        <v>560</v>
      </c>
      <c r="Q4490" t="s">
        <v>579</v>
      </c>
      <c r="R4490" t="s">
        <v>573</v>
      </c>
    </row>
    <row r="4491" spans="11:19">
      <c r="K4491">
        <v>74512</v>
      </c>
      <c r="L4491" t="s">
        <v>557</v>
      </c>
      <c r="M4491">
        <v>2018</v>
      </c>
      <c r="N4491" t="s">
        <v>657</v>
      </c>
      <c r="O4491" t="s">
        <v>618</v>
      </c>
      <c r="P4491" t="s">
        <v>560</v>
      </c>
      <c r="Q4491" t="s">
        <v>579</v>
      </c>
      <c r="R4491" t="s">
        <v>649</v>
      </c>
    </row>
    <row r="4492" spans="11:19">
      <c r="K4492">
        <v>74513</v>
      </c>
      <c r="L4492" t="s">
        <v>557</v>
      </c>
      <c r="M4492">
        <v>2018</v>
      </c>
      <c r="N4492" t="s">
        <v>657</v>
      </c>
      <c r="O4492" t="s">
        <v>619</v>
      </c>
      <c r="P4492" t="s">
        <v>560</v>
      </c>
      <c r="Q4492" t="s">
        <v>579</v>
      </c>
      <c r="R4492" t="s">
        <v>562</v>
      </c>
      <c r="S4492">
        <v>1132938.8552705999</v>
      </c>
    </row>
    <row r="4493" spans="11:19">
      <c r="K4493">
        <v>74514</v>
      </c>
      <c r="L4493" t="s">
        <v>557</v>
      </c>
      <c r="M4493">
        <v>2018</v>
      </c>
      <c r="N4493" t="s">
        <v>657</v>
      </c>
      <c r="O4493" t="s">
        <v>619</v>
      </c>
      <c r="P4493" t="s">
        <v>560</v>
      </c>
      <c r="Q4493" t="s">
        <v>579</v>
      </c>
      <c r="R4493" t="s">
        <v>564</v>
      </c>
    </row>
    <row r="4494" spans="11:19">
      <c r="K4494">
        <v>74515</v>
      </c>
      <c r="L4494" t="s">
        <v>557</v>
      </c>
      <c r="M4494">
        <v>2018</v>
      </c>
      <c r="N4494" t="s">
        <v>657</v>
      </c>
      <c r="O4494" t="s">
        <v>619</v>
      </c>
      <c r="P4494" t="s">
        <v>560</v>
      </c>
      <c r="Q4494" t="s">
        <v>579</v>
      </c>
      <c r="R4494" t="s">
        <v>568</v>
      </c>
    </row>
    <row r="4495" spans="11:19">
      <c r="K4495">
        <v>74516</v>
      </c>
      <c r="L4495" t="s">
        <v>557</v>
      </c>
      <c r="M4495">
        <v>2018</v>
      </c>
      <c r="N4495" t="s">
        <v>657</v>
      </c>
      <c r="O4495" t="s">
        <v>619</v>
      </c>
      <c r="P4495" t="s">
        <v>560</v>
      </c>
      <c r="Q4495" t="s">
        <v>579</v>
      </c>
      <c r="R4495" t="s">
        <v>573</v>
      </c>
    </row>
    <row r="4496" spans="11:19">
      <c r="K4496">
        <v>74517</v>
      </c>
      <c r="L4496" t="s">
        <v>557</v>
      </c>
      <c r="M4496">
        <v>2018</v>
      </c>
      <c r="N4496" t="s">
        <v>657</v>
      </c>
      <c r="O4496" t="s">
        <v>619</v>
      </c>
      <c r="P4496" t="s">
        <v>560</v>
      </c>
      <c r="Q4496" t="s">
        <v>579</v>
      </c>
      <c r="R4496" t="s">
        <v>649</v>
      </c>
    </row>
    <row r="4497" spans="11:19">
      <c r="K4497">
        <v>74518</v>
      </c>
      <c r="L4497" t="s">
        <v>557</v>
      </c>
      <c r="M4497">
        <v>2018</v>
      </c>
      <c r="N4497" t="s">
        <v>657</v>
      </c>
      <c r="O4497" t="s">
        <v>620</v>
      </c>
      <c r="P4497" t="s">
        <v>560</v>
      </c>
      <c r="Q4497" t="s">
        <v>579</v>
      </c>
      <c r="R4497" t="s">
        <v>562</v>
      </c>
      <c r="S4497">
        <v>7130429.4052112401</v>
      </c>
    </row>
    <row r="4498" spans="11:19">
      <c r="K4498">
        <v>74519</v>
      </c>
      <c r="L4498" t="s">
        <v>557</v>
      </c>
      <c r="M4498">
        <v>2018</v>
      </c>
      <c r="N4498" t="s">
        <v>657</v>
      </c>
      <c r="O4498" t="s">
        <v>620</v>
      </c>
      <c r="P4498" t="s">
        <v>560</v>
      </c>
      <c r="Q4498" t="s">
        <v>579</v>
      </c>
      <c r="R4498" t="s">
        <v>564</v>
      </c>
    </row>
    <row r="4499" spans="11:19">
      <c r="K4499">
        <v>74520</v>
      </c>
      <c r="L4499" t="s">
        <v>557</v>
      </c>
      <c r="M4499">
        <v>2018</v>
      </c>
      <c r="N4499" t="s">
        <v>657</v>
      </c>
      <c r="O4499" t="s">
        <v>620</v>
      </c>
      <c r="P4499" t="s">
        <v>560</v>
      </c>
      <c r="Q4499" t="s">
        <v>579</v>
      </c>
      <c r="R4499" t="s">
        <v>568</v>
      </c>
    </row>
    <row r="4500" spans="11:19">
      <c r="K4500">
        <v>74521</v>
      </c>
      <c r="L4500" t="s">
        <v>557</v>
      </c>
      <c r="M4500">
        <v>2018</v>
      </c>
      <c r="N4500" t="s">
        <v>657</v>
      </c>
      <c r="O4500" t="s">
        <v>620</v>
      </c>
      <c r="P4500" t="s">
        <v>560</v>
      </c>
      <c r="Q4500" t="s">
        <v>579</v>
      </c>
      <c r="R4500" t="s">
        <v>573</v>
      </c>
    </row>
    <row r="4501" spans="11:19">
      <c r="K4501">
        <v>74522</v>
      </c>
      <c r="L4501" t="s">
        <v>557</v>
      </c>
      <c r="M4501">
        <v>2018</v>
      </c>
      <c r="N4501" t="s">
        <v>657</v>
      </c>
      <c r="O4501" t="s">
        <v>620</v>
      </c>
      <c r="P4501" t="s">
        <v>560</v>
      </c>
      <c r="Q4501" t="s">
        <v>579</v>
      </c>
      <c r="R4501" t="s">
        <v>649</v>
      </c>
    </row>
    <row r="4502" spans="11:19">
      <c r="K4502">
        <v>74523</v>
      </c>
      <c r="L4502" t="s">
        <v>557</v>
      </c>
      <c r="M4502">
        <v>2018</v>
      </c>
      <c r="N4502" t="s">
        <v>657</v>
      </c>
      <c r="O4502" t="s">
        <v>621</v>
      </c>
      <c r="P4502" t="s">
        <v>560</v>
      </c>
      <c r="Q4502" t="s">
        <v>579</v>
      </c>
      <c r="R4502" t="s">
        <v>562</v>
      </c>
      <c r="S4502">
        <v>6032272.8905551797</v>
      </c>
    </row>
    <row r="4503" spans="11:19">
      <c r="K4503">
        <v>74524</v>
      </c>
      <c r="L4503" t="s">
        <v>557</v>
      </c>
      <c r="M4503">
        <v>2018</v>
      </c>
      <c r="N4503" t="s">
        <v>657</v>
      </c>
      <c r="O4503" t="s">
        <v>621</v>
      </c>
      <c r="P4503" t="s">
        <v>560</v>
      </c>
      <c r="Q4503" t="s">
        <v>579</v>
      </c>
      <c r="R4503" t="s">
        <v>564</v>
      </c>
    </row>
    <row r="4504" spans="11:19">
      <c r="K4504">
        <v>74525</v>
      </c>
      <c r="L4504" t="s">
        <v>557</v>
      </c>
      <c r="M4504">
        <v>2018</v>
      </c>
      <c r="N4504" t="s">
        <v>657</v>
      </c>
      <c r="O4504" t="s">
        <v>621</v>
      </c>
      <c r="P4504" t="s">
        <v>560</v>
      </c>
      <c r="Q4504" t="s">
        <v>579</v>
      </c>
      <c r="R4504" t="s">
        <v>568</v>
      </c>
    </row>
    <row r="4505" spans="11:19">
      <c r="K4505">
        <v>74526</v>
      </c>
      <c r="L4505" t="s">
        <v>557</v>
      </c>
      <c r="M4505">
        <v>2018</v>
      </c>
      <c r="N4505" t="s">
        <v>657</v>
      </c>
      <c r="O4505" t="s">
        <v>621</v>
      </c>
      <c r="P4505" t="s">
        <v>560</v>
      </c>
      <c r="Q4505" t="s">
        <v>579</v>
      </c>
      <c r="R4505" t="s">
        <v>573</v>
      </c>
    </row>
    <row r="4506" spans="11:19">
      <c r="K4506">
        <v>74527</v>
      </c>
      <c r="L4506" t="s">
        <v>557</v>
      </c>
      <c r="M4506">
        <v>2018</v>
      </c>
      <c r="N4506" t="s">
        <v>657</v>
      </c>
      <c r="O4506" t="s">
        <v>621</v>
      </c>
      <c r="P4506" t="s">
        <v>560</v>
      </c>
      <c r="Q4506" t="s">
        <v>579</v>
      </c>
      <c r="R4506" t="s">
        <v>649</v>
      </c>
    </row>
    <row r="4507" spans="11:19">
      <c r="K4507">
        <v>74528</v>
      </c>
      <c r="L4507" t="s">
        <v>557</v>
      </c>
      <c r="M4507">
        <v>2018</v>
      </c>
      <c r="N4507" t="s">
        <v>657</v>
      </c>
      <c r="O4507" t="s">
        <v>622</v>
      </c>
      <c r="P4507" t="s">
        <v>560</v>
      </c>
      <c r="Q4507" t="s">
        <v>579</v>
      </c>
      <c r="R4507" t="s">
        <v>562</v>
      </c>
      <c r="S4507">
        <v>434161.63205151801</v>
      </c>
    </row>
    <row r="4508" spans="11:19">
      <c r="K4508">
        <v>74529</v>
      </c>
      <c r="L4508" t="s">
        <v>557</v>
      </c>
      <c r="M4508">
        <v>2018</v>
      </c>
      <c r="N4508" t="s">
        <v>657</v>
      </c>
      <c r="O4508" t="s">
        <v>622</v>
      </c>
      <c r="P4508" t="s">
        <v>560</v>
      </c>
      <c r="Q4508" t="s">
        <v>579</v>
      </c>
      <c r="R4508" t="s">
        <v>564</v>
      </c>
    </row>
    <row r="4509" spans="11:19">
      <c r="K4509">
        <v>74530</v>
      </c>
      <c r="L4509" t="s">
        <v>557</v>
      </c>
      <c r="M4509">
        <v>2018</v>
      </c>
      <c r="N4509" t="s">
        <v>657</v>
      </c>
      <c r="O4509" t="s">
        <v>622</v>
      </c>
      <c r="P4509" t="s">
        <v>560</v>
      </c>
      <c r="Q4509" t="s">
        <v>579</v>
      </c>
      <c r="R4509" t="s">
        <v>568</v>
      </c>
    </row>
    <row r="4510" spans="11:19">
      <c r="K4510">
        <v>74531</v>
      </c>
      <c r="L4510" t="s">
        <v>557</v>
      </c>
      <c r="M4510">
        <v>2018</v>
      </c>
      <c r="N4510" t="s">
        <v>657</v>
      </c>
      <c r="O4510" t="s">
        <v>622</v>
      </c>
      <c r="P4510" t="s">
        <v>560</v>
      </c>
      <c r="Q4510" t="s">
        <v>579</v>
      </c>
      <c r="R4510" t="s">
        <v>573</v>
      </c>
    </row>
    <row r="4511" spans="11:19">
      <c r="K4511">
        <v>74532</v>
      </c>
      <c r="L4511" t="s">
        <v>557</v>
      </c>
      <c r="M4511">
        <v>2018</v>
      </c>
      <c r="N4511" t="s">
        <v>657</v>
      </c>
      <c r="O4511" t="s">
        <v>622</v>
      </c>
      <c r="P4511" t="s">
        <v>560</v>
      </c>
      <c r="Q4511" t="s">
        <v>579</v>
      </c>
      <c r="R4511" t="s">
        <v>649</v>
      </c>
    </row>
    <row r="4512" spans="11:19">
      <c r="K4512">
        <v>74533</v>
      </c>
      <c r="L4512" t="s">
        <v>557</v>
      </c>
      <c r="M4512">
        <v>2018</v>
      </c>
      <c r="N4512" t="s">
        <v>657</v>
      </c>
      <c r="O4512" t="s">
        <v>623</v>
      </c>
      <c r="P4512" t="s">
        <v>560</v>
      </c>
      <c r="Q4512" t="s">
        <v>579</v>
      </c>
      <c r="R4512" t="s">
        <v>562</v>
      </c>
      <c r="S4512">
        <v>5823696.5348527897</v>
      </c>
    </row>
    <row r="4513" spans="11:19">
      <c r="K4513">
        <v>74534</v>
      </c>
      <c r="L4513" t="s">
        <v>557</v>
      </c>
      <c r="M4513">
        <v>2018</v>
      </c>
      <c r="N4513" t="s">
        <v>657</v>
      </c>
      <c r="O4513" t="s">
        <v>623</v>
      </c>
      <c r="P4513" t="s">
        <v>560</v>
      </c>
      <c r="Q4513" t="s">
        <v>579</v>
      </c>
      <c r="R4513" t="s">
        <v>564</v>
      </c>
    </row>
    <row r="4514" spans="11:19">
      <c r="K4514">
        <v>74535</v>
      </c>
      <c r="L4514" t="s">
        <v>557</v>
      </c>
      <c r="M4514">
        <v>2018</v>
      </c>
      <c r="N4514" t="s">
        <v>657</v>
      </c>
      <c r="O4514" t="s">
        <v>623</v>
      </c>
      <c r="P4514" t="s">
        <v>560</v>
      </c>
      <c r="Q4514" t="s">
        <v>579</v>
      </c>
      <c r="R4514" t="s">
        <v>568</v>
      </c>
    </row>
    <row r="4515" spans="11:19">
      <c r="K4515">
        <v>74536</v>
      </c>
      <c r="L4515" t="s">
        <v>557</v>
      </c>
      <c r="M4515">
        <v>2018</v>
      </c>
      <c r="N4515" t="s">
        <v>657</v>
      </c>
      <c r="O4515" t="s">
        <v>623</v>
      </c>
      <c r="P4515" t="s">
        <v>560</v>
      </c>
      <c r="Q4515" t="s">
        <v>579</v>
      </c>
      <c r="R4515" t="s">
        <v>573</v>
      </c>
    </row>
    <row r="4516" spans="11:19">
      <c r="K4516">
        <v>74537</v>
      </c>
      <c r="L4516" t="s">
        <v>557</v>
      </c>
      <c r="M4516">
        <v>2018</v>
      </c>
      <c r="N4516" t="s">
        <v>657</v>
      </c>
      <c r="O4516" t="s">
        <v>623</v>
      </c>
      <c r="P4516" t="s">
        <v>560</v>
      </c>
      <c r="Q4516" t="s">
        <v>579</v>
      </c>
      <c r="R4516" t="s">
        <v>649</v>
      </c>
    </row>
    <row r="4517" spans="11:19">
      <c r="K4517">
        <v>74538</v>
      </c>
      <c r="L4517" t="s">
        <v>557</v>
      </c>
      <c r="M4517">
        <v>2018</v>
      </c>
      <c r="N4517" t="s">
        <v>657</v>
      </c>
      <c r="O4517" t="s">
        <v>624</v>
      </c>
      <c r="P4517" t="s">
        <v>560</v>
      </c>
      <c r="Q4517" t="s">
        <v>579</v>
      </c>
      <c r="R4517" t="s">
        <v>562</v>
      </c>
      <c r="S4517">
        <v>2185277.9125960199</v>
      </c>
    </row>
    <row r="4518" spans="11:19">
      <c r="K4518">
        <v>74539</v>
      </c>
      <c r="L4518" t="s">
        <v>557</v>
      </c>
      <c r="M4518">
        <v>2018</v>
      </c>
      <c r="N4518" t="s">
        <v>657</v>
      </c>
      <c r="O4518" t="s">
        <v>624</v>
      </c>
      <c r="P4518" t="s">
        <v>560</v>
      </c>
      <c r="Q4518" t="s">
        <v>579</v>
      </c>
      <c r="R4518" t="s">
        <v>564</v>
      </c>
    </row>
    <row r="4519" spans="11:19">
      <c r="K4519">
        <v>74540</v>
      </c>
      <c r="L4519" t="s">
        <v>557</v>
      </c>
      <c r="M4519">
        <v>2018</v>
      </c>
      <c r="N4519" t="s">
        <v>657</v>
      </c>
      <c r="O4519" t="s">
        <v>624</v>
      </c>
      <c r="P4519" t="s">
        <v>560</v>
      </c>
      <c r="Q4519" t="s">
        <v>579</v>
      </c>
      <c r="R4519" t="s">
        <v>568</v>
      </c>
    </row>
    <row r="4520" spans="11:19">
      <c r="K4520">
        <v>74541</v>
      </c>
      <c r="L4520" t="s">
        <v>557</v>
      </c>
      <c r="M4520">
        <v>2018</v>
      </c>
      <c r="N4520" t="s">
        <v>657</v>
      </c>
      <c r="O4520" t="s">
        <v>624</v>
      </c>
      <c r="P4520" t="s">
        <v>560</v>
      </c>
      <c r="Q4520" t="s">
        <v>579</v>
      </c>
      <c r="R4520" t="s">
        <v>573</v>
      </c>
    </row>
    <row r="4521" spans="11:19">
      <c r="K4521">
        <v>74542</v>
      </c>
      <c r="L4521" t="s">
        <v>557</v>
      </c>
      <c r="M4521">
        <v>2018</v>
      </c>
      <c r="N4521" t="s">
        <v>657</v>
      </c>
      <c r="O4521" t="s">
        <v>624</v>
      </c>
      <c r="P4521" t="s">
        <v>560</v>
      </c>
      <c r="Q4521" t="s">
        <v>579</v>
      </c>
      <c r="R4521" t="s">
        <v>649</v>
      </c>
    </row>
    <row r="4522" spans="11:19">
      <c r="K4522">
        <v>74543</v>
      </c>
      <c r="L4522" t="s">
        <v>557</v>
      </c>
      <c r="M4522">
        <v>2018</v>
      </c>
      <c r="N4522" t="s">
        <v>657</v>
      </c>
      <c r="O4522" t="s">
        <v>625</v>
      </c>
      <c r="P4522" t="s">
        <v>560</v>
      </c>
      <c r="Q4522" t="s">
        <v>579</v>
      </c>
      <c r="R4522" t="s">
        <v>562</v>
      </c>
      <c r="S4522">
        <v>1676201.12858316</v>
      </c>
    </row>
    <row r="4523" spans="11:19">
      <c r="K4523">
        <v>74544</v>
      </c>
      <c r="L4523" t="s">
        <v>557</v>
      </c>
      <c r="M4523">
        <v>2018</v>
      </c>
      <c r="N4523" t="s">
        <v>657</v>
      </c>
      <c r="O4523" t="s">
        <v>625</v>
      </c>
      <c r="P4523" t="s">
        <v>560</v>
      </c>
      <c r="Q4523" t="s">
        <v>579</v>
      </c>
      <c r="R4523" t="s">
        <v>564</v>
      </c>
    </row>
    <row r="4524" spans="11:19">
      <c r="K4524">
        <v>74545</v>
      </c>
      <c r="L4524" t="s">
        <v>557</v>
      </c>
      <c r="M4524">
        <v>2018</v>
      </c>
      <c r="N4524" t="s">
        <v>657</v>
      </c>
      <c r="O4524" t="s">
        <v>625</v>
      </c>
      <c r="P4524" t="s">
        <v>560</v>
      </c>
      <c r="Q4524" t="s">
        <v>579</v>
      </c>
      <c r="R4524" t="s">
        <v>568</v>
      </c>
    </row>
    <row r="4525" spans="11:19">
      <c r="K4525">
        <v>74546</v>
      </c>
      <c r="L4525" t="s">
        <v>557</v>
      </c>
      <c r="M4525">
        <v>2018</v>
      </c>
      <c r="N4525" t="s">
        <v>657</v>
      </c>
      <c r="O4525" t="s">
        <v>625</v>
      </c>
      <c r="P4525" t="s">
        <v>560</v>
      </c>
      <c r="Q4525" t="s">
        <v>579</v>
      </c>
      <c r="R4525" t="s">
        <v>573</v>
      </c>
    </row>
    <row r="4526" spans="11:19">
      <c r="K4526">
        <v>74547</v>
      </c>
      <c r="L4526" t="s">
        <v>557</v>
      </c>
      <c r="M4526">
        <v>2018</v>
      </c>
      <c r="N4526" t="s">
        <v>657</v>
      </c>
      <c r="O4526" t="s">
        <v>625</v>
      </c>
      <c r="P4526" t="s">
        <v>560</v>
      </c>
      <c r="Q4526" t="s">
        <v>579</v>
      </c>
      <c r="R4526" t="s">
        <v>649</v>
      </c>
    </row>
    <row r="4527" spans="11:19">
      <c r="K4527">
        <v>74548</v>
      </c>
      <c r="L4527" t="s">
        <v>557</v>
      </c>
      <c r="M4527">
        <v>2018</v>
      </c>
      <c r="N4527" t="s">
        <v>657</v>
      </c>
      <c r="O4527" t="s">
        <v>626</v>
      </c>
      <c r="P4527" t="s">
        <v>560</v>
      </c>
      <c r="Q4527" t="s">
        <v>579</v>
      </c>
      <c r="R4527" t="s">
        <v>562</v>
      </c>
      <c r="S4527">
        <v>5444179.2116283104</v>
      </c>
    </row>
    <row r="4528" spans="11:19">
      <c r="K4528">
        <v>74549</v>
      </c>
      <c r="L4528" t="s">
        <v>557</v>
      </c>
      <c r="M4528">
        <v>2018</v>
      </c>
      <c r="N4528" t="s">
        <v>657</v>
      </c>
      <c r="O4528" t="s">
        <v>626</v>
      </c>
      <c r="P4528" t="s">
        <v>560</v>
      </c>
      <c r="Q4528" t="s">
        <v>579</v>
      </c>
      <c r="R4528" t="s">
        <v>564</v>
      </c>
    </row>
    <row r="4529" spans="11:19">
      <c r="K4529">
        <v>74550</v>
      </c>
      <c r="L4529" t="s">
        <v>557</v>
      </c>
      <c r="M4529">
        <v>2018</v>
      </c>
      <c r="N4529" t="s">
        <v>657</v>
      </c>
      <c r="O4529" t="s">
        <v>626</v>
      </c>
      <c r="P4529" t="s">
        <v>560</v>
      </c>
      <c r="Q4529" t="s">
        <v>579</v>
      </c>
      <c r="R4529" t="s">
        <v>568</v>
      </c>
    </row>
    <row r="4530" spans="11:19">
      <c r="K4530">
        <v>74551</v>
      </c>
      <c r="L4530" t="s">
        <v>557</v>
      </c>
      <c r="M4530">
        <v>2018</v>
      </c>
      <c r="N4530" t="s">
        <v>657</v>
      </c>
      <c r="O4530" t="s">
        <v>626</v>
      </c>
      <c r="P4530" t="s">
        <v>560</v>
      </c>
      <c r="Q4530" t="s">
        <v>579</v>
      </c>
      <c r="R4530" t="s">
        <v>573</v>
      </c>
    </row>
    <row r="4531" spans="11:19">
      <c r="K4531">
        <v>74552</v>
      </c>
      <c r="L4531" t="s">
        <v>557</v>
      </c>
      <c r="M4531">
        <v>2018</v>
      </c>
      <c r="N4531" t="s">
        <v>657</v>
      </c>
      <c r="O4531" t="s">
        <v>626</v>
      </c>
      <c r="P4531" t="s">
        <v>560</v>
      </c>
      <c r="Q4531" t="s">
        <v>579</v>
      </c>
      <c r="R4531" t="s">
        <v>649</v>
      </c>
    </row>
    <row r="4532" spans="11:19">
      <c r="K4532">
        <v>74553</v>
      </c>
      <c r="L4532" t="s">
        <v>557</v>
      </c>
      <c r="M4532">
        <v>2018</v>
      </c>
      <c r="N4532" t="s">
        <v>657</v>
      </c>
      <c r="O4532" t="s">
        <v>627</v>
      </c>
      <c r="P4532" t="s">
        <v>560</v>
      </c>
      <c r="Q4532" t="s">
        <v>579</v>
      </c>
      <c r="R4532" t="s">
        <v>562</v>
      </c>
      <c r="S4532">
        <v>424310.42889576801</v>
      </c>
    </row>
    <row r="4533" spans="11:19">
      <c r="K4533">
        <v>74554</v>
      </c>
      <c r="L4533" t="s">
        <v>557</v>
      </c>
      <c r="M4533">
        <v>2018</v>
      </c>
      <c r="N4533" t="s">
        <v>657</v>
      </c>
      <c r="O4533" t="s">
        <v>627</v>
      </c>
      <c r="P4533" t="s">
        <v>560</v>
      </c>
      <c r="Q4533" t="s">
        <v>579</v>
      </c>
      <c r="R4533" t="s">
        <v>564</v>
      </c>
    </row>
    <row r="4534" spans="11:19">
      <c r="K4534">
        <v>74555</v>
      </c>
      <c r="L4534" t="s">
        <v>557</v>
      </c>
      <c r="M4534">
        <v>2018</v>
      </c>
      <c r="N4534" t="s">
        <v>657</v>
      </c>
      <c r="O4534" t="s">
        <v>627</v>
      </c>
      <c r="P4534" t="s">
        <v>560</v>
      </c>
      <c r="Q4534" t="s">
        <v>579</v>
      </c>
      <c r="R4534" t="s">
        <v>568</v>
      </c>
    </row>
    <row r="4535" spans="11:19">
      <c r="K4535">
        <v>74556</v>
      </c>
      <c r="L4535" t="s">
        <v>557</v>
      </c>
      <c r="M4535">
        <v>2018</v>
      </c>
      <c r="N4535" t="s">
        <v>657</v>
      </c>
      <c r="O4535" t="s">
        <v>627</v>
      </c>
      <c r="P4535" t="s">
        <v>560</v>
      </c>
      <c r="Q4535" t="s">
        <v>579</v>
      </c>
      <c r="R4535" t="s">
        <v>573</v>
      </c>
    </row>
    <row r="4536" spans="11:19">
      <c r="K4536">
        <v>74557</v>
      </c>
      <c r="L4536" t="s">
        <v>557</v>
      </c>
      <c r="M4536">
        <v>2018</v>
      </c>
      <c r="N4536" t="s">
        <v>657</v>
      </c>
      <c r="O4536" t="s">
        <v>627</v>
      </c>
      <c r="P4536" t="s">
        <v>560</v>
      </c>
      <c r="Q4536" t="s">
        <v>579</v>
      </c>
      <c r="R4536" t="s">
        <v>649</v>
      </c>
    </row>
    <row r="4537" spans="11:19">
      <c r="K4537">
        <v>74558</v>
      </c>
      <c r="L4537" t="s">
        <v>557</v>
      </c>
      <c r="M4537">
        <v>2018</v>
      </c>
      <c r="N4537" t="s">
        <v>657</v>
      </c>
      <c r="O4537" t="s">
        <v>628</v>
      </c>
      <c r="P4537" t="s">
        <v>560</v>
      </c>
      <c r="Q4537" t="s">
        <v>579</v>
      </c>
      <c r="R4537" t="s">
        <v>562</v>
      </c>
      <c r="S4537">
        <v>2773278.70494348</v>
      </c>
    </row>
    <row r="4538" spans="11:19">
      <c r="K4538">
        <v>74559</v>
      </c>
      <c r="L4538" t="s">
        <v>557</v>
      </c>
      <c r="M4538">
        <v>2018</v>
      </c>
      <c r="N4538" t="s">
        <v>657</v>
      </c>
      <c r="O4538" t="s">
        <v>628</v>
      </c>
      <c r="P4538" t="s">
        <v>560</v>
      </c>
      <c r="Q4538" t="s">
        <v>579</v>
      </c>
      <c r="R4538" t="s">
        <v>564</v>
      </c>
    </row>
    <row r="4539" spans="11:19">
      <c r="K4539">
        <v>74560</v>
      </c>
      <c r="L4539" t="s">
        <v>557</v>
      </c>
      <c r="M4539">
        <v>2018</v>
      </c>
      <c r="N4539" t="s">
        <v>657</v>
      </c>
      <c r="O4539" t="s">
        <v>628</v>
      </c>
      <c r="P4539" t="s">
        <v>560</v>
      </c>
      <c r="Q4539" t="s">
        <v>579</v>
      </c>
      <c r="R4539" t="s">
        <v>568</v>
      </c>
    </row>
    <row r="4540" spans="11:19">
      <c r="K4540">
        <v>74561</v>
      </c>
      <c r="L4540" t="s">
        <v>557</v>
      </c>
      <c r="M4540">
        <v>2018</v>
      </c>
      <c r="N4540" t="s">
        <v>657</v>
      </c>
      <c r="O4540" t="s">
        <v>628</v>
      </c>
      <c r="P4540" t="s">
        <v>560</v>
      </c>
      <c r="Q4540" t="s">
        <v>579</v>
      </c>
      <c r="R4540" t="s">
        <v>573</v>
      </c>
    </row>
    <row r="4541" spans="11:19">
      <c r="K4541">
        <v>74562</v>
      </c>
      <c r="L4541" t="s">
        <v>557</v>
      </c>
      <c r="M4541">
        <v>2018</v>
      </c>
      <c r="N4541" t="s">
        <v>657</v>
      </c>
      <c r="O4541" t="s">
        <v>628</v>
      </c>
      <c r="P4541" t="s">
        <v>560</v>
      </c>
      <c r="Q4541" t="s">
        <v>579</v>
      </c>
      <c r="R4541" t="s">
        <v>649</v>
      </c>
    </row>
    <row r="4542" spans="11:19">
      <c r="K4542">
        <v>74563</v>
      </c>
      <c r="L4542" t="s">
        <v>557</v>
      </c>
      <c r="M4542">
        <v>2018</v>
      </c>
      <c r="N4542" t="s">
        <v>657</v>
      </c>
      <c r="O4542" t="s">
        <v>629</v>
      </c>
      <c r="P4542" t="s">
        <v>560</v>
      </c>
      <c r="Q4542" t="s">
        <v>579</v>
      </c>
      <c r="R4542" t="s">
        <v>562</v>
      </c>
      <c r="S4542">
        <v>449132.72853222903</v>
      </c>
    </row>
    <row r="4543" spans="11:19">
      <c r="K4543">
        <v>74564</v>
      </c>
      <c r="L4543" t="s">
        <v>557</v>
      </c>
      <c r="M4543">
        <v>2018</v>
      </c>
      <c r="N4543" t="s">
        <v>657</v>
      </c>
      <c r="O4543" t="s">
        <v>629</v>
      </c>
      <c r="P4543" t="s">
        <v>560</v>
      </c>
      <c r="Q4543" t="s">
        <v>579</v>
      </c>
      <c r="R4543" t="s">
        <v>564</v>
      </c>
    </row>
    <row r="4544" spans="11:19">
      <c r="K4544">
        <v>74565</v>
      </c>
      <c r="L4544" t="s">
        <v>557</v>
      </c>
      <c r="M4544">
        <v>2018</v>
      </c>
      <c r="N4544" t="s">
        <v>657</v>
      </c>
      <c r="O4544" t="s">
        <v>629</v>
      </c>
      <c r="P4544" t="s">
        <v>560</v>
      </c>
      <c r="Q4544" t="s">
        <v>579</v>
      </c>
      <c r="R4544" t="s">
        <v>568</v>
      </c>
    </row>
    <row r="4545" spans="11:19">
      <c r="K4545">
        <v>74566</v>
      </c>
      <c r="L4545" t="s">
        <v>557</v>
      </c>
      <c r="M4545">
        <v>2018</v>
      </c>
      <c r="N4545" t="s">
        <v>657</v>
      </c>
      <c r="O4545" t="s">
        <v>629</v>
      </c>
      <c r="P4545" t="s">
        <v>560</v>
      </c>
      <c r="Q4545" t="s">
        <v>579</v>
      </c>
      <c r="R4545" t="s">
        <v>573</v>
      </c>
    </row>
    <row r="4546" spans="11:19">
      <c r="K4546">
        <v>74567</v>
      </c>
      <c r="L4546" t="s">
        <v>557</v>
      </c>
      <c r="M4546">
        <v>2018</v>
      </c>
      <c r="N4546" t="s">
        <v>657</v>
      </c>
      <c r="O4546" t="s">
        <v>629</v>
      </c>
      <c r="P4546" t="s">
        <v>560</v>
      </c>
      <c r="Q4546" t="s">
        <v>579</v>
      </c>
      <c r="R4546" t="s">
        <v>649</v>
      </c>
    </row>
    <row r="4547" spans="11:19">
      <c r="K4547">
        <v>74568</v>
      </c>
      <c r="L4547" t="s">
        <v>557</v>
      </c>
      <c r="M4547">
        <v>2018</v>
      </c>
      <c r="N4547" t="s">
        <v>657</v>
      </c>
      <c r="O4547" t="s">
        <v>630</v>
      </c>
      <c r="P4547" t="s">
        <v>560</v>
      </c>
      <c r="Q4547" t="s">
        <v>579</v>
      </c>
      <c r="R4547" t="s">
        <v>562</v>
      </c>
      <c r="S4547">
        <v>3689379.0103553999</v>
      </c>
    </row>
    <row r="4548" spans="11:19">
      <c r="K4548">
        <v>74569</v>
      </c>
      <c r="L4548" t="s">
        <v>557</v>
      </c>
      <c r="M4548">
        <v>2018</v>
      </c>
      <c r="N4548" t="s">
        <v>657</v>
      </c>
      <c r="O4548" t="s">
        <v>630</v>
      </c>
      <c r="P4548" t="s">
        <v>560</v>
      </c>
      <c r="Q4548" t="s">
        <v>579</v>
      </c>
      <c r="R4548" t="s">
        <v>564</v>
      </c>
    </row>
    <row r="4549" spans="11:19">
      <c r="K4549">
        <v>74570</v>
      </c>
      <c r="L4549" t="s">
        <v>557</v>
      </c>
      <c r="M4549">
        <v>2018</v>
      </c>
      <c r="N4549" t="s">
        <v>657</v>
      </c>
      <c r="O4549" t="s">
        <v>630</v>
      </c>
      <c r="P4549" t="s">
        <v>560</v>
      </c>
      <c r="Q4549" t="s">
        <v>579</v>
      </c>
      <c r="R4549" t="s">
        <v>568</v>
      </c>
    </row>
    <row r="4550" spans="11:19">
      <c r="K4550">
        <v>74571</v>
      </c>
      <c r="L4550" t="s">
        <v>557</v>
      </c>
      <c r="M4550">
        <v>2018</v>
      </c>
      <c r="N4550" t="s">
        <v>657</v>
      </c>
      <c r="O4550" t="s">
        <v>630</v>
      </c>
      <c r="P4550" t="s">
        <v>560</v>
      </c>
      <c r="Q4550" t="s">
        <v>579</v>
      </c>
      <c r="R4550" t="s">
        <v>573</v>
      </c>
    </row>
    <row r="4551" spans="11:19">
      <c r="K4551">
        <v>74572</v>
      </c>
      <c r="L4551" t="s">
        <v>557</v>
      </c>
      <c r="M4551">
        <v>2018</v>
      </c>
      <c r="N4551" t="s">
        <v>657</v>
      </c>
      <c r="O4551" t="s">
        <v>630</v>
      </c>
      <c r="P4551" t="s">
        <v>560</v>
      </c>
      <c r="Q4551" t="s">
        <v>579</v>
      </c>
      <c r="R4551" t="s">
        <v>649</v>
      </c>
    </row>
    <row r="4552" spans="11:19">
      <c r="K4552">
        <v>74573</v>
      </c>
      <c r="L4552" t="s">
        <v>557</v>
      </c>
      <c r="M4552">
        <v>2018</v>
      </c>
      <c r="N4552" t="s">
        <v>657</v>
      </c>
      <c r="O4552" t="s">
        <v>631</v>
      </c>
      <c r="P4552" t="s">
        <v>560</v>
      </c>
      <c r="Q4552" t="s">
        <v>579</v>
      </c>
      <c r="R4552" t="s">
        <v>562</v>
      </c>
      <c r="S4552">
        <v>11257948.9511765</v>
      </c>
    </row>
    <row r="4553" spans="11:19">
      <c r="K4553">
        <v>74574</v>
      </c>
      <c r="L4553" t="s">
        <v>557</v>
      </c>
      <c r="M4553">
        <v>2018</v>
      </c>
      <c r="N4553" t="s">
        <v>657</v>
      </c>
      <c r="O4553" t="s">
        <v>631</v>
      </c>
      <c r="P4553" t="s">
        <v>560</v>
      </c>
      <c r="Q4553" t="s">
        <v>579</v>
      </c>
      <c r="R4553" t="s">
        <v>564</v>
      </c>
    </row>
    <row r="4554" spans="11:19">
      <c r="K4554">
        <v>74575</v>
      </c>
      <c r="L4554" t="s">
        <v>557</v>
      </c>
      <c r="M4554">
        <v>2018</v>
      </c>
      <c r="N4554" t="s">
        <v>657</v>
      </c>
      <c r="O4554" t="s">
        <v>631</v>
      </c>
      <c r="P4554" t="s">
        <v>560</v>
      </c>
      <c r="Q4554" t="s">
        <v>579</v>
      </c>
      <c r="R4554" t="s">
        <v>568</v>
      </c>
    </row>
    <row r="4555" spans="11:19">
      <c r="K4555">
        <v>74576</v>
      </c>
      <c r="L4555" t="s">
        <v>557</v>
      </c>
      <c r="M4555">
        <v>2018</v>
      </c>
      <c r="N4555" t="s">
        <v>657</v>
      </c>
      <c r="O4555" t="s">
        <v>631</v>
      </c>
      <c r="P4555" t="s">
        <v>560</v>
      </c>
      <c r="Q4555" t="s">
        <v>579</v>
      </c>
      <c r="R4555" t="s">
        <v>573</v>
      </c>
    </row>
    <row r="4556" spans="11:19">
      <c r="K4556">
        <v>74577</v>
      </c>
      <c r="L4556" t="s">
        <v>557</v>
      </c>
      <c r="M4556">
        <v>2018</v>
      </c>
      <c r="N4556" t="s">
        <v>657</v>
      </c>
      <c r="O4556" t="s">
        <v>631</v>
      </c>
      <c r="P4556" t="s">
        <v>560</v>
      </c>
      <c r="Q4556" t="s">
        <v>579</v>
      </c>
      <c r="R4556" t="s">
        <v>649</v>
      </c>
    </row>
    <row r="4557" spans="11:19">
      <c r="K4557">
        <v>74578</v>
      </c>
      <c r="L4557" t="s">
        <v>557</v>
      </c>
      <c r="M4557">
        <v>2018</v>
      </c>
      <c r="N4557" t="s">
        <v>657</v>
      </c>
      <c r="O4557" t="s">
        <v>632</v>
      </c>
      <c r="P4557" t="s">
        <v>560</v>
      </c>
      <c r="Q4557" t="s">
        <v>579</v>
      </c>
      <c r="R4557" t="s">
        <v>562</v>
      </c>
      <c r="S4557">
        <v>1178256.4109693</v>
      </c>
    </row>
    <row r="4558" spans="11:19">
      <c r="K4558">
        <v>74579</v>
      </c>
      <c r="L4558" t="s">
        <v>557</v>
      </c>
      <c r="M4558">
        <v>2018</v>
      </c>
      <c r="N4558" t="s">
        <v>657</v>
      </c>
      <c r="O4558" t="s">
        <v>632</v>
      </c>
      <c r="P4558" t="s">
        <v>560</v>
      </c>
      <c r="Q4558" t="s">
        <v>579</v>
      </c>
      <c r="R4558" t="s">
        <v>564</v>
      </c>
    </row>
    <row r="4559" spans="11:19">
      <c r="K4559">
        <v>74580</v>
      </c>
      <c r="L4559" t="s">
        <v>557</v>
      </c>
      <c r="M4559">
        <v>2018</v>
      </c>
      <c r="N4559" t="s">
        <v>657</v>
      </c>
      <c r="O4559" t="s">
        <v>632</v>
      </c>
      <c r="P4559" t="s">
        <v>560</v>
      </c>
      <c r="Q4559" t="s">
        <v>579</v>
      </c>
      <c r="R4559" t="s">
        <v>568</v>
      </c>
    </row>
    <row r="4560" spans="11:19">
      <c r="K4560">
        <v>74581</v>
      </c>
      <c r="L4560" t="s">
        <v>557</v>
      </c>
      <c r="M4560">
        <v>2018</v>
      </c>
      <c r="N4560" t="s">
        <v>657</v>
      </c>
      <c r="O4560" t="s">
        <v>632</v>
      </c>
      <c r="P4560" t="s">
        <v>560</v>
      </c>
      <c r="Q4560" t="s">
        <v>579</v>
      </c>
      <c r="R4560" t="s">
        <v>573</v>
      </c>
    </row>
    <row r="4561" spans="11:19">
      <c r="K4561">
        <v>74582</v>
      </c>
      <c r="L4561" t="s">
        <v>557</v>
      </c>
      <c r="M4561">
        <v>2018</v>
      </c>
      <c r="N4561" t="s">
        <v>657</v>
      </c>
      <c r="O4561" t="s">
        <v>632</v>
      </c>
      <c r="P4561" t="s">
        <v>560</v>
      </c>
      <c r="Q4561" t="s">
        <v>579</v>
      </c>
      <c r="R4561" t="s">
        <v>649</v>
      </c>
    </row>
    <row r="4562" spans="11:19">
      <c r="K4562">
        <v>74583</v>
      </c>
      <c r="L4562" t="s">
        <v>557</v>
      </c>
      <c r="M4562">
        <v>2018</v>
      </c>
      <c r="N4562" t="s">
        <v>657</v>
      </c>
      <c r="O4562" t="s">
        <v>633</v>
      </c>
      <c r="P4562" t="s">
        <v>560</v>
      </c>
      <c r="Q4562" t="s">
        <v>579</v>
      </c>
      <c r="R4562" t="s">
        <v>562</v>
      </c>
      <c r="S4562">
        <v>392880.02621777199</v>
      </c>
    </row>
    <row r="4563" spans="11:19">
      <c r="K4563">
        <v>74584</v>
      </c>
      <c r="L4563" t="s">
        <v>557</v>
      </c>
      <c r="M4563">
        <v>2018</v>
      </c>
      <c r="N4563" t="s">
        <v>657</v>
      </c>
      <c r="O4563" t="s">
        <v>633</v>
      </c>
      <c r="P4563" t="s">
        <v>560</v>
      </c>
      <c r="Q4563" t="s">
        <v>579</v>
      </c>
      <c r="R4563" t="s">
        <v>564</v>
      </c>
    </row>
    <row r="4564" spans="11:19">
      <c r="K4564">
        <v>74585</v>
      </c>
      <c r="L4564" t="s">
        <v>557</v>
      </c>
      <c r="M4564">
        <v>2018</v>
      </c>
      <c r="N4564" t="s">
        <v>657</v>
      </c>
      <c r="O4564" t="s">
        <v>633</v>
      </c>
      <c r="P4564" t="s">
        <v>560</v>
      </c>
      <c r="Q4564" t="s">
        <v>579</v>
      </c>
      <c r="R4564" t="s">
        <v>568</v>
      </c>
    </row>
    <row r="4565" spans="11:19">
      <c r="K4565">
        <v>74586</v>
      </c>
      <c r="L4565" t="s">
        <v>557</v>
      </c>
      <c r="M4565">
        <v>2018</v>
      </c>
      <c r="N4565" t="s">
        <v>657</v>
      </c>
      <c r="O4565" t="s">
        <v>633</v>
      </c>
      <c r="P4565" t="s">
        <v>560</v>
      </c>
      <c r="Q4565" t="s">
        <v>579</v>
      </c>
      <c r="R4565" t="s">
        <v>573</v>
      </c>
    </row>
    <row r="4566" spans="11:19">
      <c r="K4566">
        <v>74587</v>
      </c>
      <c r="L4566" t="s">
        <v>557</v>
      </c>
      <c r="M4566">
        <v>2018</v>
      </c>
      <c r="N4566" t="s">
        <v>657</v>
      </c>
      <c r="O4566" t="s">
        <v>633</v>
      </c>
      <c r="P4566" t="s">
        <v>560</v>
      </c>
      <c r="Q4566" t="s">
        <v>579</v>
      </c>
      <c r="R4566" t="s">
        <v>649</v>
      </c>
    </row>
    <row r="4567" spans="11:19">
      <c r="K4567">
        <v>74588</v>
      </c>
      <c r="L4567" t="s">
        <v>557</v>
      </c>
      <c r="M4567">
        <v>2018</v>
      </c>
      <c r="N4567" t="s">
        <v>657</v>
      </c>
      <c r="O4567" t="s">
        <v>634</v>
      </c>
      <c r="P4567" t="s">
        <v>560</v>
      </c>
      <c r="Q4567" t="s">
        <v>579</v>
      </c>
      <c r="R4567" t="s">
        <v>562</v>
      </c>
      <c r="S4567">
        <v>4528121.7184436098</v>
      </c>
    </row>
    <row r="4568" spans="11:19">
      <c r="K4568">
        <v>74589</v>
      </c>
      <c r="L4568" t="s">
        <v>557</v>
      </c>
      <c r="M4568">
        <v>2018</v>
      </c>
      <c r="N4568" t="s">
        <v>657</v>
      </c>
      <c r="O4568" t="s">
        <v>634</v>
      </c>
      <c r="P4568" t="s">
        <v>560</v>
      </c>
      <c r="Q4568" t="s">
        <v>579</v>
      </c>
      <c r="R4568" t="s">
        <v>564</v>
      </c>
    </row>
    <row r="4569" spans="11:19">
      <c r="K4569">
        <v>74590</v>
      </c>
      <c r="L4569" t="s">
        <v>557</v>
      </c>
      <c r="M4569">
        <v>2018</v>
      </c>
      <c r="N4569" t="s">
        <v>657</v>
      </c>
      <c r="O4569" t="s">
        <v>634</v>
      </c>
      <c r="P4569" t="s">
        <v>560</v>
      </c>
      <c r="Q4569" t="s">
        <v>579</v>
      </c>
      <c r="R4569" t="s">
        <v>568</v>
      </c>
    </row>
    <row r="4570" spans="11:19">
      <c r="K4570">
        <v>74591</v>
      </c>
      <c r="L4570" t="s">
        <v>557</v>
      </c>
      <c r="M4570">
        <v>2018</v>
      </c>
      <c r="N4570" t="s">
        <v>657</v>
      </c>
      <c r="O4570" t="s">
        <v>634</v>
      </c>
      <c r="P4570" t="s">
        <v>560</v>
      </c>
      <c r="Q4570" t="s">
        <v>579</v>
      </c>
      <c r="R4570" t="s">
        <v>573</v>
      </c>
    </row>
    <row r="4571" spans="11:19">
      <c r="K4571">
        <v>74592</v>
      </c>
      <c r="L4571" t="s">
        <v>557</v>
      </c>
      <c r="M4571">
        <v>2018</v>
      </c>
      <c r="N4571" t="s">
        <v>657</v>
      </c>
      <c r="O4571" t="s">
        <v>634</v>
      </c>
      <c r="P4571" t="s">
        <v>560</v>
      </c>
      <c r="Q4571" t="s">
        <v>579</v>
      </c>
      <c r="R4571" t="s">
        <v>649</v>
      </c>
    </row>
    <row r="4572" spans="11:19">
      <c r="K4572">
        <v>74593</v>
      </c>
      <c r="L4572" t="s">
        <v>557</v>
      </c>
      <c r="M4572">
        <v>2018</v>
      </c>
      <c r="N4572" t="s">
        <v>657</v>
      </c>
      <c r="O4572" t="s">
        <v>635</v>
      </c>
      <c r="P4572" t="s">
        <v>560</v>
      </c>
      <c r="Q4572" t="s">
        <v>579</v>
      </c>
      <c r="R4572" t="s">
        <v>562</v>
      </c>
      <c r="S4572">
        <v>3180082.5083961301</v>
      </c>
    </row>
    <row r="4573" spans="11:19">
      <c r="K4573">
        <v>74594</v>
      </c>
      <c r="L4573" t="s">
        <v>557</v>
      </c>
      <c r="M4573">
        <v>2018</v>
      </c>
      <c r="N4573" t="s">
        <v>657</v>
      </c>
      <c r="O4573" t="s">
        <v>635</v>
      </c>
      <c r="P4573" t="s">
        <v>560</v>
      </c>
      <c r="Q4573" t="s">
        <v>579</v>
      </c>
      <c r="R4573" t="s">
        <v>564</v>
      </c>
    </row>
    <row r="4574" spans="11:19">
      <c r="K4574">
        <v>74595</v>
      </c>
      <c r="L4574" t="s">
        <v>557</v>
      </c>
      <c r="M4574">
        <v>2018</v>
      </c>
      <c r="N4574" t="s">
        <v>657</v>
      </c>
      <c r="O4574" t="s">
        <v>635</v>
      </c>
      <c r="P4574" t="s">
        <v>560</v>
      </c>
      <c r="Q4574" t="s">
        <v>579</v>
      </c>
      <c r="R4574" t="s">
        <v>568</v>
      </c>
    </row>
    <row r="4575" spans="11:19">
      <c r="K4575">
        <v>74596</v>
      </c>
      <c r="L4575" t="s">
        <v>557</v>
      </c>
      <c r="M4575">
        <v>2018</v>
      </c>
      <c r="N4575" t="s">
        <v>657</v>
      </c>
      <c r="O4575" t="s">
        <v>635</v>
      </c>
      <c r="P4575" t="s">
        <v>560</v>
      </c>
      <c r="Q4575" t="s">
        <v>579</v>
      </c>
      <c r="R4575" t="s">
        <v>573</v>
      </c>
    </row>
    <row r="4576" spans="11:19">
      <c r="K4576">
        <v>74597</v>
      </c>
      <c r="L4576" t="s">
        <v>557</v>
      </c>
      <c r="M4576">
        <v>2018</v>
      </c>
      <c r="N4576" t="s">
        <v>657</v>
      </c>
      <c r="O4576" t="s">
        <v>635</v>
      </c>
      <c r="P4576" t="s">
        <v>560</v>
      </c>
      <c r="Q4576" t="s">
        <v>579</v>
      </c>
      <c r="R4576" t="s">
        <v>649</v>
      </c>
    </row>
    <row r="4577" spans="11:19">
      <c r="K4577">
        <v>74598</v>
      </c>
      <c r="L4577" t="s">
        <v>557</v>
      </c>
      <c r="M4577">
        <v>2018</v>
      </c>
      <c r="N4577" t="s">
        <v>657</v>
      </c>
      <c r="O4577" t="s">
        <v>636</v>
      </c>
      <c r="P4577" t="s">
        <v>560</v>
      </c>
      <c r="Q4577" t="s">
        <v>579</v>
      </c>
      <c r="R4577" t="s">
        <v>562</v>
      </c>
      <c r="S4577">
        <v>1002767.43950089</v>
      </c>
    </row>
    <row r="4578" spans="11:19">
      <c r="K4578">
        <v>74599</v>
      </c>
      <c r="L4578" t="s">
        <v>557</v>
      </c>
      <c r="M4578">
        <v>2018</v>
      </c>
      <c r="N4578" t="s">
        <v>657</v>
      </c>
      <c r="O4578" t="s">
        <v>636</v>
      </c>
      <c r="P4578" t="s">
        <v>560</v>
      </c>
      <c r="Q4578" t="s">
        <v>579</v>
      </c>
      <c r="R4578" t="s">
        <v>564</v>
      </c>
    </row>
    <row r="4579" spans="11:19">
      <c r="K4579">
        <v>74600</v>
      </c>
      <c r="L4579" t="s">
        <v>557</v>
      </c>
      <c r="M4579">
        <v>2018</v>
      </c>
      <c r="N4579" t="s">
        <v>657</v>
      </c>
      <c r="O4579" t="s">
        <v>636</v>
      </c>
      <c r="P4579" t="s">
        <v>560</v>
      </c>
      <c r="Q4579" t="s">
        <v>579</v>
      </c>
      <c r="R4579" t="s">
        <v>568</v>
      </c>
    </row>
    <row r="4580" spans="11:19">
      <c r="K4580">
        <v>74601</v>
      </c>
      <c r="L4580" t="s">
        <v>557</v>
      </c>
      <c r="M4580">
        <v>2018</v>
      </c>
      <c r="N4580" t="s">
        <v>657</v>
      </c>
      <c r="O4580" t="s">
        <v>636</v>
      </c>
      <c r="P4580" t="s">
        <v>560</v>
      </c>
      <c r="Q4580" t="s">
        <v>579</v>
      </c>
      <c r="R4580" t="s">
        <v>573</v>
      </c>
    </row>
    <row r="4581" spans="11:19">
      <c r="K4581">
        <v>74602</v>
      </c>
      <c r="L4581" t="s">
        <v>557</v>
      </c>
      <c r="M4581">
        <v>2018</v>
      </c>
      <c r="N4581" t="s">
        <v>657</v>
      </c>
      <c r="O4581" t="s">
        <v>636</v>
      </c>
      <c r="P4581" t="s">
        <v>560</v>
      </c>
      <c r="Q4581" t="s">
        <v>579</v>
      </c>
      <c r="R4581" t="s">
        <v>649</v>
      </c>
    </row>
    <row r="4582" spans="11:19">
      <c r="K4582">
        <v>74603</v>
      </c>
      <c r="L4582" t="s">
        <v>557</v>
      </c>
      <c r="M4582">
        <v>2018</v>
      </c>
      <c r="N4582" t="s">
        <v>657</v>
      </c>
      <c r="O4582" t="s">
        <v>637</v>
      </c>
      <c r="P4582" t="s">
        <v>560</v>
      </c>
      <c r="Q4582" t="s">
        <v>579</v>
      </c>
      <c r="R4582" t="s">
        <v>562</v>
      </c>
      <c r="S4582">
        <v>3217945.5215284498</v>
      </c>
    </row>
    <row r="4583" spans="11:19">
      <c r="K4583">
        <v>74604</v>
      </c>
      <c r="L4583" t="s">
        <v>557</v>
      </c>
      <c r="M4583">
        <v>2018</v>
      </c>
      <c r="N4583" t="s">
        <v>657</v>
      </c>
      <c r="O4583" t="s">
        <v>637</v>
      </c>
      <c r="P4583" t="s">
        <v>560</v>
      </c>
      <c r="Q4583" t="s">
        <v>579</v>
      </c>
      <c r="R4583" t="s">
        <v>564</v>
      </c>
    </row>
    <row r="4584" spans="11:19">
      <c r="K4584">
        <v>74605</v>
      </c>
      <c r="L4584" t="s">
        <v>557</v>
      </c>
      <c r="M4584">
        <v>2018</v>
      </c>
      <c r="N4584" t="s">
        <v>657</v>
      </c>
      <c r="O4584" t="s">
        <v>637</v>
      </c>
      <c r="P4584" t="s">
        <v>560</v>
      </c>
      <c r="Q4584" t="s">
        <v>579</v>
      </c>
      <c r="R4584" t="s">
        <v>568</v>
      </c>
    </row>
    <row r="4585" spans="11:19">
      <c r="K4585">
        <v>74606</v>
      </c>
      <c r="L4585" t="s">
        <v>557</v>
      </c>
      <c r="M4585">
        <v>2018</v>
      </c>
      <c r="N4585" t="s">
        <v>657</v>
      </c>
      <c r="O4585" t="s">
        <v>637</v>
      </c>
      <c r="P4585" t="s">
        <v>560</v>
      </c>
      <c r="Q4585" t="s">
        <v>579</v>
      </c>
      <c r="R4585" t="s">
        <v>573</v>
      </c>
    </row>
    <row r="4586" spans="11:19">
      <c r="K4586">
        <v>74607</v>
      </c>
      <c r="L4586" t="s">
        <v>557</v>
      </c>
      <c r="M4586">
        <v>2018</v>
      </c>
      <c r="N4586" t="s">
        <v>657</v>
      </c>
      <c r="O4586" t="s">
        <v>637</v>
      </c>
      <c r="P4586" t="s">
        <v>560</v>
      </c>
      <c r="Q4586" t="s">
        <v>579</v>
      </c>
      <c r="R4586" t="s">
        <v>649</v>
      </c>
    </row>
    <row r="4587" spans="11:19">
      <c r="K4587">
        <v>74608</v>
      </c>
      <c r="L4587" t="s">
        <v>557</v>
      </c>
      <c r="M4587">
        <v>2018</v>
      </c>
      <c r="N4587" t="s">
        <v>657</v>
      </c>
      <c r="O4587" t="s">
        <v>638</v>
      </c>
      <c r="P4587" t="s">
        <v>560</v>
      </c>
      <c r="Q4587" t="s">
        <v>579</v>
      </c>
      <c r="R4587" t="s">
        <v>562</v>
      </c>
      <c r="S4587">
        <v>453175.54303822201</v>
      </c>
    </row>
    <row r="4588" spans="11:19">
      <c r="K4588">
        <v>74609</v>
      </c>
      <c r="L4588" t="s">
        <v>557</v>
      </c>
      <c r="M4588">
        <v>2018</v>
      </c>
      <c r="N4588" t="s">
        <v>657</v>
      </c>
      <c r="O4588" t="s">
        <v>638</v>
      </c>
      <c r="P4588" t="s">
        <v>560</v>
      </c>
      <c r="Q4588" t="s">
        <v>579</v>
      </c>
      <c r="R4588" t="s">
        <v>564</v>
      </c>
    </row>
    <row r="4589" spans="11:19">
      <c r="K4589">
        <v>74610</v>
      </c>
      <c r="L4589" t="s">
        <v>557</v>
      </c>
      <c r="M4589">
        <v>2018</v>
      </c>
      <c r="N4589" t="s">
        <v>657</v>
      </c>
      <c r="O4589" t="s">
        <v>638</v>
      </c>
      <c r="P4589" t="s">
        <v>560</v>
      </c>
      <c r="Q4589" t="s">
        <v>579</v>
      </c>
      <c r="R4589" t="s">
        <v>568</v>
      </c>
    </row>
    <row r="4590" spans="11:19">
      <c r="K4590">
        <v>74611</v>
      </c>
      <c r="L4590" t="s">
        <v>557</v>
      </c>
      <c r="M4590">
        <v>2018</v>
      </c>
      <c r="N4590" t="s">
        <v>657</v>
      </c>
      <c r="O4590" t="s">
        <v>638</v>
      </c>
      <c r="P4590" t="s">
        <v>560</v>
      </c>
      <c r="Q4590" t="s">
        <v>579</v>
      </c>
      <c r="R4590" t="s">
        <v>573</v>
      </c>
    </row>
    <row r="4591" spans="11:19">
      <c r="K4591">
        <v>74612</v>
      </c>
      <c r="L4591" t="s">
        <v>557</v>
      </c>
      <c r="M4591">
        <v>2018</v>
      </c>
      <c r="N4591" t="s">
        <v>657</v>
      </c>
      <c r="O4591" t="s">
        <v>638</v>
      </c>
      <c r="P4591" t="s">
        <v>560</v>
      </c>
      <c r="Q4591" t="s">
        <v>579</v>
      </c>
      <c r="R4591" t="s">
        <v>649</v>
      </c>
    </row>
    <row r="4592" spans="11:19">
      <c r="K4592">
        <v>74613</v>
      </c>
      <c r="L4592" t="s">
        <v>557</v>
      </c>
      <c r="M4592">
        <v>2018</v>
      </c>
      <c r="N4592" t="s">
        <v>658</v>
      </c>
      <c r="O4592" t="s">
        <v>559</v>
      </c>
      <c r="P4592" t="s">
        <v>560</v>
      </c>
      <c r="Q4592" t="s">
        <v>579</v>
      </c>
      <c r="R4592" t="s">
        <v>562</v>
      </c>
    </row>
    <row r="4593" spans="11:19">
      <c r="K4593">
        <v>74614</v>
      </c>
      <c r="L4593" t="s">
        <v>557</v>
      </c>
      <c r="M4593">
        <v>2018</v>
      </c>
      <c r="N4593" t="s">
        <v>658</v>
      </c>
      <c r="O4593" t="s">
        <v>559</v>
      </c>
      <c r="P4593" t="s">
        <v>560</v>
      </c>
      <c r="Q4593" t="s">
        <v>579</v>
      </c>
      <c r="R4593" t="s">
        <v>564</v>
      </c>
    </row>
    <row r="4594" spans="11:19">
      <c r="K4594">
        <v>74615</v>
      </c>
      <c r="L4594" t="s">
        <v>557</v>
      </c>
      <c r="M4594">
        <v>2018</v>
      </c>
      <c r="N4594" t="s">
        <v>658</v>
      </c>
      <c r="O4594" t="s">
        <v>559</v>
      </c>
      <c r="P4594" t="s">
        <v>560</v>
      </c>
      <c r="Q4594" t="s">
        <v>579</v>
      </c>
      <c r="R4594" t="s">
        <v>568</v>
      </c>
      <c r="S4594">
        <v>2477399.02910307</v>
      </c>
    </row>
    <row r="4595" spans="11:19">
      <c r="K4595">
        <v>74616</v>
      </c>
      <c r="L4595" t="s">
        <v>557</v>
      </c>
      <c r="M4595">
        <v>2018</v>
      </c>
      <c r="N4595" t="s">
        <v>658</v>
      </c>
      <c r="O4595" t="s">
        <v>559</v>
      </c>
      <c r="P4595" t="s">
        <v>560</v>
      </c>
      <c r="Q4595" t="s">
        <v>579</v>
      </c>
      <c r="R4595" t="s">
        <v>573</v>
      </c>
    </row>
    <row r="4596" spans="11:19">
      <c r="K4596">
        <v>74617</v>
      </c>
      <c r="L4596" t="s">
        <v>557</v>
      </c>
      <c r="M4596">
        <v>2018</v>
      </c>
      <c r="N4596" t="s">
        <v>658</v>
      </c>
      <c r="O4596" t="s">
        <v>559</v>
      </c>
      <c r="P4596" t="s">
        <v>560</v>
      </c>
      <c r="Q4596" t="s">
        <v>579</v>
      </c>
      <c r="R4596" t="s">
        <v>649</v>
      </c>
    </row>
    <row r="4597" spans="11:19">
      <c r="K4597">
        <v>74618</v>
      </c>
      <c r="L4597" t="s">
        <v>557</v>
      </c>
      <c r="M4597">
        <v>2018</v>
      </c>
      <c r="N4597" t="s">
        <v>658</v>
      </c>
      <c r="O4597" t="s">
        <v>576</v>
      </c>
      <c r="P4597" t="s">
        <v>560</v>
      </c>
      <c r="Q4597" t="s">
        <v>579</v>
      </c>
      <c r="R4597" t="s">
        <v>562</v>
      </c>
    </row>
    <row r="4598" spans="11:19">
      <c r="K4598">
        <v>74619</v>
      </c>
      <c r="L4598" t="s">
        <v>557</v>
      </c>
      <c r="M4598">
        <v>2018</v>
      </c>
      <c r="N4598" t="s">
        <v>658</v>
      </c>
      <c r="O4598" t="s">
        <v>576</v>
      </c>
      <c r="P4598" t="s">
        <v>560</v>
      </c>
      <c r="Q4598" t="s">
        <v>579</v>
      </c>
      <c r="R4598" t="s">
        <v>564</v>
      </c>
    </row>
    <row r="4599" spans="11:19">
      <c r="K4599">
        <v>74620</v>
      </c>
      <c r="L4599" t="s">
        <v>557</v>
      </c>
      <c r="M4599">
        <v>2018</v>
      </c>
      <c r="N4599" t="s">
        <v>658</v>
      </c>
      <c r="O4599" t="s">
        <v>576</v>
      </c>
      <c r="P4599" t="s">
        <v>560</v>
      </c>
      <c r="Q4599" t="s">
        <v>579</v>
      </c>
      <c r="R4599" t="s">
        <v>568</v>
      </c>
      <c r="S4599">
        <v>212880.95892162001</v>
      </c>
    </row>
    <row r="4600" spans="11:19">
      <c r="K4600">
        <v>74621</v>
      </c>
      <c r="L4600" t="s">
        <v>557</v>
      </c>
      <c r="M4600">
        <v>2018</v>
      </c>
      <c r="N4600" t="s">
        <v>658</v>
      </c>
      <c r="O4600" t="s">
        <v>576</v>
      </c>
      <c r="P4600" t="s">
        <v>560</v>
      </c>
      <c r="Q4600" t="s">
        <v>579</v>
      </c>
      <c r="R4600" t="s">
        <v>573</v>
      </c>
    </row>
    <row r="4601" spans="11:19">
      <c r="K4601">
        <v>74622</v>
      </c>
      <c r="L4601" t="s">
        <v>557</v>
      </c>
      <c r="M4601">
        <v>2018</v>
      </c>
      <c r="N4601" t="s">
        <v>658</v>
      </c>
      <c r="O4601" t="s">
        <v>576</v>
      </c>
      <c r="P4601" t="s">
        <v>560</v>
      </c>
      <c r="Q4601" t="s">
        <v>579</v>
      </c>
      <c r="R4601" t="s">
        <v>649</v>
      </c>
    </row>
    <row r="4602" spans="11:19">
      <c r="K4602">
        <v>74623</v>
      </c>
      <c r="L4602" t="s">
        <v>557</v>
      </c>
      <c r="M4602">
        <v>2018</v>
      </c>
      <c r="N4602" t="s">
        <v>658</v>
      </c>
      <c r="O4602" t="s">
        <v>582</v>
      </c>
      <c r="P4602" t="s">
        <v>560</v>
      </c>
      <c r="Q4602" t="s">
        <v>579</v>
      </c>
      <c r="R4602" t="s">
        <v>562</v>
      </c>
    </row>
    <row r="4603" spans="11:19">
      <c r="K4603">
        <v>74624</v>
      </c>
      <c r="L4603" t="s">
        <v>557</v>
      </c>
      <c r="M4603">
        <v>2018</v>
      </c>
      <c r="N4603" t="s">
        <v>658</v>
      </c>
      <c r="O4603" t="s">
        <v>582</v>
      </c>
      <c r="P4603" t="s">
        <v>560</v>
      </c>
      <c r="Q4603" t="s">
        <v>579</v>
      </c>
      <c r="R4603" t="s">
        <v>564</v>
      </c>
    </row>
    <row r="4604" spans="11:19">
      <c r="K4604">
        <v>74625</v>
      </c>
      <c r="L4604" t="s">
        <v>557</v>
      </c>
      <c r="M4604">
        <v>2018</v>
      </c>
      <c r="N4604" t="s">
        <v>658</v>
      </c>
      <c r="O4604" t="s">
        <v>582</v>
      </c>
      <c r="P4604" t="s">
        <v>560</v>
      </c>
      <c r="Q4604" t="s">
        <v>579</v>
      </c>
      <c r="R4604" t="s">
        <v>568</v>
      </c>
      <c r="S4604">
        <v>2489057.9014934702</v>
      </c>
    </row>
    <row r="4605" spans="11:19">
      <c r="K4605">
        <v>74626</v>
      </c>
      <c r="L4605" t="s">
        <v>557</v>
      </c>
      <c r="M4605">
        <v>2018</v>
      </c>
      <c r="N4605" t="s">
        <v>658</v>
      </c>
      <c r="O4605" t="s">
        <v>582</v>
      </c>
      <c r="P4605" t="s">
        <v>560</v>
      </c>
      <c r="Q4605" t="s">
        <v>579</v>
      </c>
      <c r="R4605" t="s">
        <v>573</v>
      </c>
    </row>
    <row r="4606" spans="11:19">
      <c r="K4606">
        <v>74627</v>
      </c>
      <c r="L4606" t="s">
        <v>557</v>
      </c>
      <c r="M4606">
        <v>2018</v>
      </c>
      <c r="N4606" t="s">
        <v>658</v>
      </c>
      <c r="O4606" t="s">
        <v>582</v>
      </c>
      <c r="P4606" t="s">
        <v>560</v>
      </c>
      <c r="Q4606" t="s">
        <v>579</v>
      </c>
      <c r="R4606" t="s">
        <v>649</v>
      </c>
    </row>
    <row r="4607" spans="11:19">
      <c r="K4607">
        <v>74628</v>
      </c>
      <c r="L4607" t="s">
        <v>557</v>
      </c>
      <c r="M4607">
        <v>2018</v>
      </c>
      <c r="N4607" t="s">
        <v>658</v>
      </c>
      <c r="O4607" t="s">
        <v>587</v>
      </c>
      <c r="P4607" t="s">
        <v>560</v>
      </c>
      <c r="Q4607" t="s">
        <v>579</v>
      </c>
      <c r="R4607" t="s">
        <v>562</v>
      </c>
    </row>
    <row r="4608" spans="11:19">
      <c r="K4608">
        <v>74629</v>
      </c>
      <c r="L4608" t="s">
        <v>557</v>
      </c>
      <c r="M4608">
        <v>2018</v>
      </c>
      <c r="N4608" t="s">
        <v>658</v>
      </c>
      <c r="O4608" t="s">
        <v>587</v>
      </c>
      <c r="P4608" t="s">
        <v>560</v>
      </c>
      <c r="Q4608" t="s">
        <v>579</v>
      </c>
      <c r="R4608" t="s">
        <v>564</v>
      </c>
    </row>
    <row r="4609" spans="11:19">
      <c r="K4609">
        <v>74630</v>
      </c>
      <c r="L4609" t="s">
        <v>557</v>
      </c>
      <c r="M4609">
        <v>2018</v>
      </c>
      <c r="N4609" t="s">
        <v>658</v>
      </c>
      <c r="O4609" t="s">
        <v>587</v>
      </c>
      <c r="P4609" t="s">
        <v>560</v>
      </c>
      <c r="Q4609" t="s">
        <v>579</v>
      </c>
      <c r="R4609" t="s">
        <v>568</v>
      </c>
      <c r="S4609">
        <v>1224431.4036985401</v>
      </c>
    </row>
    <row r="4610" spans="11:19">
      <c r="K4610">
        <v>74631</v>
      </c>
      <c r="L4610" t="s">
        <v>557</v>
      </c>
      <c r="M4610">
        <v>2018</v>
      </c>
      <c r="N4610" t="s">
        <v>658</v>
      </c>
      <c r="O4610" t="s">
        <v>587</v>
      </c>
      <c r="P4610" t="s">
        <v>560</v>
      </c>
      <c r="Q4610" t="s">
        <v>579</v>
      </c>
      <c r="R4610" t="s">
        <v>573</v>
      </c>
    </row>
    <row r="4611" spans="11:19">
      <c r="K4611">
        <v>74632</v>
      </c>
      <c r="L4611" t="s">
        <v>557</v>
      </c>
      <c r="M4611">
        <v>2018</v>
      </c>
      <c r="N4611" t="s">
        <v>658</v>
      </c>
      <c r="O4611" t="s">
        <v>587</v>
      </c>
      <c r="P4611" t="s">
        <v>560</v>
      </c>
      <c r="Q4611" t="s">
        <v>579</v>
      </c>
      <c r="R4611" t="s">
        <v>649</v>
      </c>
    </row>
    <row r="4612" spans="11:19">
      <c r="K4612">
        <v>74633</v>
      </c>
      <c r="L4612" t="s">
        <v>557</v>
      </c>
      <c r="M4612">
        <v>2018</v>
      </c>
      <c r="N4612" t="s">
        <v>658</v>
      </c>
      <c r="O4612" t="s">
        <v>592</v>
      </c>
      <c r="P4612" t="s">
        <v>560</v>
      </c>
      <c r="Q4612" t="s">
        <v>579</v>
      </c>
      <c r="R4612" t="s">
        <v>562</v>
      </c>
    </row>
    <row r="4613" spans="11:19">
      <c r="K4613">
        <v>74634</v>
      </c>
      <c r="L4613" t="s">
        <v>557</v>
      </c>
      <c r="M4613">
        <v>2018</v>
      </c>
      <c r="N4613" t="s">
        <v>658</v>
      </c>
      <c r="O4613" t="s">
        <v>592</v>
      </c>
      <c r="P4613" t="s">
        <v>560</v>
      </c>
      <c r="Q4613" t="s">
        <v>579</v>
      </c>
      <c r="R4613" t="s">
        <v>564</v>
      </c>
    </row>
    <row r="4614" spans="11:19">
      <c r="K4614">
        <v>74635</v>
      </c>
      <c r="L4614" t="s">
        <v>557</v>
      </c>
      <c r="M4614">
        <v>2018</v>
      </c>
      <c r="N4614" t="s">
        <v>658</v>
      </c>
      <c r="O4614" t="s">
        <v>592</v>
      </c>
      <c r="P4614" t="s">
        <v>560</v>
      </c>
      <c r="Q4614" t="s">
        <v>579</v>
      </c>
      <c r="R4614" t="s">
        <v>568</v>
      </c>
      <c r="S4614">
        <v>15021412.636092801</v>
      </c>
    </row>
    <row r="4615" spans="11:19">
      <c r="K4615">
        <v>74636</v>
      </c>
      <c r="L4615" t="s">
        <v>557</v>
      </c>
      <c r="M4615">
        <v>2018</v>
      </c>
      <c r="N4615" t="s">
        <v>658</v>
      </c>
      <c r="O4615" t="s">
        <v>592</v>
      </c>
      <c r="P4615" t="s">
        <v>560</v>
      </c>
      <c r="Q4615" t="s">
        <v>579</v>
      </c>
      <c r="R4615" t="s">
        <v>573</v>
      </c>
    </row>
    <row r="4616" spans="11:19">
      <c r="K4616">
        <v>74637</v>
      </c>
      <c r="L4616" t="s">
        <v>557</v>
      </c>
      <c r="M4616">
        <v>2018</v>
      </c>
      <c r="N4616" t="s">
        <v>658</v>
      </c>
      <c r="O4616" t="s">
        <v>592</v>
      </c>
      <c r="P4616" t="s">
        <v>560</v>
      </c>
      <c r="Q4616" t="s">
        <v>579</v>
      </c>
      <c r="R4616" t="s">
        <v>649</v>
      </c>
    </row>
    <row r="4617" spans="11:19">
      <c r="K4617">
        <v>74638</v>
      </c>
      <c r="L4617" t="s">
        <v>557</v>
      </c>
      <c r="M4617">
        <v>2018</v>
      </c>
      <c r="N4617" t="s">
        <v>658</v>
      </c>
      <c r="O4617" t="s">
        <v>593</v>
      </c>
      <c r="P4617" t="s">
        <v>560</v>
      </c>
      <c r="Q4617" t="s">
        <v>579</v>
      </c>
      <c r="R4617" t="s">
        <v>562</v>
      </c>
    </row>
    <row r="4618" spans="11:19">
      <c r="K4618">
        <v>74639</v>
      </c>
      <c r="L4618" t="s">
        <v>557</v>
      </c>
      <c r="M4618">
        <v>2018</v>
      </c>
      <c r="N4618" t="s">
        <v>658</v>
      </c>
      <c r="O4618" t="s">
        <v>593</v>
      </c>
      <c r="P4618" t="s">
        <v>560</v>
      </c>
      <c r="Q4618" t="s">
        <v>579</v>
      </c>
      <c r="R4618" t="s">
        <v>564</v>
      </c>
    </row>
    <row r="4619" spans="11:19">
      <c r="K4619">
        <v>74640</v>
      </c>
      <c r="L4619" t="s">
        <v>557</v>
      </c>
      <c r="M4619">
        <v>2018</v>
      </c>
      <c r="N4619" t="s">
        <v>658</v>
      </c>
      <c r="O4619" t="s">
        <v>593</v>
      </c>
      <c r="P4619" t="s">
        <v>560</v>
      </c>
      <c r="Q4619" t="s">
        <v>579</v>
      </c>
      <c r="R4619" t="s">
        <v>568</v>
      </c>
      <c r="S4619">
        <v>2070226.0446476</v>
      </c>
    </row>
    <row r="4620" spans="11:19">
      <c r="K4620">
        <v>74641</v>
      </c>
      <c r="L4620" t="s">
        <v>557</v>
      </c>
      <c r="M4620">
        <v>2018</v>
      </c>
      <c r="N4620" t="s">
        <v>658</v>
      </c>
      <c r="O4620" t="s">
        <v>593</v>
      </c>
      <c r="P4620" t="s">
        <v>560</v>
      </c>
      <c r="Q4620" t="s">
        <v>579</v>
      </c>
      <c r="R4620" t="s">
        <v>573</v>
      </c>
    </row>
    <row r="4621" spans="11:19">
      <c r="K4621">
        <v>74642</v>
      </c>
      <c r="L4621" t="s">
        <v>557</v>
      </c>
      <c r="M4621">
        <v>2018</v>
      </c>
      <c r="N4621" t="s">
        <v>658</v>
      </c>
      <c r="O4621" t="s">
        <v>593</v>
      </c>
      <c r="P4621" t="s">
        <v>560</v>
      </c>
      <c r="Q4621" t="s">
        <v>579</v>
      </c>
      <c r="R4621" t="s">
        <v>649</v>
      </c>
    </row>
    <row r="4622" spans="11:19">
      <c r="K4622">
        <v>74643</v>
      </c>
      <c r="L4622" t="s">
        <v>557</v>
      </c>
      <c r="M4622">
        <v>2018</v>
      </c>
      <c r="N4622" t="s">
        <v>658</v>
      </c>
      <c r="O4622" t="s">
        <v>594</v>
      </c>
      <c r="P4622" t="s">
        <v>560</v>
      </c>
      <c r="Q4622" t="s">
        <v>579</v>
      </c>
      <c r="R4622" t="s">
        <v>562</v>
      </c>
    </row>
    <row r="4623" spans="11:19">
      <c r="K4623">
        <v>74644</v>
      </c>
      <c r="L4623" t="s">
        <v>557</v>
      </c>
      <c r="M4623">
        <v>2018</v>
      </c>
      <c r="N4623" t="s">
        <v>658</v>
      </c>
      <c r="O4623" t="s">
        <v>594</v>
      </c>
      <c r="P4623" t="s">
        <v>560</v>
      </c>
      <c r="Q4623" t="s">
        <v>579</v>
      </c>
      <c r="R4623" t="s">
        <v>564</v>
      </c>
    </row>
    <row r="4624" spans="11:19">
      <c r="K4624">
        <v>74645</v>
      </c>
      <c r="L4624" t="s">
        <v>557</v>
      </c>
      <c r="M4624">
        <v>2018</v>
      </c>
      <c r="N4624" t="s">
        <v>658</v>
      </c>
      <c r="O4624" t="s">
        <v>594</v>
      </c>
      <c r="P4624" t="s">
        <v>560</v>
      </c>
      <c r="Q4624" t="s">
        <v>579</v>
      </c>
      <c r="R4624" t="s">
        <v>568</v>
      </c>
      <c r="S4624">
        <v>1228805.0616284399</v>
      </c>
    </row>
    <row r="4625" spans="11:19">
      <c r="K4625">
        <v>74646</v>
      </c>
      <c r="L4625" t="s">
        <v>557</v>
      </c>
      <c r="M4625">
        <v>2018</v>
      </c>
      <c r="N4625" t="s">
        <v>658</v>
      </c>
      <c r="O4625" t="s">
        <v>594</v>
      </c>
      <c r="P4625" t="s">
        <v>560</v>
      </c>
      <c r="Q4625" t="s">
        <v>579</v>
      </c>
      <c r="R4625" t="s">
        <v>573</v>
      </c>
    </row>
    <row r="4626" spans="11:19">
      <c r="K4626">
        <v>74647</v>
      </c>
      <c r="L4626" t="s">
        <v>557</v>
      </c>
      <c r="M4626">
        <v>2018</v>
      </c>
      <c r="N4626" t="s">
        <v>658</v>
      </c>
      <c r="O4626" t="s">
        <v>594</v>
      </c>
      <c r="P4626" t="s">
        <v>560</v>
      </c>
      <c r="Q4626" t="s">
        <v>579</v>
      </c>
      <c r="R4626" t="s">
        <v>649</v>
      </c>
    </row>
    <row r="4627" spans="11:19">
      <c r="K4627">
        <v>74648</v>
      </c>
      <c r="L4627" t="s">
        <v>557</v>
      </c>
      <c r="M4627">
        <v>2018</v>
      </c>
      <c r="N4627" t="s">
        <v>658</v>
      </c>
      <c r="O4627" t="s">
        <v>595</v>
      </c>
      <c r="P4627" t="s">
        <v>560</v>
      </c>
      <c r="Q4627" t="s">
        <v>579</v>
      </c>
      <c r="R4627" t="s">
        <v>562</v>
      </c>
    </row>
    <row r="4628" spans="11:19">
      <c r="K4628">
        <v>74649</v>
      </c>
      <c r="L4628" t="s">
        <v>557</v>
      </c>
      <c r="M4628">
        <v>2018</v>
      </c>
      <c r="N4628" t="s">
        <v>658</v>
      </c>
      <c r="O4628" t="s">
        <v>595</v>
      </c>
      <c r="P4628" t="s">
        <v>560</v>
      </c>
      <c r="Q4628" t="s">
        <v>579</v>
      </c>
      <c r="R4628" t="s">
        <v>564</v>
      </c>
    </row>
    <row r="4629" spans="11:19">
      <c r="K4629">
        <v>74650</v>
      </c>
      <c r="L4629" t="s">
        <v>557</v>
      </c>
      <c r="M4629">
        <v>2018</v>
      </c>
      <c r="N4629" t="s">
        <v>658</v>
      </c>
      <c r="O4629" t="s">
        <v>595</v>
      </c>
      <c r="P4629" t="s">
        <v>560</v>
      </c>
      <c r="Q4629" t="s">
        <v>579</v>
      </c>
      <c r="R4629" t="s">
        <v>568</v>
      </c>
      <c r="S4629">
        <v>272095.02938127099</v>
      </c>
    </row>
    <row r="4630" spans="11:19">
      <c r="K4630">
        <v>74651</v>
      </c>
      <c r="L4630" t="s">
        <v>557</v>
      </c>
      <c r="M4630">
        <v>2018</v>
      </c>
      <c r="N4630" t="s">
        <v>658</v>
      </c>
      <c r="O4630" t="s">
        <v>595</v>
      </c>
      <c r="P4630" t="s">
        <v>560</v>
      </c>
      <c r="Q4630" t="s">
        <v>579</v>
      </c>
      <c r="R4630" t="s">
        <v>573</v>
      </c>
    </row>
    <row r="4631" spans="11:19">
      <c r="K4631">
        <v>74652</v>
      </c>
      <c r="L4631" t="s">
        <v>557</v>
      </c>
      <c r="M4631">
        <v>2018</v>
      </c>
      <c r="N4631" t="s">
        <v>658</v>
      </c>
      <c r="O4631" t="s">
        <v>595</v>
      </c>
      <c r="P4631" t="s">
        <v>560</v>
      </c>
      <c r="Q4631" t="s">
        <v>579</v>
      </c>
      <c r="R4631" t="s">
        <v>649</v>
      </c>
    </row>
    <row r="4632" spans="11:19">
      <c r="K4632">
        <v>74653</v>
      </c>
      <c r="L4632" t="s">
        <v>557</v>
      </c>
      <c r="M4632">
        <v>2018</v>
      </c>
      <c r="N4632" t="s">
        <v>658</v>
      </c>
      <c r="O4632" t="s">
        <v>596</v>
      </c>
      <c r="P4632" t="s">
        <v>560</v>
      </c>
      <c r="Q4632" t="s">
        <v>579</v>
      </c>
      <c r="R4632" t="s">
        <v>562</v>
      </c>
    </row>
    <row r="4633" spans="11:19">
      <c r="K4633">
        <v>74654</v>
      </c>
      <c r="L4633" t="s">
        <v>557</v>
      </c>
      <c r="M4633">
        <v>2018</v>
      </c>
      <c r="N4633" t="s">
        <v>658</v>
      </c>
      <c r="O4633" t="s">
        <v>596</v>
      </c>
      <c r="P4633" t="s">
        <v>560</v>
      </c>
      <c r="Q4633" t="s">
        <v>579</v>
      </c>
      <c r="R4633" t="s">
        <v>564</v>
      </c>
    </row>
    <row r="4634" spans="11:19">
      <c r="K4634">
        <v>74655</v>
      </c>
      <c r="L4634" t="s">
        <v>557</v>
      </c>
      <c r="M4634">
        <v>2018</v>
      </c>
      <c r="N4634" t="s">
        <v>658</v>
      </c>
      <c r="O4634" t="s">
        <v>596</v>
      </c>
      <c r="P4634" t="s">
        <v>560</v>
      </c>
      <c r="Q4634" t="s">
        <v>579</v>
      </c>
      <c r="R4634" t="s">
        <v>568</v>
      </c>
      <c r="S4634">
        <v>270330.90890880302</v>
      </c>
    </row>
    <row r="4635" spans="11:19">
      <c r="K4635">
        <v>74656</v>
      </c>
      <c r="L4635" t="s">
        <v>557</v>
      </c>
      <c r="M4635">
        <v>2018</v>
      </c>
      <c r="N4635" t="s">
        <v>658</v>
      </c>
      <c r="O4635" t="s">
        <v>596</v>
      </c>
      <c r="P4635" t="s">
        <v>560</v>
      </c>
      <c r="Q4635" t="s">
        <v>579</v>
      </c>
      <c r="R4635" t="s">
        <v>573</v>
      </c>
    </row>
    <row r="4636" spans="11:19">
      <c r="K4636">
        <v>74657</v>
      </c>
      <c r="L4636" t="s">
        <v>557</v>
      </c>
      <c r="M4636">
        <v>2018</v>
      </c>
      <c r="N4636" t="s">
        <v>658</v>
      </c>
      <c r="O4636" t="s">
        <v>596</v>
      </c>
      <c r="P4636" t="s">
        <v>560</v>
      </c>
      <c r="Q4636" t="s">
        <v>579</v>
      </c>
      <c r="R4636" t="s">
        <v>649</v>
      </c>
    </row>
    <row r="4637" spans="11:19">
      <c r="K4637">
        <v>74658</v>
      </c>
      <c r="L4637" t="s">
        <v>557</v>
      </c>
      <c r="M4637">
        <v>2018</v>
      </c>
      <c r="N4637" t="s">
        <v>658</v>
      </c>
      <c r="O4637" t="s">
        <v>597</v>
      </c>
      <c r="P4637" t="s">
        <v>560</v>
      </c>
      <c r="Q4637" t="s">
        <v>579</v>
      </c>
      <c r="R4637" t="s">
        <v>562</v>
      </c>
    </row>
    <row r="4638" spans="11:19">
      <c r="K4638">
        <v>74659</v>
      </c>
      <c r="L4638" t="s">
        <v>557</v>
      </c>
      <c r="M4638">
        <v>2018</v>
      </c>
      <c r="N4638" t="s">
        <v>658</v>
      </c>
      <c r="O4638" t="s">
        <v>597</v>
      </c>
      <c r="P4638" t="s">
        <v>560</v>
      </c>
      <c r="Q4638" t="s">
        <v>579</v>
      </c>
      <c r="R4638" t="s">
        <v>564</v>
      </c>
    </row>
    <row r="4639" spans="11:19">
      <c r="K4639">
        <v>74660</v>
      </c>
      <c r="L4639" t="s">
        <v>557</v>
      </c>
      <c r="M4639">
        <v>2018</v>
      </c>
      <c r="N4639" t="s">
        <v>658</v>
      </c>
      <c r="O4639" t="s">
        <v>597</v>
      </c>
      <c r="P4639" t="s">
        <v>560</v>
      </c>
      <c r="Q4639" t="s">
        <v>579</v>
      </c>
      <c r="R4639" t="s">
        <v>568</v>
      </c>
      <c r="S4639">
        <v>8151020.6692594197</v>
      </c>
    </row>
    <row r="4640" spans="11:19">
      <c r="K4640">
        <v>74661</v>
      </c>
      <c r="L4640" t="s">
        <v>557</v>
      </c>
      <c r="M4640">
        <v>2018</v>
      </c>
      <c r="N4640" t="s">
        <v>658</v>
      </c>
      <c r="O4640" t="s">
        <v>597</v>
      </c>
      <c r="P4640" t="s">
        <v>560</v>
      </c>
      <c r="Q4640" t="s">
        <v>579</v>
      </c>
      <c r="R4640" t="s">
        <v>573</v>
      </c>
    </row>
    <row r="4641" spans="11:19">
      <c r="K4641">
        <v>74662</v>
      </c>
      <c r="L4641" t="s">
        <v>557</v>
      </c>
      <c r="M4641">
        <v>2018</v>
      </c>
      <c r="N4641" t="s">
        <v>658</v>
      </c>
      <c r="O4641" t="s">
        <v>597</v>
      </c>
      <c r="P4641" t="s">
        <v>560</v>
      </c>
      <c r="Q4641" t="s">
        <v>579</v>
      </c>
      <c r="R4641" t="s">
        <v>649</v>
      </c>
    </row>
    <row r="4642" spans="11:19">
      <c r="K4642">
        <v>74663</v>
      </c>
      <c r="L4642" t="s">
        <v>557</v>
      </c>
      <c r="M4642">
        <v>2018</v>
      </c>
      <c r="N4642" t="s">
        <v>658</v>
      </c>
      <c r="O4642" t="s">
        <v>598</v>
      </c>
      <c r="P4642" t="s">
        <v>560</v>
      </c>
      <c r="Q4642" t="s">
        <v>579</v>
      </c>
      <c r="R4642" t="s">
        <v>562</v>
      </c>
    </row>
    <row r="4643" spans="11:19">
      <c r="K4643">
        <v>74664</v>
      </c>
      <c r="L4643" t="s">
        <v>557</v>
      </c>
      <c r="M4643">
        <v>2018</v>
      </c>
      <c r="N4643" t="s">
        <v>658</v>
      </c>
      <c r="O4643" t="s">
        <v>598</v>
      </c>
      <c r="P4643" t="s">
        <v>560</v>
      </c>
      <c r="Q4643" t="s">
        <v>579</v>
      </c>
      <c r="R4643" t="s">
        <v>564</v>
      </c>
    </row>
    <row r="4644" spans="11:19">
      <c r="K4644">
        <v>74665</v>
      </c>
      <c r="L4644" t="s">
        <v>557</v>
      </c>
      <c r="M4644">
        <v>2018</v>
      </c>
      <c r="N4644" t="s">
        <v>658</v>
      </c>
      <c r="O4644" t="s">
        <v>598</v>
      </c>
      <c r="P4644" t="s">
        <v>560</v>
      </c>
      <c r="Q4644" t="s">
        <v>579</v>
      </c>
      <c r="R4644" t="s">
        <v>568</v>
      </c>
      <c r="S4644">
        <v>4519143.5401170999</v>
      </c>
    </row>
    <row r="4645" spans="11:19">
      <c r="K4645">
        <v>74666</v>
      </c>
      <c r="L4645" t="s">
        <v>557</v>
      </c>
      <c r="M4645">
        <v>2018</v>
      </c>
      <c r="N4645" t="s">
        <v>658</v>
      </c>
      <c r="O4645" t="s">
        <v>598</v>
      </c>
      <c r="P4645" t="s">
        <v>560</v>
      </c>
      <c r="Q4645" t="s">
        <v>579</v>
      </c>
      <c r="R4645" t="s">
        <v>573</v>
      </c>
    </row>
    <row r="4646" spans="11:19">
      <c r="K4646">
        <v>74667</v>
      </c>
      <c r="L4646" t="s">
        <v>557</v>
      </c>
      <c r="M4646">
        <v>2018</v>
      </c>
      <c r="N4646" t="s">
        <v>658</v>
      </c>
      <c r="O4646" t="s">
        <v>598</v>
      </c>
      <c r="P4646" t="s">
        <v>560</v>
      </c>
      <c r="Q4646" t="s">
        <v>579</v>
      </c>
      <c r="R4646" t="s">
        <v>649</v>
      </c>
    </row>
    <row r="4647" spans="11:19">
      <c r="K4647">
        <v>74668</v>
      </c>
      <c r="L4647" t="s">
        <v>557</v>
      </c>
      <c r="M4647">
        <v>2018</v>
      </c>
      <c r="N4647" t="s">
        <v>658</v>
      </c>
      <c r="O4647" t="s">
        <v>599</v>
      </c>
      <c r="P4647" t="s">
        <v>560</v>
      </c>
      <c r="Q4647" t="s">
        <v>579</v>
      </c>
      <c r="R4647" t="s">
        <v>562</v>
      </c>
    </row>
    <row r="4648" spans="11:19">
      <c r="K4648">
        <v>74669</v>
      </c>
      <c r="L4648" t="s">
        <v>557</v>
      </c>
      <c r="M4648">
        <v>2018</v>
      </c>
      <c r="N4648" t="s">
        <v>658</v>
      </c>
      <c r="O4648" t="s">
        <v>599</v>
      </c>
      <c r="P4648" t="s">
        <v>560</v>
      </c>
      <c r="Q4648" t="s">
        <v>579</v>
      </c>
      <c r="R4648" t="s">
        <v>564</v>
      </c>
    </row>
    <row r="4649" spans="11:19">
      <c r="K4649">
        <v>74670</v>
      </c>
      <c r="L4649" t="s">
        <v>557</v>
      </c>
      <c r="M4649">
        <v>2018</v>
      </c>
      <c r="N4649" t="s">
        <v>658</v>
      </c>
      <c r="O4649" t="s">
        <v>599</v>
      </c>
      <c r="P4649" t="s">
        <v>560</v>
      </c>
      <c r="Q4649" t="s">
        <v>579</v>
      </c>
      <c r="R4649" t="s">
        <v>568</v>
      </c>
      <c r="S4649">
        <v>505592.24160551099</v>
      </c>
    </row>
    <row r="4650" spans="11:19">
      <c r="K4650">
        <v>74671</v>
      </c>
      <c r="L4650" t="s">
        <v>557</v>
      </c>
      <c r="M4650">
        <v>2018</v>
      </c>
      <c r="N4650" t="s">
        <v>658</v>
      </c>
      <c r="O4650" t="s">
        <v>599</v>
      </c>
      <c r="P4650" t="s">
        <v>560</v>
      </c>
      <c r="Q4650" t="s">
        <v>579</v>
      </c>
      <c r="R4650" t="s">
        <v>573</v>
      </c>
    </row>
    <row r="4651" spans="11:19">
      <c r="K4651">
        <v>74672</v>
      </c>
      <c r="L4651" t="s">
        <v>557</v>
      </c>
      <c r="M4651">
        <v>2018</v>
      </c>
      <c r="N4651" t="s">
        <v>658</v>
      </c>
      <c r="O4651" t="s">
        <v>599</v>
      </c>
      <c r="P4651" t="s">
        <v>560</v>
      </c>
      <c r="Q4651" t="s">
        <v>579</v>
      </c>
      <c r="R4651" t="s">
        <v>649</v>
      </c>
    </row>
    <row r="4652" spans="11:19">
      <c r="K4652">
        <v>74673</v>
      </c>
      <c r="L4652" t="s">
        <v>557</v>
      </c>
      <c r="M4652">
        <v>2018</v>
      </c>
      <c r="N4652" t="s">
        <v>658</v>
      </c>
      <c r="O4652" t="s">
        <v>600</v>
      </c>
      <c r="P4652" t="s">
        <v>560</v>
      </c>
      <c r="Q4652" t="s">
        <v>579</v>
      </c>
      <c r="R4652" t="s">
        <v>562</v>
      </c>
    </row>
    <row r="4653" spans="11:19">
      <c r="K4653">
        <v>74674</v>
      </c>
      <c r="L4653" t="s">
        <v>557</v>
      </c>
      <c r="M4653">
        <v>2018</v>
      </c>
      <c r="N4653" t="s">
        <v>658</v>
      </c>
      <c r="O4653" t="s">
        <v>600</v>
      </c>
      <c r="P4653" t="s">
        <v>560</v>
      </c>
      <c r="Q4653" t="s">
        <v>579</v>
      </c>
      <c r="R4653" t="s">
        <v>564</v>
      </c>
    </row>
    <row r="4654" spans="11:19">
      <c r="K4654">
        <v>74675</v>
      </c>
      <c r="L4654" t="s">
        <v>557</v>
      </c>
      <c r="M4654">
        <v>2018</v>
      </c>
      <c r="N4654" t="s">
        <v>658</v>
      </c>
      <c r="O4654" t="s">
        <v>600</v>
      </c>
      <c r="P4654" t="s">
        <v>560</v>
      </c>
      <c r="Q4654" t="s">
        <v>579</v>
      </c>
      <c r="R4654" t="s">
        <v>568</v>
      </c>
      <c r="S4654">
        <v>634231.10284595995</v>
      </c>
    </row>
    <row r="4655" spans="11:19">
      <c r="K4655">
        <v>74676</v>
      </c>
      <c r="L4655" t="s">
        <v>557</v>
      </c>
      <c r="M4655">
        <v>2018</v>
      </c>
      <c r="N4655" t="s">
        <v>658</v>
      </c>
      <c r="O4655" t="s">
        <v>600</v>
      </c>
      <c r="P4655" t="s">
        <v>560</v>
      </c>
      <c r="Q4655" t="s">
        <v>579</v>
      </c>
      <c r="R4655" t="s">
        <v>573</v>
      </c>
    </row>
    <row r="4656" spans="11:19">
      <c r="K4656">
        <v>74677</v>
      </c>
      <c r="L4656" t="s">
        <v>557</v>
      </c>
      <c r="M4656">
        <v>2018</v>
      </c>
      <c r="N4656" t="s">
        <v>658</v>
      </c>
      <c r="O4656" t="s">
        <v>600</v>
      </c>
      <c r="P4656" t="s">
        <v>560</v>
      </c>
      <c r="Q4656" t="s">
        <v>579</v>
      </c>
      <c r="R4656" t="s">
        <v>649</v>
      </c>
    </row>
    <row r="4657" spans="11:19">
      <c r="K4657">
        <v>74678</v>
      </c>
      <c r="L4657" t="s">
        <v>557</v>
      </c>
      <c r="M4657">
        <v>2018</v>
      </c>
      <c r="N4657" t="s">
        <v>658</v>
      </c>
      <c r="O4657" t="s">
        <v>601</v>
      </c>
      <c r="P4657" t="s">
        <v>560</v>
      </c>
      <c r="Q4657" t="s">
        <v>579</v>
      </c>
      <c r="R4657" t="s">
        <v>562</v>
      </c>
    </row>
    <row r="4658" spans="11:19">
      <c r="K4658">
        <v>74679</v>
      </c>
      <c r="L4658" t="s">
        <v>557</v>
      </c>
      <c r="M4658">
        <v>2018</v>
      </c>
      <c r="N4658" t="s">
        <v>658</v>
      </c>
      <c r="O4658" t="s">
        <v>601</v>
      </c>
      <c r="P4658" t="s">
        <v>560</v>
      </c>
      <c r="Q4658" t="s">
        <v>579</v>
      </c>
      <c r="R4658" t="s">
        <v>564</v>
      </c>
    </row>
    <row r="4659" spans="11:19">
      <c r="K4659">
        <v>74680</v>
      </c>
      <c r="L4659" t="s">
        <v>557</v>
      </c>
      <c r="M4659">
        <v>2018</v>
      </c>
      <c r="N4659" t="s">
        <v>658</v>
      </c>
      <c r="O4659" t="s">
        <v>601</v>
      </c>
      <c r="P4659" t="s">
        <v>560</v>
      </c>
      <c r="Q4659" t="s">
        <v>579</v>
      </c>
      <c r="R4659" t="s">
        <v>568</v>
      </c>
      <c r="S4659">
        <v>4158273.1003816798</v>
      </c>
    </row>
    <row r="4660" spans="11:19">
      <c r="K4660">
        <v>74681</v>
      </c>
      <c r="L4660" t="s">
        <v>557</v>
      </c>
      <c r="M4660">
        <v>2018</v>
      </c>
      <c r="N4660" t="s">
        <v>658</v>
      </c>
      <c r="O4660" t="s">
        <v>601</v>
      </c>
      <c r="P4660" t="s">
        <v>560</v>
      </c>
      <c r="Q4660" t="s">
        <v>579</v>
      </c>
      <c r="R4660" t="s">
        <v>573</v>
      </c>
    </row>
    <row r="4661" spans="11:19">
      <c r="K4661">
        <v>74682</v>
      </c>
      <c r="L4661" t="s">
        <v>557</v>
      </c>
      <c r="M4661">
        <v>2018</v>
      </c>
      <c r="N4661" t="s">
        <v>658</v>
      </c>
      <c r="O4661" t="s">
        <v>601</v>
      </c>
      <c r="P4661" t="s">
        <v>560</v>
      </c>
      <c r="Q4661" t="s">
        <v>579</v>
      </c>
      <c r="R4661" t="s">
        <v>649</v>
      </c>
    </row>
    <row r="4662" spans="11:19">
      <c r="K4662">
        <v>74683</v>
      </c>
      <c r="L4662" t="s">
        <v>557</v>
      </c>
      <c r="M4662">
        <v>2018</v>
      </c>
      <c r="N4662" t="s">
        <v>658</v>
      </c>
      <c r="O4662" t="s">
        <v>602</v>
      </c>
      <c r="P4662" t="s">
        <v>560</v>
      </c>
      <c r="Q4662" t="s">
        <v>579</v>
      </c>
      <c r="R4662" t="s">
        <v>562</v>
      </c>
    </row>
    <row r="4663" spans="11:19">
      <c r="K4663">
        <v>74684</v>
      </c>
      <c r="L4663" t="s">
        <v>557</v>
      </c>
      <c r="M4663">
        <v>2018</v>
      </c>
      <c r="N4663" t="s">
        <v>658</v>
      </c>
      <c r="O4663" t="s">
        <v>602</v>
      </c>
      <c r="P4663" t="s">
        <v>560</v>
      </c>
      <c r="Q4663" t="s">
        <v>579</v>
      </c>
      <c r="R4663" t="s">
        <v>564</v>
      </c>
    </row>
    <row r="4664" spans="11:19">
      <c r="K4664">
        <v>74685</v>
      </c>
      <c r="L4664" t="s">
        <v>557</v>
      </c>
      <c r="M4664">
        <v>2018</v>
      </c>
      <c r="N4664" t="s">
        <v>658</v>
      </c>
      <c r="O4664" t="s">
        <v>602</v>
      </c>
      <c r="P4664" t="s">
        <v>560</v>
      </c>
      <c r="Q4664" t="s">
        <v>579</v>
      </c>
      <c r="R4664" t="s">
        <v>568</v>
      </c>
      <c r="S4664">
        <v>3139920.5023384402</v>
      </c>
    </row>
    <row r="4665" spans="11:19">
      <c r="K4665">
        <v>74686</v>
      </c>
      <c r="L4665" t="s">
        <v>557</v>
      </c>
      <c r="M4665">
        <v>2018</v>
      </c>
      <c r="N4665" t="s">
        <v>658</v>
      </c>
      <c r="O4665" t="s">
        <v>602</v>
      </c>
      <c r="P4665" t="s">
        <v>560</v>
      </c>
      <c r="Q4665" t="s">
        <v>579</v>
      </c>
      <c r="R4665" t="s">
        <v>573</v>
      </c>
    </row>
    <row r="4666" spans="11:19">
      <c r="K4666">
        <v>74687</v>
      </c>
      <c r="L4666" t="s">
        <v>557</v>
      </c>
      <c r="M4666">
        <v>2018</v>
      </c>
      <c r="N4666" t="s">
        <v>658</v>
      </c>
      <c r="O4666" t="s">
        <v>602</v>
      </c>
      <c r="P4666" t="s">
        <v>560</v>
      </c>
      <c r="Q4666" t="s">
        <v>579</v>
      </c>
      <c r="R4666" t="s">
        <v>649</v>
      </c>
    </row>
    <row r="4667" spans="11:19">
      <c r="K4667">
        <v>74688</v>
      </c>
      <c r="L4667" t="s">
        <v>557</v>
      </c>
      <c r="M4667">
        <v>2018</v>
      </c>
      <c r="N4667" t="s">
        <v>658</v>
      </c>
      <c r="O4667" t="s">
        <v>603</v>
      </c>
      <c r="P4667" t="s">
        <v>560</v>
      </c>
      <c r="Q4667" t="s">
        <v>579</v>
      </c>
      <c r="R4667" t="s">
        <v>562</v>
      </c>
    </row>
    <row r="4668" spans="11:19">
      <c r="K4668">
        <v>74689</v>
      </c>
      <c r="L4668" t="s">
        <v>557</v>
      </c>
      <c r="M4668">
        <v>2018</v>
      </c>
      <c r="N4668" t="s">
        <v>658</v>
      </c>
      <c r="O4668" t="s">
        <v>603</v>
      </c>
      <c r="P4668" t="s">
        <v>560</v>
      </c>
      <c r="Q4668" t="s">
        <v>579</v>
      </c>
      <c r="R4668" t="s">
        <v>564</v>
      </c>
    </row>
    <row r="4669" spans="11:19">
      <c r="K4669">
        <v>74690</v>
      </c>
      <c r="L4669" t="s">
        <v>557</v>
      </c>
      <c r="M4669">
        <v>2018</v>
      </c>
      <c r="N4669" t="s">
        <v>658</v>
      </c>
      <c r="O4669" t="s">
        <v>603</v>
      </c>
      <c r="P4669" t="s">
        <v>560</v>
      </c>
      <c r="Q4669" t="s">
        <v>579</v>
      </c>
      <c r="R4669" t="s">
        <v>568</v>
      </c>
      <c r="S4669">
        <v>1162513.5670427501</v>
      </c>
    </row>
    <row r="4670" spans="11:19">
      <c r="K4670">
        <v>74691</v>
      </c>
      <c r="L4670" t="s">
        <v>557</v>
      </c>
      <c r="M4670">
        <v>2018</v>
      </c>
      <c r="N4670" t="s">
        <v>658</v>
      </c>
      <c r="O4670" t="s">
        <v>603</v>
      </c>
      <c r="P4670" t="s">
        <v>560</v>
      </c>
      <c r="Q4670" t="s">
        <v>579</v>
      </c>
      <c r="R4670" t="s">
        <v>573</v>
      </c>
    </row>
    <row r="4671" spans="11:19">
      <c r="K4671">
        <v>74692</v>
      </c>
      <c r="L4671" t="s">
        <v>557</v>
      </c>
      <c r="M4671">
        <v>2018</v>
      </c>
      <c r="N4671" t="s">
        <v>658</v>
      </c>
      <c r="O4671" t="s">
        <v>603</v>
      </c>
      <c r="P4671" t="s">
        <v>560</v>
      </c>
      <c r="Q4671" t="s">
        <v>579</v>
      </c>
      <c r="R4671" t="s">
        <v>649</v>
      </c>
    </row>
    <row r="4672" spans="11:19">
      <c r="K4672">
        <v>74693</v>
      </c>
      <c r="L4672" t="s">
        <v>557</v>
      </c>
      <c r="M4672">
        <v>2018</v>
      </c>
      <c r="N4672" t="s">
        <v>658</v>
      </c>
      <c r="O4672" t="s">
        <v>604</v>
      </c>
      <c r="P4672" t="s">
        <v>560</v>
      </c>
      <c r="Q4672" t="s">
        <v>579</v>
      </c>
      <c r="R4672" t="s">
        <v>562</v>
      </c>
    </row>
    <row r="4673" spans="11:19">
      <c r="K4673">
        <v>74694</v>
      </c>
      <c r="L4673" t="s">
        <v>557</v>
      </c>
      <c r="M4673">
        <v>2018</v>
      </c>
      <c r="N4673" t="s">
        <v>658</v>
      </c>
      <c r="O4673" t="s">
        <v>604</v>
      </c>
      <c r="P4673" t="s">
        <v>560</v>
      </c>
      <c r="Q4673" t="s">
        <v>579</v>
      </c>
      <c r="R4673" t="s">
        <v>564</v>
      </c>
    </row>
    <row r="4674" spans="11:19">
      <c r="K4674">
        <v>74695</v>
      </c>
      <c r="L4674" t="s">
        <v>557</v>
      </c>
      <c r="M4674">
        <v>2018</v>
      </c>
      <c r="N4674" t="s">
        <v>658</v>
      </c>
      <c r="O4674" t="s">
        <v>604</v>
      </c>
      <c r="P4674" t="s">
        <v>560</v>
      </c>
      <c r="Q4674" t="s">
        <v>579</v>
      </c>
      <c r="R4674" t="s">
        <v>568</v>
      </c>
      <c r="S4674">
        <v>1106623.4968534301</v>
      </c>
    </row>
    <row r="4675" spans="11:19">
      <c r="K4675">
        <v>74696</v>
      </c>
      <c r="L4675" t="s">
        <v>557</v>
      </c>
      <c r="M4675">
        <v>2018</v>
      </c>
      <c r="N4675" t="s">
        <v>658</v>
      </c>
      <c r="O4675" t="s">
        <v>604</v>
      </c>
      <c r="P4675" t="s">
        <v>560</v>
      </c>
      <c r="Q4675" t="s">
        <v>579</v>
      </c>
      <c r="R4675" t="s">
        <v>573</v>
      </c>
    </row>
    <row r="4676" spans="11:19">
      <c r="K4676">
        <v>74697</v>
      </c>
      <c r="L4676" t="s">
        <v>557</v>
      </c>
      <c r="M4676">
        <v>2018</v>
      </c>
      <c r="N4676" t="s">
        <v>658</v>
      </c>
      <c r="O4676" t="s">
        <v>604</v>
      </c>
      <c r="P4676" t="s">
        <v>560</v>
      </c>
      <c r="Q4676" t="s">
        <v>579</v>
      </c>
      <c r="R4676" t="s">
        <v>649</v>
      </c>
    </row>
    <row r="4677" spans="11:19">
      <c r="K4677">
        <v>74698</v>
      </c>
      <c r="L4677" t="s">
        <v>557</v>
      </c>
      <c r="M4677">
        <v>2018</v>
      </c>
      <c r="N4677" t="s">
        <v>658</v>
      </c>
      <c r="O4677" t="s">
        <v>605</v>
      </c>
      <c r="P4677" t="s">
        <v>560</v>
      </c>
      <c r="Q4677" t="s">
        <v>579</v>
      </c>
      <c r="R4677" t="s">
        <v>562</v>
      </c>
    </row>
    <row r="4678" spans="11:19">
      <c r="K4678">
        <v>74699</v>
      </c>
      <c r="L4678" t="s">
        <v>557</v>
      </c>
      <c r="M4678">
        <v>2018</v>
      </c>
      <c r="N4678" t="s">
        <v>658</v>
      </c>
      <c r="O4678" t="s">
        <v>605</v>
      </c>
      <c r="P4678" t="s">
        <v>560</v>
      </c>
      <c r="Q4678" t="s">
        <v>579</v>
      </c>
      <c r="R4678" t="s">
        <v>564</v>
      </c>
    </row>
    <row r="4679" spans="11:19">
      <c r="K4679">
        <v>74700</v>
      </c>
      <c r="L4679" t="s">
        <v>557</v>
      </c>
      <c r="M4679">
        <v>2018</v>
      </c>
      <c r="N4679" t="s">
        <v>658</v>
      </c>
      <c r="O4679" t="s">
        <v>605</v>
      </c>
      <c r="P4679" t="s">
        <v>560</v>
      </c>
      <c r="Q4679" t="s">
        <v>579</v>
      </c>
      <c r="R4679" t="s">
        <v>568</v>
      </c>
      <c r="S4679">
        <v>1804802.0092926</v>
      </c>
    </row>
    <row r="4680" spans="11:19">
      <c r="K4680">
        <v>74701</v>
      </c>
      <c r="L4680" t="s">
        <v>557</v>
      </c>
      <c r="M4680">
        <v>2018</v>
      </c>
      <c r="N4680" t="s">
        <v>658</v>
      </c>
      <c r="O4680" t="s">
        <v>605</v>
      </c>
      <c r="P4680" t="s">
        <v>560</v>
      </c>
      <c r="Q4680" t="s">
        <v>579</v>
      </c>
      <c r="R4680" t="s">
        <v>573</v>
      </c>
    </row>
    <row r="4681" spans="11:19">
      <c r="K4681">
        <v>74702</v>
      </c>
      <c r="L4681" t="s">
        <v>557</v>
      </c>
      <c r="M4681">
        <v>2018</v>
      </c>
      <c r="N4681" t="s">
        <v>658</v>
      </c>
      <c r="O4681" t="s">
        <v>605</v>
      </c>
      <c r="P4681" t="s">
        <v>560</v>
      </c>
      <c r="Q4681" t="s">
        <v>579</v>
      </c>
      <c r="R4681" t="s">
        <v>649</v>
      </c>
    </row>
    <row r="4682" spans="11:19">
      <c r="K4682">
        <v>74703</v>
      </c>
      <c r="L4682" t="s">
        <v>557</v>
      </c>
      <c r="M4682">
        <v>2018</v>
      </c>
      <c r="N4682" t="s">
        <v>658</v>
      </c>
      <c r="O4682" t="s">
        <v>606</v>
      </c>
      <c r="P4682" t="s">
        <v>560</v>
      </c>
      <c r="Q4682" t="s">
        <v>579</v>
      </c>
      <c r="R4682" t="s">
        <v>562</v>
      </c>
    </row>
    <row r="4683" spans="11:19">
      <c r="K4683">
        <v>74704</v>
      </c>
      <c r="L4683" t="s">
        <v>557</v>
      </c>
      <c r="M4683">
        <v>2018</v>
      </c>
      <c r="N4683" t="s">
        <v>658</v>
      </c>
      <c r="O4683" t="s">
        <v>606</v>
      </c>
      <c r="P4683" t="s">
        <v>560</v>
      </c>
      <c r="Q4683" t="s">
        <v>579</v>
      </c>
      <c r="R4683" t="s">
        <v>564</v>
      </c>
    </row>
    <row r="4684" spans="11:19">
      <c r="K4684">
        <v>74705</v>
      </c>
      <c r="L4684" t="s">
        <v>557</v>
      </c>
      <c r="M4684">
        <v>2018</v>
      </c>
      <c r="N4684" t="s">
        <v>658</v>
      </c>
      <c r="O4684" t="s">
        <v>606</v>
      </c>
      <c r="P4684" t="s">
        <v>560</v>
      </c>
      <c r="Q4684" t="s">
        <v>579</v>
      </c>
      <c r="R4684" t="s">
        <v>568</v>
      </c>
      <c r="S4684">
        <v>1750822.48428978</v>
      </c>
    </row>
    <row r="4685" spans="11:19">
      <c r="K4685">
        <v>74706</v>
      </c>
      <c r="L4685" t="s">
        <v>557</v>
      </c>
      <c r="M4685">
        <v>2018</v>
      </c>
      <c r="N4685" t="s">
        <v>658</v>
      </c>
      <c r="O4685" t="s">
        <v>606</v>
      </c>
      <c r="P4685" t="s">
        <v>560</v>
      </c>
      <c r="Q4685" t="s">
        <v>579</v>
      </c>
      <c r="R4685" t="s">
        <v>573</v>
      </c>
    </row>
    <row r="4686" spans="11:19">
      <c r="K4686">
        <v>74707</v>
      </c>
      <c r="L4686" t="s">
        <v>557</v>
      </c>
      <c r="M4686">
        <v>2018</v>
      </c>
      <c r="N4686" t="s">
        <v>658</v>
      </c>
      <c r="O4686" t="s">
        <v>606</v>
      </c>
      <c r="P4686" t="s">
        <v>560</v>
      </c>
      <c r="Q4686" t="s">
        <v>579</v>
      </c>
      <c r="R4686" t="s">
        <v>649</v>
      </c>
    </row>
    <row r="4687" spans="11:19">
      <c r="K4687">
        <v>74708</v>
      </c>
      <c r="L4687" t="s">
        <v>557</v>
      </c>
      <c r="M4687">
        <v>2018</v>
      </c>
      <c r="N4687" t="s">
        <v>658</v>
      </c>
      <c r="O4687" t="s">
        <v>607</v>
      </c>
      <c r="P4687" t="s">
        <v>560</v>
      </c>
      <c r="Q4687" t="s">
        <v>579</v>
      </c>
      <c r="R4687" t="s">
        <v>562</v>
      </c>
    </row>
    <row r="4688" spans="11:19">
      <c r="K4688">
        <v>74709</v>
      </c>
      <c r="L4688" t="s">
        <v>557</v>
      </c>
      <c r="M4688">
        <v>2018</v>
      </c>
      <c r="N4688" t="s">
        <v>658</v>
      </c>
      <c r="O4688" t="s">
        <v>607</v>
      </c>
      <c r="P4688" t="s">
        <v>560</v>
      </c>
      <c r="Q4688" t="s">
        <v>579</v>
      </c>
      <c r="R4688" t="s">
        <v>564</v>
      </c>
    </row>
    <row r="4689" spans="11:19">
      <c r="K4689">
        <v>74710</v>
      </c>
      <c r="L4689" t="s">
        <v>557</v>
      </c>
      <c r="M4689">
        <v>2018</v>
      </c>
      <c r="N4689" t="s">
        <v>658</v>
      </c>
      <c r="O4689" t="s">
        <v>607</v>
      </c>
      <c r="P4689" t="s">
        <v>560</v>
      </c>
      <c r="Q4689" t="s">
        <v>579</v>
      </c>
      <c r="R4689" t="s">
        <v>568</v>
      </c>
      <c r="S4689">
        <v>540250.50168302597</v>
      </c>
    </row>
    <row r="4690" spans="11:19">
      <c r="K4690">
        <v>74711</v>
      </c>
      <c r="L4690" t="s">
        <v>557</v>
      </c>
      <c r="M4690">
        <v>2018</v>
      </c>
      <c r="N4690" t="s">
        <v>658</v>
      </c>
      <c r="O4690" t="s">
        <v>607</v>
      </c>
      <c r="P4690" t="s">
        <v>560</v>
      </c>
      <c r="Q4690" t="s">
        <v>579</v>
      </c>
      <c r="R4690" t="s">
        <v>573</v>
      </c>
    </row>
    <row r="4691" spans="11:19">
      <c r="K4691">
        <v>74712</v>
      </c>
      <c r="L4691" t="s">
        <v>557</v>
      </c>
      <c r="M4691">
        <v>2018</v>
      </c>
      <c r="N4691" t="s">
        <v>658</v>
      </c>
      <c r="O4691" t="s">
        <v>607</v>
      </c>
      <c r="P4691" t="s">
        <v>560</v>
      </c>
      <c r="Q4691" t="s">
        <v>579</v>
      </c>
      <c r="R4691" t="s">
        <v>649</v>
      </c>
    </row>
    <row r="4692" spans="11:19">
      <c r="K4692">
        <v>74713</v>
      </c>
      <c r="L4692" t="s">
        <v>557</v>
      </c>
      <c r="M4692">
        <v>2018</v>
      </c>
      <c r="N4692" t="s">
        <v>658</v>
      </c>
      <c r="O4692" t="s">
        <v>608</v>
      </c>
      <c r="P4692" t="s">
        <v>560</v>
      </c>
      <c r="Q4692" t="s">
        <v>579</v>
      </c>
      <c r="R4692" t="s">
        <v>562</v>
      </c>
    </row>
    <row r="4693" spans="11:19">
      <c r="K4693">
        <v>74714</v>
      </c>
      <c r="L4693" t="s">
        <v>557</v>
      </c>
      <c r="M4693">
        <v>2018</v>
      </c>
      <c r="N4693" t="s">
        <v>658</v>
      </c>
      <c r="O4693" t="s">
        <v>608</v>
      </c>
      <c r="P4693" t="s">
        <v>560</v>
      </c>
      <c r="Q4693" t="s">
        <v>579</v>
      </c>
      <c r="R4693" t="s">
        <v>564</v>
      </c>
    </row>
    <row r="4694" spans="11:19">
      <c r="K4694">
        <v>74715</v>
      </c>
      <c r="L4694" t="s">
        <v>557</v>
      </c>
      <c r="M4694">
        <v>2018</v>
      </c>
      <c r="N4694" t="s">
        <v>658</v>
      </c>
      <c r="O4694" t="s">
        <v>608</v>
      </c>
      <c r="P4694" t="s">
        <v>560</v>
      </c>
      <c r="Q4694" t="s">
        <v>579</v>
      </c>
      <c r="R4694" t="s">
        <v>568</v>
      </c>
      <c r="S4694">
        <v>2377873.95373799</v>
      </c>
    </row>
    <row r="4695" spans="11:19">
      <c r="K4695">
        <v>74716</v>
      </c>
      <c r="L4695" t="s">
        <v>557</v>
      </c>
      <c r="M4695">
        <v>2018</v>
      </c>
      <c r="N4695" t="s">
        <v>658</v>
      </c>
      <c r="O4695" t="s">
        <v>608</v>
      </c>
      <c r="P4695" t="s">
        <v>560</v>
      </c>
      <c r="Q4695" t="s">
        <v>579</v>
      </c>
      <c r="R4695" t="s">
        <v>573</v>
      </c>
    </row>
    <row r="4696" spans="11:19">
      <c r="K4696">
        <v>74717</v>
      </c>
      <c r="L4696" t="s">
        <v>557</v>
      </c>
      <c r="M4696">
        <v>2018</v>
      </c>
      <c r="N4696" t="s">
        <v>658</v>
      </c>
      <c r="O4696" t="s">
        <v>608</v>
      </c>
      <c r="P4696" t="s">
        <v>560</v>
      </c>
      <c r="Q4696" t="s">
        <v>579</v>
      </c>
      <c r="R4696" t="s">
        <v>649</v>
      </c>
    </row>
    <row r="4697" spans="11:19">
      <c r="K4697">
        <v>74718</v>
      </c>
      <c r="L4697" t="s">
        <v>557</v>
      </c>
      <c r="M4697">
        <v>2018</v>
      </c>
      <c r="N4697" t="s">
        <v>658</v>
      </c>
      <c r="O4697" t="s">
        <v>609</v>
      </c>
      <c r="P4697" t="s">
        <v>560</v>
      </c>
      <c r="Q4697" t="s">
        <v>579</v>
      </c>
      <c r="R4697" t="s">
        <v>562</v>
      </c>
    </row>
    <row r="4698" spans="11:19">
      <c r="K4698">
        <v>74719</v>
      </c>
      <c r="L4698" t="s">
        <v>557</v>
      </c>
      <c r="M4698">
        <v>2018</v>
      </c>
      <c r="N4698" t="s">
        <v>658</v>
      </c>
      <c r="O4698" t="s">
        <v>609</v>
      </c>
      <c r="P4698" t="s">
        <v>560</v>
      </c>
      <c r="Q4698" t="s">
        <v>579</v>
      </c>
      <c r="R4698" t="s">
        <v>564</v>
      </c>
    </row>
    <row r="4699" spans="11:19">
      <c r="K4699">
        <v>74720</v>
      </c>
      <c r="L4699" t="s">
        <v>557</v>
      </c>
      <c r="M4699">
        <v>2018</v>
      </c>
      <c r="N4699" t="s">
        <v>658</v>
      </c>
      <c r="O4699" t="s">
        <v>609</v>
      </c>
      <c r="P4699" t="s">
        <v>560</v>
      </c>
      <c r="Q4699" t="s">
        <v>579</v>
      </c>
      <c r="R4699" t="s">
        <v>568</v>
      </c>
      <c r="S4699">
        <v>2245747.1858321698</v>
      </c>
    </row>
    <row r="4700" spans="11:19">
      <c r="K4700">
        <v>74721</v>
      </c>
      <c r="L4700" t="s">
        <v>557</v>
      </c>
      <c r="M4700">
        <v>2018</v>
      </c>
      <c r="N4700" t="s">
        <v>658</v>
      </c>
      <c r="O4700" t="s">
        <v>609</v>
      </c>
      <c r="P4700" t="s">
        <v>560</v>
      </c>
      <c r="Q4700" t="s">
        <v>579</v>
      </c>
      <c r="R4700" t="s">
        <v>573</v>
      </c>
    </row>
    <row r="4701" spans="11:19">
      <c r="K4701">
        <v>74722</v>
      </c>
      <c r="L4701" t="s">
        <v>557</v>
      </c>
      <c r="M4701">
        <v>2018</v>
      </c>
      <c r="N4701" t="s">
        <v>658</v>
      </c>
      <c r="O4701" t="s">
        <v>609</v>
      </c>
      <c r="P4701" t="s">
        <v>560</v>
      </c>
      <c r="Q4701" t="s">
        <v>579</v>
      </c>
      <c r="R4701" t="s">
        <v>649</v>
      </c>
    </row>
    <row r="4702" spans="11:19">
      <c r="K4702">
        <v>74723</v>
      </c>
      <c r="L4702" t="s">
        <v>557</v>
      </c>
      <c r="M4702">
        <v>2018</v>
      </c>
      <c r="N4702" t="s">
        <v>658</v>
      </c>
      <c r="O4702" t="s">
        <v>610</v>
      </c>
      <c r="P4702" t="s">
        <v>560</v>
      </c>
      <c r="Q4702" t="s">
        <v>579</v>
      </c>
      <c r="R4702" t="s">
        <v>562</v>
      </c>
    </row>
    <row r="4703" spans="11:19">
      <c r="K4703">
        <v>74724</v>
      </c>
      <c r="L4703" t="s">
        <v>557</v>
      </c>
      <c r="M4703">
        <v>2018</v>
      </c>
      <c r="N4703" t="s">
        <v>658</v>
      </c>
      <c r="O4703" t="s">
        <v>610</v>
      </c>
      <c r="P4703" t="s">
        <v>560</v>
      </c>
      <c r="Q4703" t="s">
        <v>579</v>
      </c>
      <c r="R4703" t="s">
        <v>564</v>
      </c>
    </row>
    <row r="4704" spans="11:19">
      <c r="K4704">
        <v>74725</v>
      </c>
      <c r="L4704" t="s">
        <v>557</v>
      </c>
      <c r="M4704">
        <v>2018</v>
      </c>
      <c r="N4704" t="s">
        <v>658</v>
      </c>
      <c r="O4704" t="s">
        <v>610</v>
      </c>
      <c r="P4704" t="s">
        <v>560</v>
      </c>
      <c r="Q4704" t="s">
        <v>579</v>
      </c>
      <c r="R4704" t="s">
        <v>568</v>
      </c>
      <c r="S4704">
        <v>4182519.58737587</v>
      </c>
    </row>
    <row r="4705" spans="11:19">
      <c r="K4705">
        <v>74726</v>
      </c>
      <c r="L4705" t="s">
        <v>557</v>
      </c>
      <c r="M4705">
        <v>2018</v>
      </c>
      <c r="N4705" t="s">
        <v>658</v>
      </c>
      <c r="O4705" t="s">
        <v>610</v>
      </c>
      <c r="P4705" t="s">
        <v>560</v>
      </c>
      <c r="Q4705" t="s">
        <v>579</v>
      </c>
      <c r="R4705" t="s">
        <v>573</v>
      </c>
    </row>
    <row r="4706" spans="11:19">
      <c r="K4706">
        <v>74727</v>
      </c>
      <c r="L4706" t="s">
        <v>557</v>
      </c>
      <c r="M4706">
        <v>2018</v>
      </c>
      <c r="N4706" t="s">
        <v>658</v>
      </c>
      <c r="O4706" t="s">
        <v>610</v>
      </c>
      <c r="P4706" t="s">
        <v>560</v>
      </c>
      <c r="Q4706" t="s">
        <v>579</v>
      </c>
      <c r="R4706" t="s">
        <v>649</v>
      </c>
    </row>
    <row r="4707" spans="11:19">
      <c r="K4707">
        <v>74728</v>
      </c>
      <c r="L4707" t="s">
        <v>557</v>
      </c>
      <c r="M4707">
        <v>2018</v>
      </c>
      <c r="N4707" t="s">
        <v>658</v>
      </c>
      <c r="O4707" t="s">
        <v>611</v>
      </c>
      <c r="P4707" t="s">
        <v>560</v>
      </c>
      <c r="Q4707" t="s">
        <v>579</v>
      </c>
      <c r="R4707" t="s">
        <v>562</v>
      </c>
    </row>
    <row r="4708" spans="11:19">
      <c r="K4708">
        <v>74729</v>
      </c>
      <c r="L4708" t="s">
        <v>557</v>
      </c>
      <c r="M4708">
        <v>2018</v>
      </c>
      <c r="N4708" t="s">
        <v>658</v>
      </c>
      <c r="O4708" t="s">
        <v>611</v>
      </c>
      <c r="P4708" t="s">
        <v>560</v>
      </c>
      <c r="Q4708" t="s">
        <v>579</v>
      </c>
      <c r="R4708" t="s">
        <v>564</v>
      </c>
    </row>
    <row r="4709" spans="11:19">
      <c r="K4709">
        <v>74730</v>
      </c>
      <c r="L4709" t="s">
        <v>557</v>
      </c>
      <c r="M4709">
        <v>2018</v>
      </c>
      <c r="N4709" t="s">
        <v>658</v>
      </c>
      <c r="O4709" t="s">
        <v>611</v>
      </c>
      <c r="P4709" t="s">
        <v>560</v>
      </c>
      <c r="Q4709" t="s">
        <v>579</v>
      </c>
      <c r="R4709" t="s">
        <v>568</v>
      </c>
      <c r="S4709">
        <v>2313849.1354144402</v>
      </c>
    </row>
    <row r="4710" spans="11:19">
      <c r="K4710">
        <v>74731</v>
      </c>
      <c r="L4710" t="s">
        <v>557</v>
      </c>
      <c r="M4710">
        <v>2018</v>
      </c>
      <c r="N4710" t="s">
        <v>658</v>
      </c>
      <c r="O4710" t="s">
        <v>611</v>
      </c>
      <c r="P4710" t="s">
        <v>560</v>
      </c>
      <c r="Q4710" t="s">
        <v>579</v>
      </c>
      <c r="R4710" t="s">
        <v>573</v>
      </c>
    </row>
    <row r="4711" spans="11:19">
      <c r="K4711">
        <v>74732</v>
      </c>
      <c r="L4711" t="s">
        <v>557</v>
      </c>
      <c r="M4711">
        <v>2018</v>
      </c>
      <c r="N4711" t="s">
        <v>658</v>
      </c>
      <c r="O4711" t="s">
        <v>611</v>
      </c>
      <c r="P4711" t="s">
        <v>560</v>
      </c>
      <c r="Q4711" t="s">
        <v>579</v>
      </c>
      <c r="R4711" t="s">
        <v>649</v>
      </c>
    </row>
    <row r="4712" spans="11:19">
      <c r="K4712">
        <v>74733</v>
      </c>
      <c r="L4712" t="s">
        <v>557</v>
      </c>
      <c r="M4712">
        <v>2018</v>
      </c>
      <c r="N4712" t="s">
        <v>658</v>
      </c>
      <c r="O4712" t="s">
        <v>612</v>
      </c>
      <c r="P4712" t="s">
        <v>560</v>
      </c>
      <c r="Q4712" t="s">
        <v>579</v>
      </c>
      <c r="R4712" t="s">
        <v>562</v>
      </c>
    </row>
    <row r="4713" spans="11:19">
      <c r="K4713">
        <v>74734</v>
      </c>
      <c r="L4713" t="s">
        <v>557</v>
      </c>
      <c r="M4713">
        <v>2018</v>
      </c>
      <c r="N4713" t="s">
        <v>658</v>
      </c>
      <c r="O4713" t="s">
        <v>612</v>
      </c>
      <c r="P4713" t="s">
        <v>560</v>
      </c>
      <c r="Q4713" t="s">
        <v>579</v>
      </c>
      <c r="R4713" t="s">
        <v>564</v>
      </c>
    </row>
    <row r="4714" spans="11:19">
      <c r="K4714">
        <v>74735</v>
      </c>
      <c r="L4714" t="s">
        <v>557</v>
      </c>
      <c r="M4714">
        <v>2018</v>
      </c>
      <c r="N4714" t="s">
        <v>658</v>
      </c>
      <c r="O4714" t="s">
        <v>612</v>
      </c>
      <c r="P4714" t="s">
        <v>560</v>
      </c>
      <c r="Q4714" t="s">
        <v>579</v>
      </c>
      <c r="R4714" t="s">
        <v>568</v>
      </c>
      <c r="S4714">
        <v>1457293.54944002</v>
      </c>
    </row>
    <row r="4715" spans="11:19">
      <c r="K4715">
        <v>74736</v>
      </c>
      <c r="L4715" t="s">
        <v>557</v>
      </c>
      <c r="M4715">
        <v>2018</v>
      </c>
      <c r="N4715" t="s">
        <v>658</v>
      </c>
      <c r="O4715" t="s">
        <v>612</v>
      </c>
      <c r="P4715" t="s">
        <v>560</v>
      </c>
      <c r="Q4715" t="s">
        <v>579</v>
      </c>
      <c r="R4715" t="s">
        <v>573</v>
      </c>
    </row>
    <row r="4716" spans="11:19">
      <c r="K4716">
        <v>74737</v>
      </c>
      <c r="L4716" t="s">
        <v>557</v>
      </c>
      <c r="M4716">
        <v>2018</v>
      </c>
      <c r="N4716" t="s">
        <v>658</v>
      </c>
      <c r="O4716" t="s">
        <v>612</v>
      </c>
      <c r="P4716" t="s">
        <v>560</v>
      </c>
      <c r="Q4716" t="s">
        <v>579</v>
      </c>
      <c r="R4716" t="s">
        <v>649</v>
      </c>
    </row>
    <row r="4717" spans="11:19">
      <c r="K4717">
        <v>74738</v>
      </c>
      <c r="L4717" t="s">
        <v>557</v>
      </c>
      <c r="M4717">
        <v>2018</v>
      </c>
      <c r="N4717" t="s">
        <v>658</v>
      </c>
      <c r="O4717" t="s">
        <v>613</v>
      </c>
      <c r="P4717" t="s">
        <v>560</v>
      </c>
      <c r="Q4717" t="s">
        <v>579</v>
      </c>
      <c r="R4717" t="s">
        <v>562</v>
      </c>
    </row>
    <row r="4718" spans="11:19">
      <c r="K4718">
        <v>74739</v>
      </c>
      <c r="L4718" t="s">
        <v>557</v>
      </c>
      <c r="M4718">
        <v>2018</v>
      </c>
      <c r="N4718" t="s">
        <v>658</v>
      </c>
      <c r="O4718" t="s">
        <v>613</v>
      </c>
      <c r="P4718" t="s">
        <v>560</v>
      </c>
      <c r="Q4718" t="s">
        <v>579</v>
      </c>
      <c r="R4718" t="s">
        <v>564</v>
      </c>
    </row>
    <row r="4719" spans="11:19">
      <c r="K4719">
        <v>74740</v>
      </c>
      <c r="L4719" t="s">
        <v>557</v>
      </c>
      <c r="M4719">
        <v>2018</v>
      </c>
      <c r="N4719" t="s">
        <v>658</v>
      </c>
      <c r="O4719" t="s">
        <v>613</v>
      </c>
      <c r="P4719" t="s">
        <v>560</v>
      </c>
      <c r="Q4719" t="s">
        <v>579</v>
      </c>
      <c r="R4719" t="s">
        <v>568</v>
      </c>
      <c r="S4719">
        <v>2526231.4220871301</v>
      </c>
    </row>
    <row r="4720" spans="11:19">
      <c r="K4720">
        <v>74741</v>
      </c>
      <c r="L4720" t="s">
        <v>557</v>
      </c>
      <c r="M4720">
        <v>2018</v>
      </c>
      <c r="N4720" t="s">
        <v>658</v>
      </c>
      <c r="O4720" t="s">
        <v>613</v>
      </c>
      <c r="P4720" t="s">
        <v>560</v>
      </c>
      <c r="Q4720" t="s">
        <v>579</v>
      </c>
      <c r="R4720" t="s">
        <v>573</v>
      </c>
    </row>
    <row r="4721" spans="11:19">
      <c r="K4721">
        <v>74742</v>
      </c>
      <c r="L4721" t="s">
        <v>557</v>
      </c>
      <c r="M4721">
        <v>2018</v>
      </c>
      <c r="N4721" t="s">
        <v>658</v>
      </c>
      <c r="O4721" t="s">
        <v>613</v>
      </c>
      <c r="P4721" t="s">
        <v>560</v>
      </c>
      <c r="Q4721" t="s">
        <v>579</v>
      </c>
      <c r="R4721" t="s">
        <v>649</v>
      </c>
    </row>
    <row r="4722" spans="11:19">
      <c r="K4722">
        <v>74743</v>
      </c>
      <c r="L4722" t="s">
        <v>557</v>
      </c>
      <c r="M4722">
        <v>2018</v>
      </c>
      <c r="N4722" t="s">
        <v>658</v>
      </c>
      <c r="O4722" t="s">
        <v>614</v>
      </c>
      <c r="P4722" t="s">
        <v>560</v>
      </c>
      <c r="Q4722" t="s">
        <v>579</v>
      </c>
      <c r="R4722" t="s">
        <v>562</v>
      </c>
    </row>
    <row r="4723" spans="11:19">
      <c r="K4723">
        <v>74744</v>
      </c>
      <c r="L4723" t="s">
        <v>557</v>
      </c>
      <c r="M4723">
        <v>2018</v>
      </c>
      <c r="N4723" t="s">
        <v>658</v>
      </c>
      <c r="O4723" t="s">
        <v>614</v>
      </c>
      <c r="P4723" t="s">
        <v>560</v>
      </c>
      <c r="Q4723" t="s">
        <v>579</v>
      </c>
      <c r="R4723" t="s">
        <v>564</v>
      </c>
    </row>
    <row r="4724" spans="11:19">
      <c r="K4724">
        <v>74745</v>
      </c>
      <c r="L4724" t="s">
        <v>557</v>
      </c>
      <c r="M4724">
        <v>2018</v>
      </c>
      <c r="N4724" t="s">
        <v>658</v>
      </c>
      <c r="O4724" t="s">
        <v>614</v>
      </c>
      <c r="P4724" t="s">
        <v>560</v>
      </c>
      <c r="Q4724" t="s">
        <v>579</v>
      </c>
      <c r="R4724" t="s">
        <v>568</v>
      </c>
      <c r="S4724">
        <v>490631.60633308999</v>
      </c>
    </row>
    <row r="4725" spans="11:19">
      <c r="K4725">
        <v>74746</v>
      </c>
      <c r="L4725" t="s">
        <v>557</v>
      </c>
      <c r="M4725">
        <v>2018</v>
      </c>
      <c r="N4725" t="s">
        <v>658</v>
      </c>
      <c r="O4725" t="s">
        <v>614</v>
      </c>
      <c r="P4725" t="s">
        <v>560</v>
      </c>
      <c r="Q4725" t="s">
        <v>579</v>
      </c>
      <c r="R4725" t="s">
        <v>573</v>
      </c>
    </row>
    <row r="4726" spans="11:19">
      <c r="K4726">
        <v>74747</v>
      </c>
      <c r="L4726" t="s">
        <v>557</v>
      </c>
      <c r="M4726">
        <v>2018</v>
      </c>
      <c r="N4726" t="s">
        <v>658</v>
      </c>
      <c r="O4726" t="s">
        <v>614</v>
      </c>
      <c r="P4726" t="s">
        <v>560</v>
      </c>
      <c r="Q4726" t="s">
        <v>579</v>
      </c>
      <c r="R4726" t="s">
        <v>649</v>
      </c>
    </row>
    <row r="4727" spans="11:19">
      <c r="K4727">
        <v>74748</v>
      </c>
      <c r="L4727" t="s">
        <v>557</v>
      </c>
      <c r="M4727">
        <v>2018</v>
      </c>
      <c r="N4727" t="s">
        <v>658</v>
      </c>
      <c r="O4727" t="s">
        <v>615</v>
      </c>
      <c r="P4727" t="s">
        <v>560</v>
      </c>
      <c r="Q4727" t="s">
        <v>579</v>
      </c>
      <c r="R4727" t="s">
        <v>562</v>
      </c>
    </row>
    <row r="4728" spans="11:19">
      <c r="K4728">
        <v>74749</v>
      </c>
      <c r="L4728" t="s">
        <v>557</v>
      </c>
      <c r="M4728">
        <v>2018</v>
      </c>
      <c r="N4728" t="s">
        <v>658</v>
      </c>
      <c r="O4728" t="s">
        <v>615</v>
      </c>
      <c r="P4728" t="s">
        <v>560</v>
      </c>
      <c r="Q4728" t="s">
        <v>579</v>
      </c>
      <c r="R4728" t="s">
        <v>564</v>
      </c>
    </row>
    <row r="4729" spans="11:19">
      <c r="K4729">
        <v>74750</v>
      </c>
      <c r="L4729" t="s">
        <v>557</v>
      </c>
      <c r="M4729">
        <v>2018</v>
      </c>
      <c r="N4729" t="s">
        <v>658</v>
      </c>
      <c r="O4729" t="s">
        <v>615</v>
      </c>
      <c r="P4729" t="s">
        <v>560</v>
      </c>
      <c r="Q4729" t="s">
        <v>579</v>
      </c>
      <c r="R4729" t="s">
        <v>568</v>
      </c>
      <c r="S4729">
        <v>704214.94951959001</v>
      </c>
    </row>
    <row r="4730" spans="11:19">
      <c r="K4730">
        <v>74751</v>
      </c>
      <c r="L4730" t="s">
        <v>557</v>
      </c>
      <c r="M4730">
        <v>2018</v>
      </c>
      <c r="N4730" t="s">
        <v>658</v>
      </c>
      <c r="O4730" t="s">
        <v>615</v>
      </c>
      <c r="P4730" t="s">
        <v>560</v>
      </c>
      <c r="Q4730" t="s">
        <v>579</v>
      </c>
      <c r="R4730" t="s">
        <v>573</v>
      </c>
    </row>
    <row r="4731" spans="11:19">
      <c r="K4731">
        <v>74752</v>
      </c>
      <c r="L4731" t="s">
        <v>557</v>
      </c>
      <c r="M4731">
        <v>2018</v>
      </c>
      <c r="N4731" t="s">
        <v>658</v>
      </c>
      <c r="O4731" t="s">
        <v>615</v>
      </c>
      <c r="P4731" t="s">
        <v>560</v>
      </c>
      <c r="Q4731" t="s">
        <v>579</v>
      </c>
      <c r="R4731" t="s">
        <v>649</v>
      </c>
    </row>
    <row r="4732" spans="11:19">
      <c r="K4732">
        <v>74753</v>
      </c>
      <c r="L4732" t="s">
        <v>557</v>
      </c>
      <c r="M4732">
        <v>2018</v>
      </c>
      <c r="N4732" t="s">
        <v>658</v>
      </c>
      <c r="O4732" t="s">
        <v>616</v>
      </c>
      <c r="P4732" t="s">
        <v>560</v>
      </c>
      <c r="Q4732" t="s">
        <v>579</v>
      </c>
      <c r="R4732" t="s">
        <v>562</v>
      </c>
    </row>
    <row r="4733" spans="11:19">
      <c r="K4733">
        <v>74754</v>
      </c>
      <c r="L4733" t="s">
        <v>557</v>
      </c>
      <c r="M4733">
        <v>2018</v>
      </c>
      <c r="N4733" t="s">
        <v>658</v>
      </c>
      <c r="O4733" t="s">
        <v>616</v>
      </c>
      <c r="P4733" t="s">
        <v>560</v>
      </c>
      <c r="Q4733" t="s">
        <v>579</v>
      </c>
      <c r="R4733" t="s">
        <v>564</v>
      </c>
    </row>
    <row r="4734" spans="11:19">
      <c r="K4734">
        <v>74755</v>
      </c>
      <c r="L4734" t="s">
        <v>557</v>
      </c>
      <c r="M4734">
        <v>2018</v>
      </c>
      <c r="N4734" t="s">
        <v>658</v>
      </c>
      <c r="O4734" t="s">
        <v>616</v>
      </c>
      <c r="P4734" t="s">
        <v>560</v>
      </c>
      <c r="Q4734" t="s">
        <v>579</v>
      </c>
      <c r="R4734" t="s">
        <v>568</v>
      </c>
      <c r="S4734">
        <v>1041096.33314338</v>
      </c>
    </row>
    <row r="4735" spans="11:19">
      <c r="K4735">
        <v>74756</v>
      </c>
      <c r="L4735" t="s">
        <v>557</v>
      </c>
      <c r="M4735">
        <v>2018</v>
      </c>
      <c r="N4735" t="s">
        <v>658</v>
      </c>
      <c r="O4735" t="s">
        <v>616</v>
      </c>
      <c r="P4735" t="s">
        <v>560</v>
      </c>
      <c r="Q4735" t="s">
        <v>579</v>
      </c>
      <c r="R4735" t="s">
        <v>573</v>
      </c>
    </row>
    <row r="4736" spans="11:19">
      <c r="K4736">
        <v>74757</v>
      </c>
      <c r="L4736" t="s">
        <v>557</v>
      </c>
      <c r="M4736">
        <v>2018</v>
      </c>
      <c r="N4736" t="s">
        <v>658</v>
      </c>
      <c r="O4736" t="s">
        <v>616</v>
      </c>
      <c r="P4736" t="s">
        <v>560</v>
      </c>
      <c r="Q4736" t="s">
        <v>579</v>
      </c>
      <c r="R4736" t="s">
        <v>649</v>
      </c>
    </row>
    <row r="4737" spans="11:19">
      <c r="K4737">
        <v>74758</v>
      </c>
      <c r="L4737" t="s">
        <v>557</v>
      </c>
      <c r="M4737">
        <v>2018</v>
      </c>
      <c r="N4737" t="s">
        <v>658</v>
      </c>
      <c r="O4737" t="s">
        <v>617</v>
      </c>
      <c r="P4737" t="s">
        <v>560</v>
      </c>
      <c r="Q4737" t="s">
        <v>579</v>
      </c>
      <c r="R4737" t="s">
        <v>562</v>
      </c>
    </row>
    <row r="4738" spans="11:19">
      <c r="K4738">
        <v>74759</v>
      </c>
      <c r="L4738" t="s">
        <v>557</v>
      </c>
      <c r="M4738">
        <v>2018</v>
      </c>
      <c r="N4738" t="s">
        <v>658</v>
      </c>
      <c r="O4738" t="s">
        <v>617</v>
      </c>
      <c r="P4738" t="s">
        <v>560</v>
      </c>
      <c r="Q4738" t="s">
        <v>579</v>
      </c>
      <c r="R4738" t="s">
        <v>564</v>
      </c>
    </row>
    <row r="4739" spans="11:19">
      <c r="K4739">
        <v>74760</v>
      </c>
      <c r="L4739" t="s">
        <v>557</v>
      </c>
      <c r="M4739">
        <v>2018</v>
      </c>
      <c r="N4739" t="s">
        <v>658</v>
      </c>
      <c r="O4739" t="s">
        <v>617</v>
      </c>
      <c r="P4739" t="s">
        <v>560</v>
      </c>
      <c r="Q4739" t="s">
        <v>579</v>
      </c>
      <c r="R4739" t="s">
        <v>568</v>
      </c>
      <c r="S4739">
        <v>497877.91267641098</v>
      </c>
    </row>
    <row r="4740" spans="11:19">
      <c r="K4740">
        <v>74761</v>
      </c>
      <c r="L4740" t="s">
        <v>557</v>
      </c>
      <c r="M4740">
        <v>2018</v>
      </c>
      <c r="N4740" t="s">
        <v>658</v>
      </c>
      <c r="O4740" t="s">
        <v>617</v>
      </c>
      <c r="P4740" t="s">
        <v>560</v>
      </c>
      <c r="Q4740" t="s">
        <v>579</v>
      </c>
      <c r="R4740" t="s">
        <v>573</v>
      </c>
    </row>
    <row r="4741" spans="11:19">
      <c r="K4741">
        <v>74762</v>
      </c>
      <c r="L4741" t="s">
        <v>557</v>
      </c>
      <c r="M4741">
        <v>2018</v>
      </c>
      <c r="N4741" t="s">
        <v>658</v>
      </c>
      <c r="O4741" t="s">
        <v>617</v>
      </c>
      <c r="P4741" t="s">
        <v>560</v>
      </c>
      <c r="Q4741" t="s">
        <v>579</v>
      </c>
      <c r="R4741" t="s">
        <v>649</v>
      </c>
    </row>
    <row r="4742" spans="11:19">
      <c r="K4742">
        <v>74763</v>
      </c>
      <c r="L4742" t="s">
        <v>557</v>
      </c>
      <c r="M4742">
        <v>2018</v>
      </c>
      <c r="N4742" t="s">
        <v>658</v>
      </c>
      <c r="O4742" t="s">
        <v>618</v>
      </c>
      <c r="P4742" t="s">
        <v>560</v>
      </c>
      <c r="Q4742" t="s">
        <v>579</v>
      </c>
      <c r="R4742" t="s">
        <v>562</v>
      </c>
    </row>
    <row r="4743" spans="11:19">
      <c r="K4743">
        <v>74764</v>
      </c>
      <c r="L4743" t="s">
        <v>557</v>
      </c>
      <c r="M4743">
        <v>2018</v>
      </c>
      <c r="N4743" t="s">
        <v>658</v>
      </c>
      <c r="O4743" t="s">
        <v>618</v>
      </c>
      <c r="P4743" t="s">
        <v>560</v>
      </c>
      <c r="Q4743" t="s">
        <v>579</v>
      </c>
      <c r="R4743" t="s">
        <v>564</v>
      </c>
    </row>
    <row r="4744" spans="11:19">
      <c r="K4744">
        <v>74765</v>
      </c>
      <c r="L4744" t="s">
        <v>557</v>
      </c>
      <c r="M4744">
        <v>2018</v>
      </c>
      <c r="N4744" t="s">
        <v>658</v>
      </c>
      <c r="O4744" t="s">
        <v>618</v>
      </c>
      <c r="P4744" t="s">
        <v>560</v>
      </c>
      <c r="Q4744" t="s">
        <v>579</v>
      </c>
      <c r="R4744" t="s">
        <v>568</v>
      </c>
      <c r="S4744">
        <v>3319959.8918880299</v>
      </c>
    </row>
    <row r="4745" spans="11:19">
      <c r="K4745">
        <v>74766</v>
      </c>
      <c r="L4745" t="s">
        <v>557</v>
      </c>
      <c r="M4745">
        <v>2018</v>
      </c>
      <c r="N4745" t="s">
        <v>658</v>
      </c>
      <c r="O4745" t="s">
        <v>618</v>
      </c>
      <c r="P4745" t="s">
        <v>560</v>
      </c>
      <c r="Q4745" t="s">
        <v>579</v>
      </c>
      <c r="R4745" t="s">
        <v>573</v>
      </c>
    </row>
    <row r="4746" spans="11:19">
      <c r="K4746">
        <v>74767</v>
      </c>
      <c r="L4746" t="s">
        <v>557</v>
      </c>
      <c r="M4746">
        <v>2018</v>
      </c>
      <c r="N4746" t="s">
        <v>658</v>
      </c>
      <c r="O4746" t="s">
        <v>618</v>
      </c>
      <c r="P4746" t="s">
        <v>560</v>
      </c>
      <c r="Q4746" t="s">
        <v>579</v>
      </c>
      <c r="R4746" t="s">
        <v>649</v>
      </c>
    </row>
    <row r="4747" spans="11:19">
      <c r="K4747">
        <v>74768</v>
      </c>
      <c r="L4747" t="s">
        <v>557</v>
      </c>
      <c r="M4747">
        <v>2018</v>
      </c>
      <c r="N4747" t="s">
        <v>658</v>
      </c>
      <c r="O4747" t="s">
        <v>619</v>
      </c>
      <c r="P4747" t="s">
        <v>560</v>
      </c>
      <c r="Q4747" t="s">
        <v>579</v>
      </c>
      <c r="R4747" t="s">
        <v>562</v>
      </c>
    </row>
    <row r="4748" spans="11:19">
      <c r="K4748">
        <v>74769</v>
      </c>
      <c r="L4748" t="s">
        <v>557</v>
      </c>
      <c r="M4748">
        <v>2018</v>
      </c>
      <c r="N4748" t="s">
        <v>658</v>
      </c>
      <c r="O4748" t="s">
        <v>619</v>
      </c>
      <c r="P4748" t="s">
        <v>560</v>
      </c>
      <c r="Q4748" t="s">
        <v>579</v>
      </c>
      <c r="R4748" t="s">
        <v>564</v>
      </c>
    </row>
    <row r="4749" spans="11:19">
      <c r="K4749">
        <v>74770</v>
      </c>
      <c r="L4749" t="s">
        <v>557</v>
      </c>
      <c r="M4749">
        <v>2018</v>
      </c>
      <c r="N4749" t="s">
        <v>658</v>
      </c>
      <c r="O4749" t="s">
        <v>619</v>
      </c>
      <c r="P4749" t="s">
        <v>560</v>
      </c>
      <c r="Q4749" t="s">
        <v>579</v>
      </c>
      <c r="R4749" t="s">
        <v>568</v>
      </c>
      <c r="S4749">
        <v>897496.83908649394</v>
      </c>
    </row>
    <row r="4750" spans="11:19">
      <c r="K4750">
        <v>74771</v>
      </c>
      <c r="L4750" t="s">
        <v>557</v>
      </c>
      <c r="M4750">
        <v>2018</v>
      </c>
      <c r="N4750" t="s">
        <v>658</v>
      </c>
      <c r="O4750" t="s">
        <v>619</v>
      </c>
      <c r="P4750" t="s">
        <v>560</v>
      </c>
      <c r="Q4750" t="s">
        <v>579</v>
      </c>
      <c r="R4750" t="s">
        <v>573</v>
      </c>
    </row>
    <row r="4751" spans="11:19">
      <c r="K4751">
        <v>74772</v>
      </c>
      <c r="L4751" t="s">
        <v>557</v>
      </c>
      <c r="M4751">
        <v>2018</v>
      </c>
      <c r="N4751" t="s">
        <v>658</v>
      </c>
      <c r="O4751" t="s">
        <v>619</v>
      </c>
      <c r="P4751" t="s">
        <v>560</v>
      </c>
      <c r="Q4751" t="s">
        <v>579</v>
      </c>
      <c r="R4751" t="s">
        <v>649</v>
      </c>
    </row>
    <row r="4752" spans="11:19">
      <c r="K4752">
        <v>74773</v>
      </c>
      <c r="L4752" t="s">
        <v>557</v>
      </c>
      <c r="M4752">
        <v>2018</v>
      </c>
      <c r="N4752" t="s">
        <v>658</v>
      </c>
      <c r="O4752" t="s">
        <v>620</v>
      </c>
      <c r="P4752" t="s">
        <v>560</v>
      </c>
      <c r="Q4752" t="s">
        <v>579</v>
      </c>
      <c r="R4752" t="s">
        <v>562</v>
      </c>
    </row>
    <row r="4753" spans="11:19">
      <c r="K4753">
        <v>74774</v>
      </c>
      <c r="L4753" t="s">
        <v>557</v>
      </c>
      <c r="M4753">
        <v>2018</v>
      </c>
      <c r="N4753" t="s">
        <v>658</v>
      </c>
      <c r="O4753" t="s">
        <v>620</v>
      </c>
      <c r="P4753" t="s">
        <v>560</v>
      </c>
      <c r="Q4753" t="s">
        <v>579</v>
      </c>
      <c r="R4753" t="s">
        <v>564</v>
      </c>
    </row>
    <row r="4754" spans="11:19">
      <c r="K4754">
        <v>74775</v>
      </c>
      <c r="L4754" t="s">
        <v>557</v>
      </c>
      <c r="M4754">
        <v>2018</v>
      </c>
      <c r="N4754" t="s">
        <v>658</v>
      </c>
      <c r="O4754" t="s">
        <v>620</v>
      </c>
      <c r="P4754" t="s">
        <v>560</v>
      </c>
      <c r="Q4754" t="s">
        <v>579</v>
      </c>
      <c r="R4754" t="s">
        <v>568</v>
      </c>
      <c r="S4754">
        <v>5321524.1538172504</v>
      </c>
    </row>
    <row r="4755" spans="11:19">
      <c r="K4755">
        <v>74776</v>
      </c>
      <c r="L4755" t="s">
        <v>557</v>
      </c>
      <c r="M4755">
        <v>2018</v>
      </c>
      <c r="N4755" t="s">
        <v>658</v>
      </c>
      <c r="O4755" t="s">
        <v>620</v>
      </c>
      <c r="P4755" t="s">
        <v>560</v>
      </c>
      <c r="Q4755" t="s">
        <v>579</v>
      </c>
      <c r="R4755" t="s">
        <v>573</v>
      </c>
    </row>
    <row r="4756" spans="11:19">
      <c r="K4756">
        <v>74777</v>
      </c>
      <c r="L4756" t="s">
        <v>557</v>
      </c>
      <c r="M4756">
        <v>2018</v>
      </c>
      <c r="N4756" t="s">
        <v>658</v>
      </c>
      <c r="O4756" t="s">
        <v>620</v>
      </c>
      <c r="P4756" t="s">
        <v>560</v>
      </c>
      <c r="Q4756" t="s">
        <v>579</v>
      </c>
      <c r="R4756" t="s">
        <v>649</v>
      </c>
    </row>
    <row r="4757" spans="11:19">
      <c r="K4757">
        <v>74778</v>
      </c>
      <c r="L4757" t="s">
        <v>557</v>
      </c>
      <c r="M4757">
        <v>2018</v>
      </c>
      <c r="N4757" t="s">
        <v>658</v>
      </c>
      <c r="O4757" t="s">
        <v>621</v>
      </c>
      <c r="P4757" t="s">
        <v>560</v>
      </c>
      <c r="Q4757" t="s">
        <v>579</v>
      </c>
      <c r="R4757" t="s">
        <v>562</v>
      </c>
    </row>
    <row r="4758" spans="11:19">
      <c r="K4758">
        <v>74779</v>
      </c>
      <c r="L4758" t="s">
        <v>557</v>
      </c>
      <c r="M4758">
        <v>2018</v>
      </c>
      <c r="N4758" t="s">
        <v>658</v>
      </c>
      <c r="O4758" t="s">
        <v>621</v>
      </c>
      <c r="P4758" t="s">
        <v>560</v>
      </c>
      <c r="Q4758" t="s">
        <v>579</v>
      </c>
      <c r="R4758" t="s">
        <v>564</v>
      </c>
    </row>
    <row r="4759" spans="11:19">
      <c r="K4759">
        <v>74780</v>
      </c>
      <c r="L4759" t="s">
        <v>557</v>
      </c>
      <c r="M4759">
        <v>2018</v>
      </c>
      <c r="N4759" t="s">
        <v>658</v>
      </c>
      <c r="O4759" t="s">
        <v>621</v>
      </c>
      <c r="P4759" t="s">
        <v>560</v>
      </c>
      <c r="Q4759" t="s">
        <v>579</v>
      </c>
      <c r="R4759" t="s">
        <v>568</v>
      </c>
      <c r="S4759">
        <v>4554634.1948568802</v>
      </c>
    </row>
    <row r="4760" spans="11:19">
      <c r="K4760">
        <v>74781</v>
      </c>
      <c r="L4760" t="s">
        <v>557</v>
      </c>
      <c r="M4760">
        <v>2018</v>
      </c>
      <c r="N4760" t="s">
        <v>658</v>
      </c>
      <c r="O4760" t="s">
        <v>621</v>
      </c>
      <c r="P4760" t="s">
        <v>560</v>
      </c>
      <c r="Q4760" t="s">
        <v>579</v>
      </c>
      <c r="R4760" t="s">
        <v>573</v>
      </c>
    </row>
    <row r="4761" spans="11:19">
      <c r="K4761">
        <v>74782</v>
      </c>
      <c r="L4761" t="s">
        <v>557</v>
      </c>
      <c r="M4761">
        <v>2018</v>
      </c>
      <c r="N4761" t="s">
        <v>658</v>
      </c>
      <c r="O4761" t="s">
        <v>621</v>
      </c>
      <c r="P4761" t="s">
        <v>560</v>
      </c>
      <c r="Q4761" t="s">
        <v>579</v>
      </c>
      <c r="R4761" t="s">
        <v>649</v>
      </c>
    </row>
    <row r="4762" spans="11:19">
      <c r="K4762">
        <v>74783</v>
      </c>
      <c r="L4762" t="s">
        <v>557</v>
      </c>
      <c r="M4762">
        <v>2018</v>
      </c>
      <c r="N4762" t="s">
        <v>658</v>
      </c>
      <c r="O4762" t="s">
        <v>622</v>
      </c>
      <c r="P4762" t="s">
        <v>560</v>
      </c>
      <c r="Q4762" t="s">
        <v>579</v>
      </c>
      <c r="R4762" t="s">
        <v>562</v>
      </c>
    </row>
    <row r="4763" spans="11:19">
      <c r="K4763">
        <v>74784</v>
      </c>
      <c r="L4763" t="s">
        <v>557</v>
      </c>
      <c r="M4763">
        <v>2018</v>
      </c>
      <c r="N4763" t="s">
        <v>658</v>
      </c>
      <c r="O4763" t="s">
        <v>622</v>
      </c>
      <c r="P4763" t="s">
        <v>560</v>
      </c>
      <c r="Q4763" t="s">
        <v>579</v>
      </c>
      <c r="R4763" t="s">
        <v>564</v>
      </c>
    </row>
    <row r="4764" spans="11:19">
      <c r="K4764">
        <v>74785</v>
      </c>
      <c r="L4764" t="s">
        <v>557</v>
      </c>
      <c r="M4764">
        <v>2018</v>
      </c>
      <c r="N4764" t="s">
        <v>658</v>
      </c>
      <c r="O4764" t="s">
        <v>622</v>
      </c>
      <c r="P4764" t="s">
        <v>560</v>
      </c>
      <c r="Q4764" t="s">
        <v>579</v>
      </c>
      <c r="R4764" t="s">
        <v>568</v>
      </c>
      <c r="S4764">
        <v>324162.43622485898</v>
      </c>
    </row>
    <row r="4765" spans="11:19">
      <c r="K4765">
        <v>74786</v>
      </c>
      <c r="L4765" t="s">
        <v>557</v>
      </c>
      <c r="M4765">
        <v>2018</v>
      </c>
      <c r="N4765" t="s">
        <v>658</v>
      </c>
      <c r="O4765" t="s">
        <v>622</v>
      </c>
      <c r="P4765" t="s">
        <v>560</v>
      </c>
      <c r="Q4765" t="s">
        <v>579</v>
      </c>
      <c r="R4765" t="s">
        <v>573</v>
      </c>
    </row>
    <row r="4766" spans="11:19">
      <c r="K4766">
        <v>74787</v>
      </c>
      <c r="L4766" t="s">
        <v>557</v>
      </c>
      <c r="M4766">
        <v>2018</v>
      </c>
      <c r="N4766" t="s">
        <v>658</v>
      </c>
      <c r="O4766" t="s">
        <v>622</v>
      </c>
      <c r="P4766" t="s">
        <v>560</v>
      </c>
      <c r="Q4766" t="s">
        <v>579</v>
      </c>
      <c r="R4766" t="s">
        <v>649</v>
      </c>
    </row>
    <row r="4767" spans="11:19">
      <c r="K4767">
        <v>74788</v>
      </c>
      <c r="L4767" t="s">
        <v>557</v>
      </c>
      <c r="M4767">
        <v>2018</v>
      </c>
      <c r="N4767" t="s">
        <v>658</v>
      </c>
      <c r="O4767" t="s">
        <v>623</v>
      </c>
      <c r="P4767" t="s">
        <v>560</v>
      </c>
      <c r="Q4767" t="s">
        <v>579</v>
      </c>
      <c r="R4767" t="s">
        <v>562</v>
      </c>
    </row>
    <row r="4768" spans="11:19">
      <c r="K4768">
        <v>74789</v>
      </c>
      <c r="L4768" t="s">
        <v>557</v>
      </c>
      <c r="M4768">
        <v>2018</v>
      </c>
      <c r="N4768" t="s">
        <v>658</v>
      </c>
      <c r="O4768" t="s">
        <v>623</v>
      </c>
      <c r="P4768" t="s">
        <v>560</v>
      </c>
      <c r="Q4768" t="s">
        <v>579</v>
      </c>
      <c r="R4768" t="s">
        <v>564</v>
      </c>
    </row>
    <row r="4769" spans="11:19">
      <c r="K4769">
        <v>74790</v>
      </c>
      <c r="L4769" t="s">
        <v>557</v>
      </c>
      <c r="M4769">
        <v>2018</v>
      </c>
      <c r="N4769" t="s">
        <v>658</v>
      </c>
      <c r="O4769" t="s">
        <v>623</v>
      </c>
      <c r="P4769" t="s">
        <v>560</v>
      </c>
      <c r="Q4769" t="s">
        <v>579</v>
      </c>
      <c r="R4769" t="s">
        <v>568</v>
      </c>
      <c r="S4769">
        <v>4497723.9630788304</v>
      </c>
    </row>
    <row r="4770" spans="11:19">
      <c r="K4770">
        <v>74791</v>
      </c>
      <c r="L4770" t="s">
        <v>557</v>
      </c>
      <c r="M4770">
        <v>2018</v>
      </c>
      <c r="N4770" t="s">
        <v>658</v>
      </c>
      <c r="O4770" t="s">
        <v>623</v>
      </c>
      <c r="P4770" t="s">
        <v>560</v>
      </c>
      <c r="Q4770" t="s">
        <v>579</v>
      </c>
      <c r="R4770" t="s">
        <v>573</v>
      </c>
    </row>
    <row r="4771" spans="11:19">
      <c r="K4771">
        <v>74792</v>
      </c>
      <c r="L4771" t="s">
        <v>557</v>
      </c>
      <c r="M4771">
        <v>2018</v>
      </c>
      <c r="N4771" t="s">
        <v>658</v>
      </c>
      <c r="O4771" t="s">
        <v>623</v>
      </c>
      <c r="P4771" t="s">
        <v>560</v>
      </c>
      <c r="Q4771" t="s">
        <v>579</v>
      </c>
      <c r="R4771" t="s">
        <v>649</v>
      </c>
    </row>
    <row r="4772" spans="11:19">
      <c r="K4772">
        <v>74793</v>
      </c>
      <c r="L4772" t="s">
        <v>557</v>
      </c>
      <c r="M4772">
        <v>2018</v>
      </c>
      <c r="N4772" t="s">
        <v>658</v>
      </c>
      <c r="O4772" t="s">
        <v>624</v>
      </c>
      <c r="P4772" t="s">
        <v>560</v>
      </c>
      <c r="Q4772" t="s">
        <v>579</v>
      </c>
      <c r="R4772" t="s">
        <v>562</v>
      </c>
    </row>
    <row r="4773" spans="11:19">
      <c r="K4773">
        <v>74794</v>
      </c>
      <c r="L4773" t="s">
        <v>557</v>
      </c>
      <c r="M4773">
        <v>2018</v>
      </c>
      <c r="N4773" t="s">
        <v>658</v>
      </c>
      <c r="O4773" t="s">
        <v>624</v>
      </c>
      <c r="P4773" t="s">
        <v>560</v>
      </c>
      <c r="Q4773" t="s">
        <v>579</v>
      </c>
      <c r="R4773" t="s">
        <v>564</v>
      </c>
    </row>
    <row r="4774" spans="11:19">
      <c r="K4774">
        <v>74795</v>
      </c>
      <c r="L4774" t="s">
        <v>557</v>
      </c>
      <c r="M4774">
        <v>2018</v>
      </c>
      <c r="N4774" t="s">
        <v>658</v>
      </c>
      <c r="O4774" t="s">
        <v>624</v>
      </c>
      <c r="P4774" t="s">
        <v>560</v>
      </c>
      <c r="Q4774" t="s">
        <v>579</v>
      </c>
      <c r="R4774" t="s">
        <v>568</v>
      </c>
      <c r="S4774">
        <v>1659276.20470805</v>
      </c>
    </row>
    <row r="4775" spans="11:19">
      <c r="K4775">
        <v>74796</v>
      </c>
      <c r="L4775" t="s">
        <v>557</v>
      </c>
      <c r="M4775">
        <v>2018</v>
      </c>
      <c r="N4775" t="s">
        <v>658</v>
      </c>
      <c r="O4775" t="s">
        <v>624</v>
      </c>
      <c r="P4775" t="s">
        <v>560</v>
      </c>
      <c r="Q4775" t="s">
        <v>579</v>
      </c>
      <c r="R4775" t="s">
        <v>573</v>
      </c>
    </row>
    <row r="4776" spans="11:19">
      <c r="K4776">
        <v>74797</v>
      </c>
      <c r="L4776" t="s">
        <v>557</v>
      </c>
      <c r="M4776">
        <v>2018</v>
      </c>
      <c r="N4776" t="s">
        <v>658</v>
      </c>
      <c r="O4776" t="s">
        <v>624</v>
      </c>
      <c r="P4776" t="s">
        <v>560</v>
      </c>
      <c r="Q4776" t="s">
        <v>579</v>
      </c>
      <c r="R4776" t="s">
        <v>649</v>
      </c>
    </row>
    <row r="4777" spans="11:19">
      <c r="K4777">
        <v>74798</v>
      </c>
      <c r="L4777" t="s">
        <v>557</v>
      </c>
      <c r="M4777">
        <v>2018</v>
      </c>
      <c r="N4777" t="s">
        <v>658</v>
      </c>
      <c r="O4777" t="s">
        <v>625</v>
      </c>
      <c r="P4777" t="s">
        <v>560</v>
      </c>
      <c r="Q4777" t="s">
        <v>579</v>
      </c>
      <c r="R4777" t="s">
        <v>562</v>
      </c>
    </row>
    <row r="4778" spans="11:19">
      <c r="K4778">
        <v>74799</v>
      </c>
      <c r="L4778" t="s">
        <v>557</v>
      </c>
      <c r="M4778">
        <v>2018</v>
      </c>
      <c r="N4778" t="s">
        <v>658</v>
      </c>
      <c r="O4778" t="s">
        <v>625</v>
      </c>
      <c r="P4778" t="s">
        <v>560</v>
      </c>
      <c r="Q4778" t="s">
        <v>579</v>
      </c>
      <c r="R4778" t="s">
        <v>564</v>
      </c>
    </row>
    <row r="4779" spans="11:19">
      <c r="K4779">
        <v>74800</v>
      </c>
      <c r="L4779" t="s">
        <v>557</v>
      </c>
      <c r="M4779">
        <v>2018</v>
      </c>
      <c r="N4779" t="s">
        <v>658</v>
      </c>
      <c r="O4779" t="s">
        <v>625</v>
      </c>
      <c r="P4779" t="s">
        <v>560</v>
      </c>
      <c r="Q4779" t="s">
        <v>579</v>
      </c>
      <c r="R4779" t="s">
        <v>568</v>
      </c>
      <c r="S4779">
        <v>1423641.40988761</v>
      </c>
    </row>
    <row r="4780" spans="11:19">
      <c r="K4780">
        <v>74801</v>
      </c>
      <c r="L4780" t="s">
        <v>557</v>
      </c>
      <c r="M4780">
        <v>2018</v>
      </c>
      <c r="N4780" t="s">
        <v>658</v>
      </c>
      <c r="O4780" t="s">
        <v>625</v>
      </c>
      <c r="P4780" t="s">
        <v>560</v>
      </c>
      <c r="Q4780" t="s">
        <v>579</v>
      </c>
      <c r="R4780" t="s">
        <v>573</v>
      </c>
    </row>
    <row r="4781" spans="11:19">
      <c r="K4781">
        <v>74802</v>
      </c>
      <c r="L4781" t="s">
        <v>557</v>
      </c>
      <c r="M4781">
        <v>2018</v>
      </c>
      <c r="N4781" t="s">
        <v>658</v>
      </c>
      <c r="O4781" t="s">
        <v>625</v>
      </c>
      <c r="P4781" t="s">
        <v>560</v>
      </c>
      <c r="Q4781" t="s">
        <v>579</v>
      </c>
      <c r="R4781" t="s">
        <v>649</v>
      </c>
    </row>
    <row r="4782" spans="11:19">
      <c r="K4782">
        <v>74803</v>
      </c>
      <c r="L4782" t="s">
        <v>557</v>
      </c>
      <c r="M4782">
        <v>2018</v>
      </c>
      <c r="N4782" t="s">
        <v>658</v>
      </c>
      <c r="O4782" t="s">
        <v>626</v>
      </c>
      <c r="P4782" t="s">
        <v>560</v>
      </c>
      <c r="Q4782" t="s">
        <v>579</v>
      </c>
      <c r="R4782" t="s">
        <v>562</v>
      </c>
    </row>
    <row r="4783" spans="11:19">
      <c r="K4783">
        <v>74804</v>
      </c>
      <c r="L4783" t="s">
        <v>557</v>
      </c>
      <c r="M4783">
        <v>2018</v>
      </c>
      <c r="N4783" t="s">
        <v>658</v>
      </c>
      <c r="O4783" t="s">
        <v>626</v>
      </c>
      <c r="P4783" t="s">
        <v>560</v>
      </c>
      <c r="Q4783" t="s">
        <v>579</v>
      </c>
      <c r="R4783" t="s">
        <v>564</v>
      </c>
    </row>
    <row r="4784" spans="11:19">
      <c r="K4784">
        <v>74805</v>
      </c>
      <c r="L4784" t="s">
        <v>557</v>
      </c>
      <c r="M4784">
        <v>2018</v>
      </c>
      <c r="N4784" t="s">
        <v>658</v>
      </c>
      <c r="O4784" t="s">
        <v>626</v>
      </c>
      <c r="P4784" t="s">
        <v>560</v>
      </c>
      <c r="Q4784" t="s">
        <v>579</v>
      </c>
      <c r="R4784" t="s">
        <v>568</v>
      </c>
      <c r="S4784">
        <v>4063055.6066113301</v>
      </c>
    </row>
    <row r="4785" spans="11:19">
      <c r="K4785">
        <v>74806</v>
      </c>
      <c r="L4785" t="s">
        <v>557</v>
      </c>
      <c r="M4785">
        <v>2018</v>
      </c>
      <c r="N4785" t="s">
        <v>658</v>
      </c>
      <c r="O4785" t="s">
        <v>626</v>
      </c>
      <c r="P4785" t="s">
        <v>560</v>
      </c>
      <c r="Q4785" t="s">
        <v>579</v>
      </c>
      <c r="R4785" t="s">
        <v>573</v>
      </c>
    </row>
    <row r="4786" spans="11:19">
      <c r="K4786">
        <v>74807</v>
      </c>
      <c r="L4786" t="s">
        <v>557</v>
      </c>
      <c r="M4786">
        <v>2018</v>
      </c>
      <c r="N4786" t="s">
        <v>658</v>
      </c>
      <c r="O4786" t="s">
        <v>626</v>
      </c>
      <c r="P4786" t="s">
        <v>560</v>
      </c>
      <c r="Q4786" t="s">
        <v>579</v>
      </c>
      <c r="R4786" t="s">
        <v>649</v>
      </c>
    </row>
    <row r="4787" spans="11:19">
      <c r="K4787">
        <v>74808</v>
      </c>
      <c r="L4787" t="s">
        <v>557</v>
      </c>
      <c r="M4787">
        <v>2018</v>
      </c>
      <c r="N4787" t="s">
        <v>658</v>
      </c>
      <c r="O4787" t="s">
        <v>627</v>
      </c>
      <c r="P4787" t="s">
        <v>560</v>
      </c>
      <c r="Q4787" t="s">
        <v>579</v>
      </c>
      <c r="R4787" t="s">
        <v>562</v>
      </c>
    </row>
    <row r="4788" spans="11:19">
      <c r="K4788">
        <v>74809</v>
      </c>
      <c r="L4788" t="s">
        <v>557</v>
      </c>
      <c r="M4788">
        <v>2018</v>
      </c>
      <c r="N4788" t="s">
        <v>658</v>
      </c>
      <c r="O4788" t="s">
        <v>627</v>
      </c>
      <c r="P4788" t="s">
        <v>560</v>
      </c>
      <c r="Q4788" t="s">
        <v>579</v>
      </c>
      <c r="R4788" t="s">
        <v>564</v>
      </c>
    </row>
    <row r="4789" spans="11:19">
      <c r="K4789">
        <v>74810</v>
      </c>
      <c r="L4789" t="s">
        <v>557</v>
      </c>
      <c r="M4789">
        <v>2018</v>
      </c>
      <c r="N4789" t="s">
        <v>658</v>
      </c>
      <c r="O4789" t="s">
        <v>627</v>
      </c>
      <c r="P4789" t="s">
        <v>560</v>
      </c>
      <c r="Q4789" t="s">
        <v>579</v>
      </c>
      <c r="R4789" t="s">
        <v>568</v>
      </c>
      <c r="S4789">
        <v>286014.97090386198</v>
      </c>
    </row>
    <row r="4790" spans="11:19">
      <c r="K4790">
        <v>74811</v>
      </c>
      <c r="L4790" t="s">
        <v>557</v>
      </c>
      <c r="M4790">
        <v>2018</v>
      </c>
      <c r="N4790" t="s">
        <v>658</v>
      </c>
      <c r="O4790" t="s">
        <v>627</v>
      </c>
      <c r="P4790" t="s">
        <v>560</v>
      </c>
      <c r="Q4790" t="s">
        <v>579</v>
      </c>
      <c r="R4790" t="s">
        <v>573</v>
      </c>
    </row>
    <row r="4791" spans="11:19">
      <c r="K4791">
        <v>74812</v>
      </c>
      <c r="L4791" t="s">
        <v>557</v>
      </c>
      <c r="M4791">
        <v>2018</v>
      </c>
      <c r="N4791" t="s">
        <v>658</v>
      </c>
      <c r="O4791" t="s">
        <v>627</v>
      </c>
      <c r="P4791" t="s">
        <v>560</v>
      </c>
      <c r="Q4791" t="s">
        <v>579</v>
      </c>
      <c r="R4791" t="s">
        <v>649</v>
      </c>
    </row>
    <row r="4792" spans="11:19">
      <c r="K4792">
        <v>74813</v>
      </c>
      <c r="L4792" t="s">
        <v>557</v>
      </c>
      <c r="M4792">
        <v>2018</v>
      </c>
      <c r="N4792" t="s">
        <v>658</v>
      </c>
      <c r="O4792" t="s">
        <v>628</v>
      </c>
      <c r="P4792" t="s">
        <v>560</v>
      </c>
      <c r="Q4792" t="s">
        <v>579</v>
      </c>
      <c r="R4792" t="s">
        <v>562</v>
      </c>
    </row>
    <row r="4793" spans="11:19">
      <c r="K4793">
        <v>74814</v>
      </c>
      <c r="L4793" t="s">
        <v>557</v>
      </c>
      <c r="M4793">
        <v>2018</v>
      </c>
      <c r="N4793" t="s">
        <v>658</v>
      </c>
      <c r="O4793" t="s">
        <v>628</v>
      </c>
      <c r="P4793" t="s">
        <v>560</v>
      </c>
      <c r="Q4793" t="s">
        <v>579</v>
      </c>
      <c r="R4793" t="s">
        <v>564</v>
      </c>
    </row>
    <row r="4794" spans="11:19">
      <c r="K4794">
        <v>74815</v>
      </c>
      <c r="L4794" t="s">
        <v>557</v>
      </c>
      <c r="M4794">
        <v>2018</v>
      </c>
      <c r="N4794" t="s">
        <v>658</v>
      </c>
      <c r="O4794" t="s">
        <v>628</v>
      </c>
      <c r="P4794" t="s">
        <v>560</v>
      </c>
      <c r="Q4794" t="s">
        <v>579</v>
      </c>
      <c r="R4794" t="s">
        <v>568</v>
      </c>
      <c r="S4794">
        <v>2093948.7073240599</v>
      </c>
    </row>
    <row r="4795" spans="11:19">
      <c r="K4795">
        <v>74816</v>
      </c>
      <c r="L4795" t="s">
        <v>557</v>
      </c>
      <c r="M4795">
        <v>2018</v>
      </c>
      <c r="N4795" t="s">
        <v>658</v>
      </c>
      <c r="O4795" t="s">
        <v>628</v>
      </c>
      <c r="P4795" t="s">
        <v>560</v>
      </c>
      <c r="Q4795" t="s">
        <v>579</v>
      </c>
      <c r="R4795" t="s">
        <v>573</v>
      </c>
    </row>
    <row r="4796" spans="11:19">
      <c r="K4796">
        <v>74817</v>
      </c>
      <c r="L4796" t="s">
        <v>557</v>
      </c>
      <c r="M4796">
        <v>2018</v>
      </c>
      <c r="N4796" t="s">
        <v>658</v>
      </c>
      <c r="O4796" t="s">
        <v>628</v>
      </c>
      <c r="P4796" t="s">
        <v>560</v>
      </c>
      <c r="Q4796" t="s">
        <v>579</v>
      </c>
      <c r="R4796" t="s">
        <v>649</v>
      </c>
    </row>
    <row r="4797" spans="11:19">
      <c r="K4797">
        <v>74818</v>
      </c>
      <c r="L4797" t="s">
        <v>557</v>
      </c>
      <c r="M4797">
        <v>2018</v>
      </c>
      <c r="N4797" t="s">
        <v>658</v>
      </c>
      <c r="O4797" t="s">
        <v>629</v>
      </c>
      <c r="P4797" t="s">
        <v>560</v>
      </c>
      <c r="Q4797" t="s">
        <v>579</v>
      </c>
      <c r="R4797" t="s">
        <v>562</v>
      </c>
    </row>
    <row r="4798" spans="11:19">
      <c r="K4798">
        <v>74819</v>
      </c>
      <c r="L4798" t="s">
        <v>557</v>
      </c>
      <c r="M4798">
        <v>2018</v>
      </c>
      <c r="N4798" t="s">
        <v>658</v>
      </c>
      <c r="O4798" t="s">
        <v>629</v>
      </c>
      <c r="P4798" t="s">
        <v>560</v>
      </c>
      <c r="Q4798" t="s">
        <v>579</v>
      </c>
      <c r="R4798" t="s">
        <v>564</v>
      </c>
    </row>
    <row r="4799" spans="11:19">
      <c r="K4799">
        <v>74820</v>
      </c>
      <c r="L4799" t="s">
        <v>557</v>
      </c>
      <c r="M4799">
        <v>2018</v>
      </c>
      <c r="N4799" t="s">
        <v>658</v>
      </c>
      <c r="O4799" t="s">
        <v>629</v>
      </c>
      <c r="P4799" t="s">
        <v>560</v>
      </c>
      <c r="Q4799" t="s">
        <v>579</v>
      </c>
      <c r="R4799" t="s">
        <v>568</v>
      </c>
      <c r="S4799">
        <v>335340.45553811098</v>
      </c>
    </row>
    <row r="4800" spans="11:19">
      <c r="K4800">
        <v>74821</v>
      </c>
      <c r="L4800" t="s">
        <v>557</v>
      </c>
      <c r="M4800">
        <v>2018</v>
      </c>
      <c r="N4800" t="s">
        <v>658</v>
      </c>
      <c r="O4800" t="s">
        <v>629</v>
      </c>
      <c r="P4800" t="s">
        <v>560</v>
      </c>
      <c r="Q4800" t="s">
        <v>579</v>
      </c>
      <c r="R4800" t="s">
        <v>573</v>
      </c>
    </row>
    <row r="4801" spans="11:19">
      <c r="K4801">
        <v>74822</v>
      </c>
      <c r="L4801" t="s">
        <v>557</v>
      </c>
      <c r="M4801">
        <v>2018</v>
      </c>
      <c r="N4801" t="s">
        <v>658</v>
      </c>
      <c r="O4801" t="s">
        <v>629</v>
      </c>
      <c r="P4801" t="s">
        <v>560</v>
      </c>
      <c r="Q4801" t="s">
        <v>579</v>
      </c>
      <c r="R4801" t="s">
        <v>649</v>
      </c>
    </row>
    <row r="4802" spans="11:19">
      <c r="K4802">
        <v>74823</v>
      </c>
      <c r="L4802" t="s">
        <v>557</v>
      </c>
      <c r="M4802">
        <v>2018</v>
      </c>
      <c r="N4802" t="s">
        <v>658</v>
      </c>
      <c r="O4802" t="s">
        <v>630</v>
      </c>
      <c r="P4802" t="s">
        <v>560</v>
      </c>
      <c r="Q4802" t="s">
        <v>579</v>
      </c>
      <c r="R4802" t="s">
        <v>562</v>
      </c>
    </row>
    <row r="4803" spans="11:19">
      <c r="K4803">
        <v>74824</v>
      </c>
      <c r="L4803" t="s">
        <v>557</v>
      </c>
      <c r="M4803">
        <v>2018</v>
      </c>
      <c r="N4803" t="s">
        <v>658</v>
      </c>
      <c r="O4803" t="s">
        <v>630</v>
      </c>
      <c r="P4803" t="s">
        <v>560</v>
      </c>
      <c r="Q4803" t="s">
        <v>579</v>
      </c>
      <c r="R4803" t="s">
        <v>564</v>
      </c>
    </row>
    <row r="4804" spans="11:19">
      <c r="K4804">
        <v>74825</v>
      </c>
      <c r="L4804" t="s">
        <v>557</v>
      </c>
      <c r="M4804">
        <v>2018</v>
      </c>
      <c r="N4804" t="s">
        <v>658</v>
      </c>
      <c r="O4804" t="s">
        <v>630</v>
      </c>
      <c r="P4804" t="s">
        <v>560</v>
      </c>
      <c r="Q4804" t="s">
        <v>579</v>
      </c>
      <c r="R4804" t="s">
        <v>568</v>
      </c>
      <c r="S4804">
        <v>2813697.5344076599</v>
      </c>
    </row>
    <row r="4805" spans="11:19">
      <c r="K4805">
        <v>74826</v>
      </c>
      <c r="L4805" t="s">
        <v>557</v>
      </c>
      <c r="M4805">
        <v>2018</v>
      </c>
      <c r="N4805" t="s">
        <v>658</v>
      </c>
      <c r="O4805" t="s">
        <v>630</v>
      </c>
      <c r="P4805" t="s">
        <v>560</v>
      </c>
      <c r="Q4805" t="s">
        <v>579</v>
      </c>
      <c r="R4805" t="s">
        <v>573</v>
      </c>
    </row>
    <row r="4806" spans="11:19">
      <c r="K4806">
        <v>74827</v>
      </c>
      <c r="L4806" t="s">
        <v>557</v>
      </c>
      <c r="M4806">
        <v>2018</v>
      </c>
      <c r="N4806" t="s">
        <v>658</v>
      </c>
      <c r="O4806" t="s">
        <v>630</v>
      </c>
      <c r="P4806" t="s">
        <v>560</v>
      </c>
      <c r="Q4806" t="s">
        <v>579</v>
      </c>
      <c r="R4806" t="s">
        <v>649</v>
      </c>
    </row>
    <row r="4807" spans="11:19">
      <c r="K4807">
        <v>74828</v>
      </c>
      <c r="L4807" t="s">
        <v>557</v>
      </c>
      <c r="M4807">
        <v>2018</v>
      </c>
      <c r="N4807" t="s">
        <v>658</v>
      </c>
      <c r="O4807" t="s">
        <v>631</v>
      </c>
      <c r="P4807" t="s">
        <v>560</v>
      </c>
      <c r="Q4807" t="s">
        <v>579</v>
      </c>
      <c r="R4807" t="s">
        <v>562</v>
      </c>
    </row>
    <row r="4808" spans="11:19">
      <c r="K4808">
        <v>74829</v>
      </c>
      <c r="L4808" t="s">
        <v>557</v>
      </c>
      <c r="M4808">
        <v>2018</v>
      </c>
      <c r="N4808" t="s">
        <v>658</v>
      </c>
      <c r="O4808" t="s">
        <v>631</v>
      </c>
      <c r="P4808" t="s">
        <v>560</v>
      </c>
      <c r="Q4808" t="s">
        <v>579</v>
      </c>
      <c r="R4808" t="s">
        <v>564</v>
      </c>
    </row>
    <row r="4809" spans="11:19">
      <c r="K4809">
        <v>74830</v>
      </c>
      <c r="L4809" t="s">
        <v>557</v>
      </c>
      <c r="M4809">
        <v>2018</v>
      </c>
      <c r="N4809" t="s">
        <v>658</v>
      </c>
      <c r="O4809" t="s">
        <v>631</v>
      </c>
      <c r="P4809" t="s">
        <v>560</v>
      </c>
      <c r="Q4809" t="s">
        <v>579</v>
      </c>
      <c r="R4809" t="s">
        <v>568</v>
      </c>
      <c r="S4809">
        <v>8548133.2606862802</v>
      </c>
    </row>
    <row r="4810" spans="11:19">
      <c r="K4810">
        <v>74831</v>
      </c>
      <c r="L4810" t="s">
        <v>557</v>
      </c>
      <c r="M4810">
        <v>2018</v>
      </c>
      <c r="N4810" t="s">
        <v>658</v>
      </c>
      <c r="O4810" t="s">
        <v>631</v>
      </c>
      <c r="P4810" t="s">
        <v>560</v>
      </c>
      <c r="Q4810" t="s">
        <v>579</v>
      </c>
      <c r="R4810" t="s">
        <v>573</v>
      </c>
    </row>
    <row r="4811" spans="11:19">
      <c r="K4811">
        <v>74832</v>
      </c>
      <c r="L4811" t="s">
        <v>557</v>
      </c>
      <c r="M4811">
        <v>2018</v>
      </c>
      <c r="N4811" t="s">
        <v>658</v>
      </c>
      <c r="O4811" t="s">
        <v>631</v>
      </c>
      <c r="P4811" t="s">
        <v>560</v>
      </c>
      <c r="Q4811" t="s">
        <v>579</v>
      </c>
      <c r="R4811" t="s">
        <v>649</v>
      </c>
    </row>
    <row r="4812" spans="11:19">
      <c r="K4812">
        <v>74833</v>
      </c>
      <c r="L4812" t="s">
        <v>557</v>
      </c>
      <c r="M4812">
        <v>2018</v>
      </c>
      <c r="N4812" t="s">
        <v>658</v>
      </c>
      <c r="O4812" t="s">
        <v>632</v>
      </c>
      <c r="P4812" t="s">
        <v>560</v>
      </c>
      <c r="Q4812" t="s">
        <v>579</v>
      </c>
      <c r="R4812" t="s">
        <v>562</v>
      </c>
    </row>
    <row r="4813" spans="11:19">
      <c r="K4813">
        <v>74834</v>
      </c>
      <c r="L4813" t="s">
        <v>557</v>
      </c>
      <c r="M4813">
        <v>2018</v>
      </c>
      <c r="N4813" t="s">
        <v>658</v>
      </c>
      <c r="O4813" t="s">
        <v>632</v>
      </c>
      <c r="P4813" t="s">
        <v>560</v>
      </c>
      <c r="Q4813" t="s">
        <v>579</v>
      </c>
      <c r="R4813" t="s">
        <v>564</v>
      </c>
    </row>
    <row r="4814" spans="11:19">
      <c r="K4814">
        <v>74835</v>
      </c>
      <c r="L4814" t="s">
        <v>557</v>
      </c>
      <c r="M4814">
        <v>2018</v>
      </c>
      <c r="N4814" t="s">
        <v>658</v>
      </c>
      <c r="O4814" t="s">
        <v>632</v>
      </c>
      <c r="P4814" t="s">
        <v>560</v>
      </c>
      <c r="Q4814" t="s">
        <v>579</v>
      </c>
      <c r="R4814" t="s">
        <v>568</v>
      </c>
      <c r="S4814">
        <v>933396.71382862399</v>
      </c>
    </row>
    <row r="4815" spans="11:19">
      <c r="K4815">
        <v>74836</v>
      </c>
      <c r="L4815" t="s">
        <v>557</v>
      </c>
      <c r="M4815">
        <v>2018</v>
      </c>
      <c r="N4815" t="s">
        <v>658</v>
      </c>
      <c r="O4815" t="s">
        <v>632</v>
      </c>
      <c r="P4815" t="s">
        <v>560</v>
      </c>
      <c r="Q4815" t="s">
        <v>579</v>
      </c>
      <c r="R4815" t="s">
        <v>573</v>
      </c>
    </row>
    <row r="4816" spans="11:19">
      <c r="K4816">
        <v>74837</v>
      </c>
      <c r="L4816" t="s">
        <v>557</v>
      </c>
      <c r="M4816">
        <v>2018</v>
      </c>
      <c r="N4816" t="s">
        <v>658</v>
      </c>
      <c r="O4816" t="s">
        <v>632</v>
      </c>
      <c r="P4816" t="s">
        <v>560</v>
      </c>
      <c r="Q4816" t="s">
        <v>579</v>
      </c>
      <c r="R4816" t="s">
        <v>649</v>
      </c>
    </row>
    <row r="4817" spans="11:19">
      <c r="K4817">
        <v>74838</v>
      </c>
      <c r="L4817" t="s">
        <v>557</v>
      </c>
      <c r="M4817">
        <v>2018</v>
      </c>
      <c r="N4817" t="s">
        <v>658</v>
      </c>
      <c r="O4817" t="s">
        <v>633</v>
      </c>
      <c r="P4817" t="s">
        <v>560</v>
      </c>
      <c r="Q4817" t="s">
        <v>579</v>
      </c>
      <c r="R4817" t="s">
        <v>562</v>
      </c>
    </row>
    <row r="4818" spans="11:19">
      <c r="K4818">
        <v>74839</v>
      </c>
      <c r="L4818" t="s">
        <v>557</v>
      </c>
      <c r="M4818">
        <v>2018</v>
      </c>
      <c r="N4818" t="s">
        <v>658</v>
      </c>
      <c r="O4818" t="s">
        <v>633</v>
      </c>
      <c r="P4818" t="s">
        <v>560</v>
      </c>
      <c r="Q4818" t="s">
        <v>579</v>
      </c>
      <c r="R4818" t="s">
        <v>564</v>
      </c>
    </row>
    <row r="4819" spans="11:19">
      <c r="K4819">
        <v>74840</v>
      </c>
      <c r="L4819" t="s">
        <v>557</v>
      </c>
      <c r="M4819">
        <v>2018</v>
      </c>
      <c r="N4819" t="s">
        <v>658</v>
      </c>
      <c r="O4819" t="s">
        <v>633</v>
      </c>
      <c r="P4819" t="s">
        <v>560</v>
      </c>
      <c r="Q4819" t="s">
        <v>579</v>
      </c>
      <c r="R4819" t="s">
        <v>568</v>
      </c>
      <c r="S4819">
        <v>264828.67640047602</v>
      </c>
    </row>
    <row r="4820" spans="11:19">
      <c r="K4820">
        <v>74841</v>
      </c>
      <c r="L4820" t="s">
        <v>557</v>
      </c>
      <c r="M4820">
        <v>2018</v>
      </c>
      <c r="N4820" t="s">
        <v>658</v>
      </c>
      <c r="O4820" t="s">
        <v>633</v>
      </c>
      <c r="P4820" t="s">
        <v>560</v>
      </c>
      <c r="Q4820" t="s">
        <v>579</v>
      </c>
      <c r="R4820" t="s">
        <v>573</v>
      </c>
    </row>
    <row r="4821" spans="11:19">
      <c r="K4821">
        <v>74842</v>
      </c>
      <c r="L4821" t="s">
        <v>557</v>
      </c>
      <c r="M4821">
        <v>2018</v>
      </c>
      <c r="N4821" t="s">
        <v>658</v>
      </c>
      <c r="O4821" t="s">
        <v>633</v>
      </c>
      <c r="P4821" t="s">
        <v>560</v>
      </c>
      <c r="Q4821" t="s">
        <v>579</v>
      </c>
      <c r="R4821" t="s">
        <v>649</v>
      </c>
    </row>
    <row r="4822" spans="11:19">
      <c r="K4822">
        <v>74843</v>
      </c>
      <c r="L4822" t="s">
        <v>557</v>
      </c>
      <c r="M4822">
        <v>2018</v>
      </c>
      <c r="N4822" t="s">
        <v>658</v>
      </c>
      <c r="O4822" t="s">
        <v>634</v>
      </c>
      <c r="P4822" t="s">
        <v>560</v>
      </c>
      <c r="Q4822" t="s">
        <v>579</v>
      </c>
      <c r="R4822" t="s">
        <v>562</v>
      </c>
    </row>
    <row r="4823" spans="11:19">
      <c r="K4823">
        <v>74844</v>
      </c>
      <c r="L4823" t="s">
        <v>557</v>
      </c>
      <c r="M4823">
        <v>2018</v>
      </c>
      <c r="N4823" t="s">
        <v>658</v>
      </c>
      <c r="O4823" t="s">
        <v>634</v>
      </c>
      <c r="P4823" t="s">
        <v>560</v>
      </c>
      <c r="Q4823" t="s">
        <v>579</v>
      </c>
      <c r="R4823" t="s">
        <v>564</v>
      </c>
    </row>
    <row r="4824" spans="11:19">
      <c r="K4824">
        <v>74845</v>
      </c>
      <c r="L4824" t="s">
        <v>557</v>
      </c>
      <c r="M4824">
        <v>2018</v>
      </c>
      <c r="N4824" t="s">
        <v>658</v>
      </c>
      <c r="O4824" t="s">
        <v>634</v>
      </c>
      <c r="P4824" t="s">
        <v>560</v>
      </c>
      <c r="Q4824" t="s">
        <v>579</v>
      </c>
      <c r="R4824" t="s">
        <v>568</v>
      </c>
      <c r="S4824">
        <v>3418933.1934217699</v>
      </c>
    </row>
    <row r="4825" spans="11:19">
      <c r="K4825">
        <v>74846</v>
      </c>
      <c r="L4825" t="s">
        <v>557</v>
      </c>
      <c r="M4825">
        <v>2018</v>
      </c>
      <c r="N4825" t="s">
        <v>658</v>
      </c>
      <c r="O4825" t="s">
        <v>634</v>
      </c>
      <c r="P4825" t="s">
        <v>560</v>
      </c>
      <c r="Q4825" t="s">
        <v>579</v>
      </c>
      <c r="R4825" t="s">
        <v>573</v>
      </c>
    </row>
    <row r="4826" spans="11:19">
      <c r="K4826">
        <v>74847</v>
      </c>
      <c r="L4826" t="s">
        <v>557</v>
      </c>
      <c r="M4826">
        <v>2018</v>
      </c>
      <c r="N4826" t="s">
        <v>658</v>
      </c>
      <c r="O4826" t="s">
        <v>634</v>
      </c>
      <c r="P4826" t="s">
        <v>560</v>
      </c>
      <c r="Q4826" t="s">
        <v>579</v>
      </c>
      <c r="R4826" t="s">
        <v>649</v>
      </c>
    </row>
    <row r="4827" spans="11:19">
      <c r="K4827">
        <v>74848</v>
      </c>
      <c r="L4827" t="s">
        <v>557</v>
      </c>
      <c r="M4827">
        <v>2018</v>
      </c>
      <c r="N4827" t="s">
        <v>658</v>
      </c>
      <c r="O4827" t="s">
        <v>635</v>
      </c>
      <c r="P4827" t="s">
        <v>560</v>
      </c>
      <c r="Q4827" t="s">
        <v>579</v>
      </c>
      <c r="R4827" t="s">
        <v>562</v>
      </c>
    </row>
    <row r="4828" spans="11:19">
      <c r="K4828">
        <v>74849</v>
      </c>
      <c r="L4828" t="s">
        <v>557</v>
      </c>
      <c r="M4828">
        <v>2018</v>
      </c>
      <c r="N4828" t="s">
        <v>658</v>
      </c>
      <c r="O4828" t="s">
        <v>635</v>
      </c>
      <c r="P4828" t="s">
        <v>560</v>
      </c>
      <c r="Q4828" t="s">
        <v>579</v>
      </c>
      <c r="R4828" t="s">
        <v>564</v>
      </c>
    </row>
    <row r="4829" spans="11:19">
      <c r="K4829">
        <v>74850</v>
      </c>
      <c r="L4829" t="s">
        <v>557</v>
      </c>
      <c r="M4829">
        <v>2018</v>
      </c>
      <c r="N4829" t="s">
        <v>658</v>
      </c>
      <c r="O4829" t="s">
        <v>635</v>
      </c>
      <c r="P4829" t="s">
        <v>560</v>
      </c>
      <c r="Q4829" t="s">
        <v>579</v>
      </c>
      <c r="R4829" t="s">
        <v>568</v>
      </c>
      <c r="S4829">
        <v>2700927.1552267498</v>
      </c>
    </row>
    <row r="4830" spans="11:19">
      <c r="K4830">
        <v>74851</v>
      </c>
      <c r="L4830" t="s">
        <v>557</v>
      </c>
      <c r="M4830">
        <v>2018</v>
      </c>
      <c r="N4830" t="s">
        <v>658</v>
      </c>
      <c r="O4830" t="s">
        <v>635</v>
      </c>
      <c r="P4830" t="s">
        <v>560</v>
      </c>
      <c r="Q4830" t="s">
        <v>579</v>
      </c>
      <c r="R4830" t="s">
        <v>573</v>
      </c>
    </row>
    <row r="4831" spans="11:19">
      <c r="K4831">
        <v>74852</v>
      </c>
      <c r="L4831" t="s">
        <v>557</v>
      </c>
      <c r="M4831">
        <v>2018</v>
      </c>
      <c r="N4831" t="s">
        <v>658</v>
      </c>
      <c r="O4831" t="s">
        <v>635</v>
      </c>
      <c r="P4831" t="s">
        <v>560</v>
      </c>
      <c r="Q4831" t="s">
        <v>579</v>
      </c>
      <c r="R4831" t="s">
        <v>649</v>
      </c>
    </row>
    <row r="4832" spans="11:19">
      <c r="K4832">
        <v>74853</v>
      </c>
      <c r="L4832" t="s">
        <v>557</v>
      </c>
      <c r="M4832">
        <v>2018</v>
      </c>
      <c r="N4832" t="s">
        <v>658</v>
      </c>
      <c r="O4832" t="s">
        <v>636</v>
      </c>
      <c r="P4832" t="s">
        <v>560</v>
      </c>
      <c r="Q4832" t="s">
        <v>579</v>
      </c>
      <c r="R4832" t="s">
        <v>562</v>
      </c>
    </row>
    <row r="4833" spans="11:19">
      <c r="K4833">
        <v>74854</v>
      </c>
      <c r="L4833" t="s">
        <v>557</v>
      </c>
      <c r="M4833">
        <v>2018</v>
      </c>
      <c r="N4833" t="s">
        <v>658</v>
      </c>
      <c r="O4833" t="s">
        <v>636</v>
      </c>
      <c r="P4833" t="s">
        <v>560</v>
      </c>
      <c r="Q4833" t="s">
        <v>579</v>
      </c>
      <c r="R4833" t="s">
        <v>564</v>
      </c>
    </row>
    <row r="4834" spans="11:19">
      <c r="K4834">
        <v>74855</v>
      </c>
      <c r="L4834" t="s">
        <v>557</v>
      </c>
      <c r="M4834">
        <v>2018</v>
      </c>
      <c r="N4834" t="s">
        <v>658</v>
      </c>
      <c r="O4834" t="s">
        <v>636</v>
      </c>
      <c r="P4834" t="s">
        <v>560</v>
      </c>
      <c r="Q4834" t="s">
        <v>579</v>
      </c>
      <c r="R4834" t="s">
        <v>568</v>
      </c>
      <c r="S4834">
        <v>757133.99448337697</v>
      </c>
    </row>
    <row r="4835" spans="11:19">
      <c r="K4835">
        <v>74856</v>
      </c>
      <c r="L4835" t="s">
        <v>557</v>
      </c>
      <c r="M4835">
        <v>2018</v>
      </c>
      <c r="N4835" t="s">
        <v>658</v>
      </c>
      <c r="O4835" t="s">
        <v>636</v>
      </c>
      <c r="P4835" t="s">
        <v>560</v>
      </c>
      <c r="Q4835" t="s">
        <v>579</v>
      </c>
      <c r="R4835" t="s">
        <v>573</v>
      </c>
    </row>
    <row r="4836" spans="11:19">
      <c r="K4836">
        <v>74857</v>
      </c>
      <c r="L4836" t="s">
        <v>557</v>
      </c>
      <c r="M4836">
        <v>2018</v>
      </c>
      <c r="N4836" t="s">
        <v>658</v>
      </c>
      <c r="O4836" t="s">
        <v>636</v>
      </c>
      <c r="P4836" t="s">
        <v>560</v>
      </c>
      <c r="Q4836" t="s">
        <v>579</v>
      </c>
      <c r="R4836" t="s">
        <v>649</v>
      </c>
    </row>
    <row r="4837" spans="11:19">
      <c r="K4837">
        <v>74858</v>
      </c>
      <c r="L4837" t="s">
        <v>557</v>
      </c>
      <c r="M4837">
        <v>2018</v>
      </c>
      <c r="N4837" t="s">
        <v>658</v>
      </c>
      <c r="O4837" t="s">
        <v>637</v>
      </c>
      <c r="P4837" t="s">
        <v>560</v>
      </c>
      <c r="Q4837" t="s">
        <v>579</v>
      </c>
      <c r="R4837" t="s">
        <v>562</v>
      </c>
    </row>
    <row r="4838" spans="11:19">
      <c r="K4838">
        <v>74859</v>
      </c>
      <c r="L4838" t="s">
        <v>557</v>
      </c>
      <c r="M4838">
        <v>2018</v>
      </c>
      <c r="N4838" t="s">
        <v>658</v>
      </c>
      <c r="O4838" t="s">
        <v>637</v>
      </c>
      <c r="P4838" t="s">
        <v>560</v>
      </c>
      <c r="Q4838" t="s">
        <v>579</v>
      </c>
      <c r="R4838" t="s">
        <v>564</v>
      </c>
    </row>
    <row r="4839" spans="11:19">
      <c r="K4839">
        <v>74860</v>
      </c>
      <c r="L4839" t="s">
        <v>557</v>
      </c>
      <c r="M4839">
        <v>2018</v>
      </c>
      <c r="N4839" t="s">
        <v>658</v>
      </c>
      <c r="O4839" t="s">
        <v>637</v>
      </c>
      <c r="P4839" t="s">
        <v>560</v>
      </c>
      <c r="Q4839" t="s">
        <v>579</v>
      </c>
      <c r="R4839" t="s">
        <v>568</v>
      </c>
      <c r="S4839">
        <v>2485265.2602075501</v>
      </c>
    </row>
    <row r="4840" spans="11:19">
      <c r="K4840">
        <v>74861</v>
      </c>
      <c r="L4840" t="s">
        <v>557</v>
      </c>
      <c r="M4840">
        <v>2018</v>
      </c>
      <c r="N4840" t="s">
        <v>658</v>
      </c>
      <c r="O4840" t="s">
        <v>637</v>
      </c>
      <c r="P4840" t="s">
        <v>560</v>
      </c>
      <c r="Q4840" t="s">
        <v>579</v>
      </c>
      <c r="R4840" t="s">
        <v>573</v>
      </c>
    </row>
    <row r="4841" spans="11:19">
      <c r="K4841">
        <v>74862</v>
      </c>
      <c r="L4841" t="s">
        <v>557</v>
      </c>
      <c r="M4841">
        <v>2018</v>
      </c>
      <c r="N4841" t="s">
        <v>658</v>
      </c>
      <c r="O4841" t="s">
        <v>637</v>
      </c>
      <c r="P4841" t="s">
        <v>560</v>
      </c>
      <c r="Q4841" t="s">
        <v>579</v>
      </c>
      <c r="R4841" t="s">
        <v>649</v>
      </c>
    </row>
    <row r="4842" spans="11:19">
      <c r="K4842">
        <v>74863</v>
      </c>
      <c r="L4842" t="s">
        <v>557</v>
      </c>
      <c r="M4842">
        <v>2018</v>
      </c>
      <c r="N4842" t="s">
        <v>658</v>
      </c>
      <c r="O4842" t="s">
        <v>638</v>
      </c>
      <c r="P4842" t="s">
        <v>560</v>
      </c>
      <c r="Q4842" t="s">
        <v>579</v>
      </c>
      <c r="R4842" t="s">
        <v>562</v>
      </c>
    </row>
    <row r="4843" spans="11:19">
      <c r="K4843">
        <v>74864</v>
      </c>
      <c r="L4843" t="s">
        <v>557</v>
      </c>
      <c r="M4843">
        <v>2018</v>
      </c>
      <c r="N4843" t="s">
        <v>658</v>
      </c>
      <c r="O4843" t="s">
        <v>638</v>
      </c>
      <c r="P4843" t="s">
        <v>560</v>
      </c>
      <c r="Q4843" t="s">
        <v>579</v>
      </c>
      <c r="R4843" t="s">
        <v>564</v>
      </c>
    </row>
    <row r="4844" spans="11:19">
      <c r="K4844">
        <v>74865</v>
      </c>
      <c r="L4844" t="s">
        <v>557</v>
      </c>
      <c r="M4844">
        <v>2018</v>
      </c>
      <c r="N4844" t="s">
        <v>658</v>
      </c>
      <c r="O4844" t="s">
        <v>638</v>
      </c>
      <c r="P4844" t="s">
        <v>560</v>
      </c>
      <c r="Q4844" t="s">
        <v>579</v>
      </c>
      <c r="R4844" t="s">
        <v>568</v>
      </c>
      <c r="S4844">
        <v>358998.73637131299</v>
      </c>
    </row>
    <row r="4845" spans="11:19">
      <c r="K4845">
        <v>74866</v>
      </c>
      <c r="L4845" t="s">
        <v>557</v>
      </c>
      <c r="M4845">
        <v>2018</v>
      </c>
      <c r="N4845" t="s">
        <v>658</v>
      </c>
      <c r="O4845" t="s">
        <v>638</v>
      </c>
      <c r="P4845" t="s">
        <v>560</v>
      </c>
      <c r="Q4845" t="s">
        <v>579</v>
      </c>
      <c r="R4845" t="s">
        <v>573</v>
      </c>
    </row>
    <row r="4846" spans="11:19">
      <c r="K4846">
        <v>74867</v>
      </c>
      <c r="L4846" t="s">
        <v>557</v>
      </c>
      <c r="M4846">
        <v>2018</v>
      </c>
      <c r="N4846" t="s">
        <v>658</v>
      </c>
      <c r="O4846" t="s">
        <v>638</v>
      </c>
      <c r="P4846" t="s">
        <v>560</v>
      </c>
      <c r="Q4846" t="s">
        <v>579</v>
      </c>
      <c r="R4846" t="s">
        <v>649</v>
      </c>
    </row>
    <row r="4847" spans="11:19">
      <c r="K4847">
        <v>74868</v>
      </c>
      <c r="L4847" t="s">
        <v>557</v>
      </c>
      <c r="M4847">
        <v>2018</v>
      </c>
      <c r="N4847" t="s">
        <v>659</v>
      </c>
      <c r="O4847" t="s">
        <v>559</v>
      </c>
      <c r="P4847" t="s">
        <v>560</v>
      </c>
      <c r="Q4847" t="s">
        <v>580</v>
      </c>
      <c r="R4847" t="s">
        <v>562</v>
      </c>
      <c r="S4847">
        <v>280424897.25667697</v>
      </c>
    </row>
    <row r="4848" spans="11:19">
      <c r="K4848">
        <v>74869</v>
      </c>
      <c r="L4848" t="s">
        <v>557</v>
      </c>
      <c r="M4848">
        <v>2018</v>
      </c>
      <c r="N4848" t="s">
        <v>659</v>
      </c>
      <c r="O4848" t="s">
        <v>559</v>
      </c>
      <c r="P4848" t="s">
        <v>560</v>
      </c>
      <c r="Q4848" t="s">
        <v>580</v>
      </c>
      <c r="R4848" t="s">
        <v>564</v>
      </c>
      <c r="S4848">
        <v>0</v>
      </c>
    </row>
    <row r="4849" spans="11:19">
      <c r="K4849">
        <v>74870</v>
      </c>
      <c r="L4849" t="s">
        <v>557</v>
      </c>
      <c r="M4849">
        <v>2018</v>
      </c>
      <c r="N4849" t="s">
        <v>659</v>
      </c>
      <c r="O4849" t="s">
        <v>559</v>
      </c>
      <c r="P4849" t="s">
        <v>560</v>
      </c>
      <c r="Q4849" t="s">
        <v>580</v>
      </c>
      <c r="R4849" t="s">
        <v>568</v>
      </c>
      <c r="S4849">
        <v>0</v>
      </c>
    </row>
    <row r="4850" spans="11:19">
      <c r="K4850">
        <v>74871</v>
      </c>
      <c r="L4850" t="s">
        <v>557</v>
      </c>
      <c r="M4850">
        <v>2018</v>
      </c>
      <c r="N4850" t="s">
        <v>659</v>
      </c>
      <c r="O4850" t="s">
        <v>559</v>
      </c>
      <c r="P4850" t="s">
        <v>560</v>
      </c>
      <c r="Q4850" t="s">
        <v>580</v>
      </c>
      <c r="R4850" t="s">
        <v>573</v>
      </c>
      <c r="S4850">
        <v>0</v>
      </c>
    </row>
    <row r="4851" spans="11:19">
      <c r="K4851">
        <v>74872</v>
      </c>
      <c r="L4851" t="s">
        <v>557</v>
      </c>
      <c r="M4851">
        <v>2018</v>
      </c>
      <c r="N4851" t="s">
        <v>659</v>
      </c>
      <c r="O4851" t="s">
        <v>559</v>
      </c>
      <c r="P4851" t="s">
        <v>560</v>
      </c>
      <c r="Q4851" t="s">
        <v>580</v>
      </c>
      <c r="R4851" t="s">
        <v>649</v>
      </c>
      <c r="S4851">
        <v>0</v>
      </c>
    </row>
    <row r="4852" spans="11:19">
      <c r="K4852">
        <v>74873</v>
      </c>
      <c r="L4852" t="s">
        <v>557</v>
      </c>
      <c r="M4852">
        <v>2018</v>
      </c>
      <c r="N4852" t="s">
        <v>659</v>
      </c>
      <c r="O4852" t="s">
        <v>576</v>
      </c>
      <c r="P4852" t="s">
        <v>560</v>
      </c>
      <c r="Q4852" t="s">
        <v>580</v>
      </c>
      <c r="R4852" t="s">
        <v>562</v>
      </c>
      <c r="S4852">
        <v>20302255.041529998</v>
      </c>
    </row>
    <row r="4853" spans="11:19">
      <c r="K4853">
        <v>74874</v>
      </c>
      <c r="L4853" t="s">
        <v>557</v>
      </c>
      <c r="M4853">
        <v>2018</v>
      </c>
      <c r="N4853" t="s">
        <v>659</v>
      </c>
      <c r="O4853" t="s">
        <v>576</v>
      </c>
      <c r="P4853" t="s">
        <v>560</v>
      </c>
      <c r="Q4853" t="s">
        <v>580</v>
      </c>
      <c r="R4853" t="s">
        <v>564</v>
      </c>
      <c r="S4853">
        <v>0</v>
      </c>
    </row>
    <row r="4854" spans="11:19">
      <c r="K4854">
        <v>74875</v>
      </c>
      <c r="L4854" t="s">
        <v>557</v>
      </c>
      <c r="M4854">
        <v>2018</v>
      </c>
      <c r="N4854" t="s">
        <v>659</v>
      </c>
      <c r="O4854" t="s">
        <v>576</v>
      </c>
      <c r="P4854" t="s">
        <v>560</v>
      </c>
      <c r="Q4854" t="s">
        <v>580</v>
      </c>
      <c r="R4854" t="s">
        <v>568</v>
      </c>
      <c r="S4854">
        <v>0</v>
      </c>
    </row>
    <row r="4855" spans="11:19">
      <c r="K4855">
        <v>74876</v>
      </c>
      <c r="L4855" t="s">
        <v>557</v>
      </c>
      <c r="M4855">
        <v>2018</v>
      </c>
      <c r="N4855" t="s">
        <v>659</v>
      </c>
      <c r="O4855" t="s">
        <v>576</v>
      </c>
      <c r="P4855" t="s">
        <v>560</v>
      </c>
      <c r="Q4855" t="s">
        <v>580</v>
      </c>
      <c r="R4855" t="s">
        <v>573</v>
      </c>
      <c r="S4855">
        <v>0</v>
      </c>
    </row>
    <row r="4856" spans="11:19">
      <c r="K4856">
        <v>74877</v>
      </c>
      <c r="L4856" t="s">
        <v>557</v>
      </c>
      <c r="M4856">
        <v>2018</v>
      </c>
      <c r="N4856" t="s">
        <v>659</v>
      </c>
      <c r="O4856" t="s">
        <v>576</v>
      </c>
      <c r="P4856" t="s">
        <v>560</v>
      </c>
      <c r="Q4856" t="s">
        <v>580</v>
      </c>
      <c r="R4856" t="s">
        <v>649</v>
      </c>
      <c r="S4856">
        <v>0</v>
      </c>
    </row>
    <row r="4857" spans="11:19">
      <c r="K4857">
        <v>74878</v>
      </c>
      <c r="L4857" t="s">
        <v>557</v>
      </c>
      <c r="M4857">
        <v>2018</v>
      </c>
      <c r="N4857" t="s">
        <v>659</v>
      </c>
      <c r="O4857" t="s">
        <v>582</v>
      </c>
      <c r="P4857" t="s">
        <v>560</v>
      </c>
      <c r="Q4857" t="s">
        <v>580</v>
      </c>
      <c r="R4857" t="s">
        <v>562</v>
      </c>
      <c r="S4857">
        <v>263929314.88863701</v>
      </c>
    </row>
    <row r="4858" spans="11:19">
      <c r="K4858">
        <v>74879</v>
      </c>
      <c r="L4858" t="s">
        <v>557</v>
      </c>
      <c r="M4858">
        <v>2018</v>
      </c>
      <c r="N4858" t="s">
        <v>659</v>
      </c>
      <c r="O4858" t="s">
        <v>582</v>
      </c>
      <c r="P4858" t="s">
        <v>560</v>
      </c>
      <c r="Q4858" t="s">
        <v>580</v>
      </c>
      <c r="R4858" t="s">
        <v>564</v>
      </c>
      <c r="S4858">
        <v>0</v>
      </c>
    </row>
    <row r="4859" spans="11:19">
      <c r="K4859">
        <v>74880</v>
      </c>
      <c r="L4859" t="s">
        <v>557</v>
      </c>
      <c r="M4859">
        <v>2018</v>
      </c>
      <c r="N4859" t="s">
        <v>659</v>
      </c>
      <c r="O4859" t="s">
        <v>582</v>
      </c>
      <c r="P4859" t="s">
        <v>560</v>
      </c>
      <c r="Q4859" t="s">
        <v>580</v>
      </c>
      <c r="R4859" t="s">
        <v>568</v>
      </c>
      <c r="S4859">
        <v>0</v>
      </c>
    </row>
    <row r="4860" spans="11:19">
      <c r="K4860">
        <v>74881</v>
      </c>
      <c r="L4860" t="s">
        <v>557</v>
      </c>
      <c r="M4860">
        <v>2018</v>
      </c>
      <c r="N4860" t="s">
        <v>659</v>
      </c>
      <c r="O4860" t="s">
        <v>582</v>
      </c>
      <c r="P4860" t="s">
        <v>560</v>
      </c>
      <c r="Q4860" t="s">
        <v>580</v>
      </c>
      <c r="R4860" t="s">
        <v>573</v>
      </c>
      <c r="S4860">
        <v>0</v>
      </c>
    </row>
    <row r="4861" spans="11:19">
      <c r="K4861">
        <v>74882</v>
      </c>
      <c r="L4861" t="s">
        <v>557</v>
      </c>
      <c r="M4861">
        <v>2018</v>
      </c>
      <c r="N4861" t="s">
        <v>659</v>
      </c>
      <c r="O4861" t="s">
        <v>582</v>
      </c>
      <c r="P4861" t="s">
        <v>560</v>
      </c>
      <c r="Q4861" t="s">
        <v>580</v>
      </c>
      <c r="R4861" t="s">
        <v>649</v>
      </c>
      <c r="S4861">
        <v>0</v>
      </c>
    </row>
    <row r="4862" spans="11:19">
      <c r="K4862">
        <v>74883</v>
      </c>
      <c r="L4862" t="s">
        <v>557</v>
      </c>
      <c r="M4862">
        <v>2018</v>
      </c>
      <c r="N4862" t="s">
        <v>659</v>
      </c>
      <c r="O4862" t="s">
        <v>587</v>
      </c>
      <c r="P4862" t="s">
        <v>560</v>
      </c>
      <c r="Q4862" t="s">
        <v>580</v>
      </c>
      <c r="R4862" t="s">
        <v>562</v>
      </c>
      <c r="S4862">
        <v>135771329.792842</v>
      </c>
    </row>
    <row r="4863" spans="11:19">
      <c r="K4863">
        <v>74884</v>
      </c>
      <c r="L4863" t="s">
        <v>557</v>
      </c>
      <c r="M4863">
        <v>2018</v>
      </c>
      <c r="N4863" t="s">
        <v>659</v>
      </c>
      <c r="O4863" t="s">
        <v>587</v>
      </c>
      <c r="P4863" t="s">
        <v>560</v>
      </c>
      <c r="Q4863" t="s">
        <v>580</v>
      </c>
      <c r="R4863" t="s">
        <v>564</v>
      </c>
      <c r="S4863">
        <v>0</v>
      </c>
    </row>
    <row r="4864" spans="11:19">
      <c r="K4864">
        <v>74885</v>
      </c>
      <c r="L4864" t="s">
        <v>557</v>
      </c>
      <c r="M4864">
        <v>2018</v>
      </c>
      <c r="N4864" t="s">
        <v>659</v>
      </c>
      <c r="O4864" t="s">
        <v>587</v>
      </c>
      <c r="P4864" t="s">
        <v>560</v>
      </c>
      <c r="Q4864" t="s">
        <v>580</v>
      </c>
      <c r="R4864" t="s">
        <v>568</v>
      </c>
      <c r="S4864">
        <v>0</v>
      </c>
    </row>
    <row r="4865" spans="11:19">
      <c r="K4865">
        <v>74886</v>
      </c>
      <c r="L4865" t="s">
        <v>557</v>
      </c>
      <c r="M4865">
        <v>2018</v>
      </c>
      <c r="N4865" t="s">
        <v>659</v>
      </c>
      <c r="O4865" t="s">
        <v>587</v>
      </c>
      <c r="P4865" t="s">
        <v>560</v>
      </c>
      <c r="Q4865" t="s">
        <v>580</v>
      </c>
      <c r="R4865" t="s">
        <v>573</v>
      </c>
      <c r="S4865">
        <v>0</v>
      </c>
    </row>
    <row r="4866" spans="11:19">
      <c r="K4866">
        <v>74887</v>
      </c>
      <c r="L4866" t="s">
        <v>557</v>
      </c>
      <c r="M4866">
        <v>2018</v>
      </c>
      <c r="N4866" t="s">
        <v>659</v>
      </c>
      <c r="O4866" t="s">
        <v>587</v>
      </c>
      <c r="P4866" t="s">
        <v>560</v>
      </c>
      <c r="Q4866" t="s">
        <v>580</v>
      </c>
      <c r="R4866" t="s">
        <v>649</v>
      </c>
      <c r="S4866">
        <v>0</v>
      </c>
    </row>
    <row r="4867" spans="11:19">
      <c r="K4867">
        <v>74888</v>
      </c>
      <c r="L4867" t="s">
        <v>557</v>
      </c>
      <c r="M4867">
        <v>2018</v>
      </c>
      <c r="N4867" t="s">
        <v>659</v>
      </c>
      <c r="O4867" t="s">
        <v>592</v>
      </c>
      <c r="P4867" t="s">
        <v>560</v>
      </c>
      <c r="Q4867" t="s">
        <v>580</v>
      </c>
      <c r="R4867" t="s">
        <v>562</v>
      </c>
      <c r="S4867">
        <v>1432577868.7153699</v>
      </c>
    </row>
    <row r="4868" spans="11:19">
      <c r="K4868">
        <v>74889</v>
      </c>
      <c r="L4868" t="s">
        <v>557</v>
      </c>
      <c r="M4868">
        <v>2018</v>
      </c>
      <c r="N4868" t="s">
        <v>659</v>
      </c>
      <c r="O4868" t="s">
        <v>592</v>
      </c>
      <c r="P4868" t="s">
        <v>560</v>
      </c>
      <c r="Q4868" t="s">
        <v>580</v>
      </c>
      <c r="R4868" t="s">
        <v>564</v>
      </c>
      <c r="S4868">
        <v>0</v>
      </c>
    </row>
    <row r="4869" spans="11:19">
      <c r="K4869">
        <v>74890</v>
      </c>
      <c r="L4869" t="s">
        <v>557</v>
      </c>
      <c r="M4869">
        <v>2018</v>
      </c>
      <c r="N4869" t="s">
        <v>659</v>
      </c>
      <c r="O4869" t="s">
        <v>592</v>
      </c>
      <c r="P4869" t="s">
        <v>560</v>
      </c>
      <c r="Q4869" t="s">
        <v>580</v>
      </c>
      <c r="R4869" t="s">
        <v>568</v>
      </c>
      <c r="S4869">
        <v>0</v>
      </c>
    </row>
    <row r="4870" spans="11:19">
      <c r="K4870">
        <v>74891</v>
      </c>
      <c r="L4870" t="s">
        <v>557</v>
      </c>
      <c r="M4870">
        <v>2018</v>
      </c>
      <c r="N4870" t="s">
        <v>659</v>
      </c>
      <c r="O4870" t="s">
        <v>592</v>
      </c>
      <c r="P4870" t="s">
        <v>560</v>
      </c>
      <c r="Q4870" t="s">
        <v>580</v>
      </c>
      <c r="R4870" t="s">
        <v>573</v>
      </c>
      <c r="S4870">
        <v>0</v>
      </c>
    </row>
    <row r="4871" spans="11:19">
      <c r="K4871">
        <v>74892</v>
      </c>
      <c r="L4871" t="s">
        <v>557</v>
      </c>
      <c r="M4871">
        <v>2018</v>
      </c>
      <c r="N4871" t="s">
        <v>659</v>
      </c>
      <c r="O4871" t="s">
        <v>592</v>
      </c>
      <c r="P4871" t="s">
        <v>560</v>
      </c>
      <c r="Q4871" t="s">
        <v>580</v>
      </c>
      <c r="R4871" t="s">
        <v>649</v>
      </c>
      <c r="S4871">
        <v>0</v>
      </c>
    </row>
    <row r="4872" spans="11:19">
      <c r="K4872">
        <v>74893</v>
      </c>
      <c r="L4872" t="s">
        <v>557</v>
      </c>
      <c r="M4872">
        <v>2018</v>
      </c>
      <c r="N4872" t="s">
        <v>659</v>
      </c>
      <c r="O4872" t="s">
        <v>593</v>
      </c>
      <c r="P4872" t="s">
        <v>560</v>
      </c>
      <c r="Q4872" t="s">
        <v>580</v>
      </c>
      <c r="R4872" t="s">
        <v>562</v>
      </c>
      <c r="S4872">
        <v>219518132.262256</v>
      </c>
    </row>
    <row r="4873" spans="11:19">
      <c r="K4873">
        <v>74894</v>
      </c>
      <c r="L4873" t="s">
        <v>557</v>
      </c>
      <c r="M4873">
        <v>2018</v>
      </c>
      <c r="N4873" t="s">
        <v>659</v>
      </c>
      <c r="O4873" t="s">
        <v>593</v>
      </c>
      <c r="P4873" t="s">
        <v>560</v>
      </c>
      <c r="Q4873" t="s">
        <v>580</v>
      </c>
      <c r="R4873" t="s">
        <v>564</v>
      </c>
      <c r="S4873">
        <v>0</v>
      </c>
    </row>
    <row r="4874" spans="11:19">
      <c r="K4874">
        <v>74895</v>
      </c>
      <c r="L4874" t="s">
        <v>557</v>
      </c>
      <c r="M4874">
        <v>2018</v>
      </c>
      <c r="N4874" t="s">
        <v>659</v>
      </c>
      <c r="O4874" t="s">
        <v>593</v>
      </c>
      <c r="P4874" t="s">
        <v>560</v>
      </c>
      <c r="Q4874" t="s">
        <v>580</v>
      </c>
      <c r="R4874" t="s">
        <v>568</v>
      </c>
      <c r="S4874">
        <v>0</v>
      </c>
    </row>
    <row r="4875" spans="11:19">
      <c r="K4875">
        <v>74896</v>
      </c>
      <c r="L4875" t="s">
        <v>557</v>
      </c>
      <c r="M4875">
        <v>2018</v>
      </c>
      <c r="N4875" t="s">
        <v>659</v>
      </c>
      <c r="O4875" t="s">
        <v>593</v>
      </c>
      <c r="P4875" t="s">
        <v>560</v>
      </c>
      <c r="Q4875" t="s">
        <v>580</v>
      </c>
      <c r="R4875" t="s">
        <v>573</v>
      </c>
      <c r="S4875">
        <v>0</v>
      </c>
    </row>
    <row r="4876" spans="11:19">
      <c r="K4876">
        <v>74897</v>
      </c>
      <c r="L4876" t="s">
        <v>557</v>
      </c>
      <c r="M4876">
        <v>2018</v>
      </c>
      <c r="N4876" t="s">
        <v>659</v>
      </c>
      <c r="O4876" t="s">
        <v>593</v>
      </c>
      <c r="P4876" t="s">
        <v>560</v>
      </c>
      <c r="Q4876" t="s">
        <v>580</v>
      </c>
      <c r="R4876" t="s">
        <v>649</v>
      </c>
      <c r="S4876">
        <v>0</v>
      </c>
    </row>
    <row r="4877" spans="11:19">
      <c r="K4877">
        <v>74898</v>
      </c>
      <c r="L4877" t="s">
        <v>557</v>
      </c>
      <c r="M4877">
        <v>2018</v>
      </c>
      <c r="N4877" t="s">
        <v>659</v>
      </c>
      <c r="O4877" t="s">
        <v>594</v>
      </c>
      <c r="P4877" t="s">
        <v>560</v>
      </c>
      <c r="Q4877" t="s">
        <v>580</v>
      </c>
      <c r="R4877" t="s">
        <v>562</v>
      </c>
      <c r="S4877">
        <v>147191348.595411</v>
      </c>
    </row>
    <row r="4878" spans="11:19">
      <c r="K4878">
        <v>74899</v>
      </c>
      <c r="L4878" t="s">
        <v>557</v>
      </c>
      <c r="M4878">
        <v>2018</v>
      </c>
      <c r="N4878" t="s">
        <v>659</v>
      </c>
      <c r="O4878" t="s">
        <v>594</v>
      </c>
      <c r="P4878" t="s">
        <v>560</v>
      </c>
      <c r="Q4878" t="s">
        <v>580</v>
      </c>
      <c r="R4878" t="s">
        <v>564</v>
      </c>
      <c r="S4878">
        <v>0</v>
      </c>
    </row>
    <row r="4879" spans="11:19">
      <c r="K4879">
        <v>74900</v>
      </c>
      <c r="L4879" t="s">
        <v>557</v>
      </c>
      <c r="M4879">
        <v>2018</v>
      </c>
      <c r="N4879" t="s">
        <v>659</v>
      </c>
      <c r="O4879" t="s">
        <v>594</v>
      </c>
      <c r="P4879" t="s">
        <v>560</v>
      </c>
      <c r="Q4879" t="s">
        <v>580</v>
      </c>
      <c r="R4879" t="s">
        <v>568</v>
      </c>
      <c r="S4879">
        <v>0</v>
      </c>
    </row>
    <row r="4880" spans="11:19">
      <c r="K4880">
        <v>74901</v>
      </c>
      <c r="L4880" t="s">
        <v>557</v>
      </c>
      <c r="M4880">
        <v>2018</v>
      </c>
      <c r="N4880" t="s">
        <v>659</v>
      </c>
      <c r="O4880" t="s">
        <v>594</v>
      </c>
      <c r="P4880" t="s">
        <v>560</v>
      </c>
      <c r="Q4880" t="s">
        <v>580</v>
      </c>
      <c r="R4880" t="s">
        <v>573</v>
      </c>
      <c r="S4880">
        <v>0</v>
      </c>
    </row>
    <row r="4881" spans="11:19">
      <c r="K4881">
        <v>74902</v>
      </c>
      <c r="L4881" t="s">
        <v>557</v>
      </c>
      <c r="M4881">
        <v>2018</v>
      </c>
      <c r="N4881" t="s">
        <v>659</v>
      </c>
      <c r="O4881" t="s">
        <v>594</v>
      </c>
      <c r="P4881" t="s">
        <v>560</v>
      </c>
      <c r="Q4881" t="s">
        <v>580</v>
      </c>
      <c r="R4881" t="s">
        <v>649</v>
      </c>
      <c r="S4881">
        <v>0</v>
      </c>
    </row>
    <row r="4882" spans="11:19">
      <c r="K4882">
        <v>74903</v>
      </c>
      <c r="L4882" t="s">
        <v>557</v>
      </c>
      <c r="M4882">
        <v>2018</v>
      </c>
      <c r="N4882" t="s">
        <v>659</v>
      </c>
      <c r="O4882" t="s">
        <v>595</v>
      </c>
      <c r="P4882" t="s">
        <v>560</v>
      </c>
      <c r="Q4882" t="s">
        <v>580</v>
      </c>
      <c r="R4882" t="s">
        <v>562</v>
      </c>
      <c r="S4882">
        <v>29184491.540834799</v>
      </c>
    </row>
    <row r="4883" spans="11:19">
      <c r="K4883">
        <v>74904</v>
      </c>
      <c r="L4883" t="s">
        <v>557</v>
      </c>
      <c r="M4883">
        <v>2018</v>
      </c>
      <c r="N4883" t="s">
        <v>659</v>
      </c>
      <c r="O4883" t="s">
        <v>595</v>
      </c>
      <c r="P4883" t="s">
        <v>560</v>
      </c>
      <c r="Q4883" t="s">
        <v>580</v>
      </c>
      <c r="R4883" t="s">
        <v>564</v>
      </c>
      <c r="S4883">
        <v>0</v>
      </c>
    </row>
    <row r="4884" spans="11:19">
      <c r="K4884">
        <v>74905</v>
      </c>
      <c r="L4884" t="s">
        <v>557</v>
      </c>
      <c r="M4884">
        <v>2018</v>
      </c>
      <c r="N4884" t="s">
        <v>659</v>
      </c>
      <c r="O4884" t="s">
        <v>595</v>
      </c>
      <c r="P4884" t="s">
        <v>560</v>
      </c>
      <c r="Q4884" t="s">
        <v>580</v>
      </c>
      <c r="R4884" t="s">
        <v>568</v>
      </c>
      <c r="S4884">
        <v>0</v>
      </c>
    </row>
    <row r="4885" spans="11:19">
      <c r="K4885">
        <v>74906</v>
      </c>
      <c r="L4885" t="s">
        <v>557</v>
      </c>
      <c r="M4885">
        <v>2018</v>
      </c>
      <c r="N4885" t="s">
        <v>659</v>
      </c>
      <c r="O4885" t="s">
        <v>595</v>
      </c>
      <c r="P4885" t="s">
        <v>560</v>
      </c>
      <c r="Q4885" t="s">
        <v>580</v>
      </c>
      <c r="R4885" t="s">
        <v>573</v>
      </c>
      <c r="S4885">
        <v>0</v>
      </c>
    </row>
    <row r="4886" spans="11:19">
      <c r="K4886">
        <v>74907</v>
      </c>
      <c r="L4886" t="s">
        <v>557</v>
      </c>
      <c r="M4886">
        <v>2018</v>
      </c>
      <c r="N4886" t="s">
        <v>659</v>
      </c>
      <c r="O4886" t="s">
        <v>595</v>
      </c>
      <c r="P4886" t="s">
        <v>560</v>
      </c>
      <c r="Q4886" t="s">
        <v>580</v>
      </c>
      <c r="R4886" t="s">
        <v>649</v>
      </c>
      <c r="S4886">
        <v>0</v>
      </c>
    </row>
    <row r="4887" spans="11:19">
      <c r="K4887">
        <v>74908</v>
      </c>
      <c r="L4887" t="s">
        <v>557</v>
      </c>
      <c r="M4887">
        <v>2018</v>
      </c>
      <c r="N4887" t="s">
        <v>659</v>
      </c>
      <c r="O4887" t="s">
        <v>596</v>
      </c>
      <c r="P4887" t="s">
        <v>560</v>
      </c>
      <c r="Q4887" t="s">
        <v>580</v>
      </c>
      <c r="R4887" t="s">
        <v>562</v>
      </c>
      <c r="S4887">
        <v>28995274.710513301</v>
      </c>
    </row>
    <row r="4888" spans="11:19">
      <c r="K4888">
        <v>74909</v>
      </c>
      <c r="L4888" t="s">
        <v>557</v>
      </c>
      <c r="M4888">
        <v>2018</v>
      </c>
      <c r="N4888" t="s">
        <v>659</v>
      </c>
      <c r="O4888" t="s">
        <v>596</v>
      </c>
      <c r="P4888" t="s">
        <v>560</v>
      </c>
      <c r="Q4888" t="s">
        <v>580</v>
      </c>
      <c r="R4888" t="s">
        <v>564</v>
      </c>
      <c r="S4888">
        <v>0</v>
      </c>
    </row>
    <row r="4889" spans="11:19">
      <c r="K4889">
        <v>74910</v>
      </c>
      <c r="L4889" t="s">
        <v>557</v>
      </c>
      <c r="M4889">
        <v>2018</v>
      </c>
      <c r="N4889" t="s">
        <v>659</v>
      </c>
      <c r="O4889" t="s">
        <v>596</v>
      </c>
      <c r="P4889" t="s">
        <v>560</v>
      </c>
      <c r="Q4889" t="s">
        <v>580</v>
      </c>
      <c r="R4889" t="s">
        <v>568</v>
      </c>
      <c r="S4889">
        <v>0</v>
      </c>
    </row>
    <row r="4890" spans="11:19">
      <c r="K4890">
        <v>74911</v>
      </c>
      <c r="L4890" t="s">
        <v>557</v>
      </c>
      <c r="M4890">
        <v>2018</v>
      </c>
      <c r="N4890" t="s">
        <v>659</v>
      </c>
      <c r="O4890" t="s">
        <v>596</v>
      </c>
      <c r="P4890" t="s">
        <v>560</v>
      </c>
      <c r="Q4890" t="s">
        <v>580</v>
      </c>
      <c r="R4890" t="s">
        <v>573</v>
      </c>
      <c r="S4890">
        <v>0</v>
      </c>
    </row>
    <row r="4891" spans="11:19">
      <c r="K4891">
        <v>74912</v>
      </c>
      <c r="L4891" t="s">
        <v>557</v>
      </c>
      <c r="M4891">
        <v>2018</v>
      </c>
      <c r="N4891" t="s">
        <v>659</v>
      </c>
      <c r="O4891" t="s">
        <v>596</v>
      </c>
      <c r="P4891" t="s">
        <v>560</v>
      </c>
      <c r="Q4891" t="s">
        <v>580</v>
      </c>
      <c r="R4891" t="s">
        <v>649</v>
      </c>
      <c r="S4891">
        <v>0</v>
      </c>
    </row>
    <row r="4892" spans="11:19">
      <c r="K4892">
        <v>74913</v>
      </c>
      <c r="L4892" t="s">
        <v>557</v>
      </c>
      <c r="M4892">
        <v>2018</v>
      </c>
      <c r="N4892" t="s">
        <v>659</v>
      </c>
      <c r="O4892" t="s">
        <v>597</v>
      </c>
      <c r="P4892" t="s">
        <v>560</v>
      </c>
      <c r="Q4892" t="s">
        <v>580</v>
      </c>
      <c r="R4892" t="s">
        <v>562</v>
      </c>
      <c r="S4892">
        <v>874265855.98459804</v>
      </c>
    </row>
    <row r="4893" spans="11:19">
      <c r="K4893">
        <v>74914</v>
      </c>
      <c r="L4893" t="s">
        <v>557</v>
      </c>
      <c r="M4893">
        <v>2018</v>
      </c>
      <c r="N4893" t="s">
        <v>659</v>
      </c>
      <c r="O4893" t="s">
        <v>597</v>
      </c>
      <c r="P4893" t="s">
        <v>560</v>
      </c>
      <c r="Q4893" t="s">
        <v>580</v>
      </c>
      <c r="R4893" t="s">
        <v>564</v>
      </c>
      <c r="S4893">
        <v>0</v>
      </c>
    </row>
    <row r="4894" spans="11:19">
      <c r="K4894">
        <v>74915</v>
      </c>
      <c r="L4894" t="s">
        <v>557</v>
      </c>
      <c r="M4894">
        <v>2018</v>
      </c>
      <c r="N4894" t="s">
        <v>659</v>
      </c>
      <c r="O4894" t="s">
        <v>597</v>
      </c>
      <c r="P4894" t="s">
        <v>560</v>
      </c>
      <c r="Q4894" t="s">
        <v>580</v>
      </c>
      <c r="R4894" t="s">
        <v>568</v>
      </c>
      <c r="S4894">
        <v>0</v>
      </c>
    </row>
    <row r="4895" spans="11:19">
      <c r="K4895">
        <v>74916</v>
      </c>
      <c r="L4895" t="s">
        <v>557</v>
      </c>
      <c r="M4895">
        <v>2018</v>
      </c>
      <c r="N4895" t="s">
        <v>659</v>
      </c>
      <c r="O4895" t="s">
        <v>597</v>
      </c>
      <c r="P4895" t="s">
        <v>560</v>
      </c>
      <c r="Q4895" t="s">
        <v>580</v>
      </c>
      <c r="R4895" t="s">
        <v>573</v>
      </c>
      <c r="S4895">
        <v>0</v>
      </c>
    </row>
    <row r="4896" spans="11:19">
      <c r="K4896">
        <v>74917</v>
      </c>
      <c r="L4896" t="s">
        <v>557</v>
      </c>
      <c r="M4896">
        <v>2018</v>
      </c>
      <c r="N4896" t="s">
        <v>659</v>
      </c>
      <c r="O4896" t="s">
        <v>597</v>
      </c>
      <c r="P4896" t="s">
        <v>560</v>
      </c>
      <c r="Q4896" t="s">
        <v>580</v>
      </c>
      <c r="R4896" t="s">
        <v>649</v>
      </c>
      <c r="S4896">
        <v>0</v>
      </c>
    </row>
    <row r="4897" spans="11:19">
      <c r="K4897">
        <v>74918</v>
      </c>
      <c r="L4897" t="s">
        <v>557</v>
      </c>
      <c r="M4897">
        <v>2018</v>
      </c>
      <c r="N4897" t="s">
        <v>659</v>
      </c>
      <c r="O4897" t="s">
        <v>598</v>
      </c>
      <c r="P4897" t="s">
        <v>560</v>
      </c>
      <c r="Q4897" t="s">
        <v>580</v>
      </c>
      <c r="R4897" t="s">
        <v>562</v>
      </c>
      <c r="S4897">
        <v>484716338.69340998</v>
      </c>
    </row>
    <row r="4898" spans="11:19">
      <c r="K4898">
        <v>74919</v>
      </c>
      <c r="L4898" t="s">
        <v>557</v>
      </c>
      <c r="M4898">
        <v>2018</v>
      </c>
      <c r="N4898" t="s">
        <v>659</v>
      </c>
      <c r="O4898" t="s">
        <v>598</v>
      </c>
      <c r="P4898" t="s">
        <v>560</v>
      </c>
      <c r="Q4898" t="s">
        <v>580</v>
      </c>
      <c r="R4898" t="s">
        <v>564</v>
      </c>
      <c r="S4898">
        <v>0</v>
      </c>
    </row>
    <row r="4899" spans="11:19">
      <c r="K4899">
        <v>74920</v>
      </c>
      <c r="L4899" t="s">
        <v>557</v>
      </c>
      <c r="M4899">
        <v>2018</v>
      </c>
      <c r="N4899" t="s">
        <v>659</v>
      </c>
      <c r="O4899" t="s">
        <v>598</v>
      </c>
      <c r="P4899" t="s">
        <v>560</v>
      </c>
      <c r="Q4899" t="s">
        <v>580</v>
      </c>
      <c r="R4899" t="s">
        <v>568</v>
      </c>
      <c r="S4899">
        <v>0</v>
      </c>
    </row>
    <row r="4900" spans="11:19">
      <c r="K4900">
        <v>74921</v>
      </c>
      <c r="L4900" t="s">
        <v>557</v>
      </c>
      <c r="M4900">
        <v>2018</v>
      </c>
      <c r="N4900" t="s">
        <v>659</v>
      </c>
      <c r="O4900" t="s">
        <v>598</v>
      </c>
      <c r="P4900" t="s">
        <v>560</v>
      </c>
      <c r="Q4900" t="s">
        <v>580</v>
      </c>
      <c r="R4900" t="s">
        <v>573</v>
      </c>
      <c r="S4900">
        <v>0</v>
      </c>
    </row>
    <row r="4901" spans="11:19">
      <c r="K4901">
        <v>74922</v>
      </c>
      <c r="L4901" t="s">
        <v>557</v>
      </c>
      <c r="M4901">
        <v>2018</v>
      </c>
      <c r="N4901" t="s">
        <v>659</v>
      </c>
      <c r="O4901" t="s">
        <v>598</v>
      </c>
      <c r="P4901" t="s">
        <v>560</v>
      </c>
      <c r="Q4901" t="s">
        <v>580</v>
      </c>
      <c r="R4901" t="s">
        <v>649</v>
      </c>
      <c r="S4901">
        <v>0</v>
      </c>
    </row>
    <row r="4902" spans="11:19">
      <c r="K4902">
        <v>74923</v>
      </c>
      <c r="L4902" t="s">
        <v>557</v>
      </c>
      <c r="M4902">
        <v>2018</v>
      </c>
      <c r="N4902" t="s">
        <v>659</v>
      </c>
      <c r="O4902" t="s">
        <v>599</v>
      </c>
      <c r="P4902" t="s">
        <v>560</v>
      </c>
      <c r="Q4902" t="s">
        <v>580</v>
      </c>
      <c r="R4902" t="s">
        <v>562</v>
      </c>
      <c r="S4902">
        <v>48217852.3062426</v>
      </c>
    </row>
    <row r="4903" spans="11:19">
      <c r="K4903">
        <v>74924</v>
      </c>
      <c r="L4903" t="s">
        <v>557</v>
      </c>
      <c r="M4903">
        <v>2018</v>
      </c>
      <c r="N4903" t="s">
        <v>659</v>
      </c>
      <c r="O4903" t="s">
        <v>599</v>
      </c>
      <c r="P4903" t="s">
        <v>560</v>
      </c>
      <c r="Q4903" t="s">
        <v>580</v>
      </c>
      <c r="R4903" t="s">
        <v>564</v>
      </c>
      <c r="S4903">
        <v>0</v>
      </c>
    </row>
    <row r="4904" spans="11:19">
      <c r="K4904">
        <v>74925</v>
      </c>
      <c r="L4904" t="s">
        <v>557</v>
      </c>
      <c r="M4904">
        <v>2018</v>
      </c>
      <c r="N4904" t="s">
        <v>659</v>
      </c>
      <c r="O4904" t="s">
        <v>599</v>
      </c>
      <c r="P4904" t="s">
        <v>560</v>
      </c>
      <c r="Q4904" t="s">
        <v>580</v>
      </c>
      <c r="R4904" t="s">
        <v>568</v>
      </c>
      <c r="S4904">
        <v>0</v>
      </c>
    </row>
    <row r="4905" spans="11:19">
      <c r="K4905">
        <v>74926</v>
      </c>
      <c r="L4905" t="s">
        <v>557</v>
      </c>
      <c r="M4905">
        <v>2018</v>
      </c>
      <c r="N4905" t="s">
        <v>659</v>
      </c>
      <c r="O4905" t="s">
        <v>599</v>
      </c>
      <c r="P4905" t="s">
        <v>560</v>
      </c>
      <c r="Q4905" t="s">
        <v>580</v>
      </c>
      <c r="R4905" t="s">
        <v>573</v>
      </c>
      <c r="S4905">
        <v>0</v>
      </c>
    </row>
    <row r="4906" spans="11:19">
      <c r="K4906">
        <v>74927</v>
      </c>
      <c r="L4906" t="s">
        <v>557</v>
      </c>
      <c r="M4906">
        <v>2018</v>
      </c>
      <c r="N4906" t="s">
        <v>659</v>
      </c>
      <c r="O4906" t="s">
        <v>599</v>
      </c>
      <c r="P4906" t="s">
        <v>560</v>
      </c>
      <c r="Q4906" t="s">
        <v>580</v>
      </c>
      <c r="R4906" t="s">
        <v>649</v>
      </c>
      <c r="S4906">
        <v>0</v>
      </c>
    </row>
    <row r="4907" spans="11:19">
      <c r="K4907">
        <v>74928</v>
      </c>
      <c r="L4907" t="s">
        <v>557</v>
      </c>
      <c r="M4907">
        <v>2018</v>
      </c>
      <c r="N4907" t="s">
        <v>659</v>
      </c>
      <c r="O4907" t="s">
        <v>600</v>
      </c>
      <c r="P4907" t="s">
        <v>560</v>
      </c>
      <c r="Q4907" t="s">
        <v>580</v>
      </c>
      <c r="R4907" t="s">
        <v>562</v>
      </c>
      <c r="S4907">
        <v>67251219.971524805</v>
      </c>
    </row>
    <row r="4908" spans="11:19">
      <c r="K4908">
        <v>74929</v>
      </c>
      <c r="L4908" t="s">
        <v>557</v>
      </c>
      <c r="M4908">
        <v>2018</v>
      </c>
      <c r="N4908" t="s">
        <v>659</v>
      </c>
      <c r="O4908" t="s">
        <v>600</v>
      </c>
      <c r="P4908" t="s">
        <v>560</v>
      </c>
      <c r="Q4908" t="s">
        <v>580</v>
      </c>
      <c r="R4908" t="s">
        <v>564</v>
      </c>
      <c r="S4908">
        <v>0</v>
      </c>
    </row>
    <row r="4909" spans="11:19">
      <c r="K4909">
        <v>74930</v>
      </c>
      <c r="L4909" t="s">
        <v>557</v>
      </c>
      <c r="M4909">
        <v>2018</v>
      </c>
      <c r="N4909" t="s">
        <v>659</v>
      </c>
      <c r="O4909" t="s">
        <v>600</v>
      </c>
      <c r="P4909" t="s">
        <v>560</v>
      </c>
      <c r="Q4909" t="s">
        <v>580</v>
      </c>
      <c r="R4909" t="s">
        <v>568</v>
      </c>
      <c r="S4909">
        <v>0</v>
      </c>
    </row>
    <row r="4910" spans="11:19">
      <c r="K4910">
        <v>74931</v>
      </c>
      <c r="L4910" t="s">
        <v>557</v>
      </c>
      <c r="M4910">
        <v>2018</v>
      </c>
      <c r="N4910" t="s">
        <v>659</v>
      </c>
      <c r="O4910" t="s">
        <v>600</v>
      </c>
      <c r="P4910" t="s">
        <v>560</v>
      </c>
      <c r="Q4910" t="s">
        <v>580</v>
      </c>
      <c r="R4910" t="s">
        <v>573</v>
      </c>
      <c r="S4910">
        <v>0</v>
      </c>
    </row>
    <row r="4911" spans="11:19">
      <c r="K4911">
        <v>74932</v>
      </c>
      <c r="L4911" t="s">
        <v>557</v>
      </c>
      <c r="M4911">
        <v>2018</v>
      </c>
      <c r="N4911" t="s">
        <v>659</v>
      </c>
      <c r="O4911" t="s">
        <v>600</v>
      </c>
      <c r="P4911" t="s">
        <v>560</v>
      </c>
      <c r="Q4911" t="s">
        <v>580</v>
      </c>
      <c r="R4911" t="s">
        <v>649</v>
      </c>
      <c r="S4911">
        <v>0</v>
      </c>
    </row>
    <row r="4912" spans="11:19">
      <c r="K4912">
        <v>74933</v>
      </c>
      <c r="L4912" t="s">
        <v>557</v>
      </c>
      <c r="M4912">
        <v>2018</v>
      </c>
      <c r="N4912" t="s">
        <v>659</v>
      </c>
      <c r="O4912" t="s">
        <v>601</v>
      </c>
      <c r="P4912" t="s">
        <v>560</v>
      </c>
      <c r="Q4912" t="s">
        <v>580</v>
      </c>
      <c r="R4912" t="s">
        <v>562</v>
      </c>
      <c r="S4912">
        <v>435229591.85069299</v>
      </c>
    </row>
    <row r="4913" spans="11:19">
      <c r="K4913">
        <v>74934</v>
      </c>
      <c r="L4913" t="s">
        <v>557</v>
      </c>
      <c r="M4913">
        <v>2018</v>
      </c>
      <c r="N4913" t="s">
        <v>659</v>
      </c>
      <c r="O4913" t="s">
        <v>601</v>
      </c>
      <c r="P4913" t="s">
        <v>560</v>
      </c>
      <c r="Q4913" t="s">
        <v>580</v>
      </c>
      <c r="R4913" t="s">
        <v>564</v>
      </c>
      <c r="S4913">
        <v>0</v>
      </c>
    </row>
    <row r="4914" spans="11:19">
      <c r="K4914">
        <v>74935</v>
      </c>
      <c r="L4914" t="s">
        <v>557</v>
      </c>
      <c r="M4914">
        <v>2018</v>
      </c>
      <c r="N4914" t="s">
        <v>659</v>
      </c>
      <c r="O4914" t="s">
        <v>601</v>
      </c>
      <c r="P4914" t="s">
        <v>560</v>
      </c>
      <c r="Q4914" t="s">
        <v>580</v>
      </c>
      <c r="R4914" t="s">
        <v>568</v>
      </c>
      <c r="S4914">
        <v>0</v>
      </c>
    </row>
    <row r="4915" spans="11:19">
      <c r="K4915">
        <v>74936</v>
      </c>
      <c r="L4915" t="s">
        <v>557</v>
      </c>
      <c r="M4915">
        <v>2018</v>
      </c>
      <c r="N4915" t="s">
        <v>659</v>
      </c>
      <c r="O4915" t="s">
        <v>601</v>
      </c>
      <c r="P4915" t="s">
        <v>560</v>
      </c>
      <c r="Q4915" t="s">
        <v>580</v>
      </c>
      <c r="R4915" t="s">
        <v>573</v>
      </c>
      <c r="S4915">
        <v>0</v>
      </c>
    </row>
    <row r="4916" spans="11:19">
      <c r="K4916">
        <v>74937</v>
      </c>
      <c r="L4916" t="s">
        <v>557</v>
      </c>
      <c r="M4916">
        <v>2018</v>
      </c>
      <c r="N4916" t="s">
        <v>659</v>
      </c>
      <c r="O4916" t="s">
        <v>601</v>
      </c>
      <c r="P4916" t="s">
        <v>560</v>
      </c>
      <c r="Q4916" t="s">
        <v>580</v>
      </c>
      <c r="R4916" t="s">
        <v>649</v>
      </c>
      <c r="S4916">
        <v>0</v>
      </c>
    </row>
    <row r="4917" spans="11:19">
      <c r="K4917">
        <v>74938</v>
      </c>
      <c r="L4917" t="s">
        <v>557</v>
      </c>
      <c r="M4917">
        <v>2018</v>
      </c>
      <c r="N4917" t="s">
        <v>659</v>
      </c>
      <c r="O4917" t="s">
        <v>602</v>
      </c>
      <c r="P4917" t="s">
        <v>560</v>
      </c>
      <c r="Q4917" t="s">
        <v>580</v>
      </c>
      <c r="R4917" t="s">
        <v>562</v>
      </c>
      <c r="S4917">
        <v>328642752.81749701</v>
      </c>
    </row>
    <row r="4918" spans="11:19">
      <c r="K4918">
        <v>74939</v>
      </c>
      <c r="L4918" t="s">
        <v>557</v>
      </c>
      <c r="M4918">
        <v>2018</v>
      </c>
      <c r="N4918" t="s">
        <v>659</v>
      </c>
      <c r="O4918" t="s">
        <v>602</v>
      </c>
      <c r="P4918" t="s">
        <v>560</v>
      </c>
      <c r="Q4918" t="s">
        <v>580</v>
      </c>
      <c r="R4918" t="s">
        <v>564</v>
      </c>
      <c r="S4918">
        <v>0</v>
      </c>
    </row>
    <row r="4919" spans="11:19">
      <c r="K4919">
        <v>74940</v>
      </c>
      <c r="L4919" t="s">
        <v>557</v>
      </c>
      <c r="M4919">
        <v>2018</v>
      </c>
      <c r="N4919" t="s">
        <v>659</v>
      </c>
      <c r="O4919" t="s">
        <v>602</v>
      </c>
      <c r="P4919" t="s">
        <v>560</v>
      </c>
      <c r="Q4919" t="s">
        <v>580</v>
      </c>
      <c r="R4919" t="s">
        <v>568</v>
      </c>
      <c r="S4919">
        <v>0</v>
      </c>
    </row>
    <row r="4920" spans="11:19">
      <c r="K4920">
        <v>74941</v>
      </c>
      <c r="L4920" t="s">
        <v>557</v>
      </c>
      <c r="M4920">
        <v>2018</v>
      </c>
      <c r="N4920" t="s">
        <v>659</v>
      </c>
      <c r="O4920" t="s">
        <v>602</v>
      </c>
      <c r="P4920" t="s">
        <v>560</v>
      </c>
      <c r="Q4920" t="s">
        <v>580</v>
      </c>
      <c r="R4920" t="s">
        <v>573</v>
      </c>
      <c r="S4920">
        <v>0</v>
      </c>
    </row>
    <row r="4921" spans="11:19">
      <c r="K4921">
        <v>74942</v>
      </c>
      <c r="L4921" t="s">
        <v>557</v>
      </c>
      <c r="M4921">
        <v>2018</v>
      </c>
      <c r="N4921" t="s">
        <v>659</v>
      </c>
      <c r="O4921" t="s">
        <v>602</v>
      </c>
      <c r="P4921" t="s">
        <v>560</v>
      </c>
      <c r="Q4921" t="s">
        <v>580</v>
      </c>
      <c r="R4921" t="s">
        <v>649</v>
      </c>
      <c r="S4921">
        <v>0</v>
      </c>
    </row>
    <row r="4922" spans="11:19">
      <c r="K4922">
        <v>74943</v>
      </c>
      <c r="L4922" t="s">
        <v>557</v>
      </c>
      <c r="M4922">
        <v>2018</v>
      </c>
      <c r="N4922" t="s">
        <v>659</v>
      </c>
      <c r="O4922" t="s">
        <v>603</v>
      </c>
      <c r="P4922" t="s">
        <v>560</v>
      </c>
      <c r="Q4922" t="s">
        <v>580</v>
      </c>
      <c r="R4922" t="s">
        <v>562</v>
      </c>
      <c r="S4922">
        <v>131964656.728513</v>
      </c>
    </row>
    <row r="4923" spans="11:19">
      <c r="K4923">
        <v>74944</v>
      </c>
      <c r="L4923" t="s">
        <v>557</v>
      </c>
      <c r="M4923">
        <v>2018</v>
      </c>
      <c r="N4923" t="s">
        <v>659</v>
      </c>
      <c r="O4923" t="s">
        <v>603</v>
      </c>
      <c r="P4923" t="s">
        <v>560</v>
      </c>
      <c r="Q4923" t="s">
        <v>580</v>
      </c>
      <c r="R4923" t="s">
        <v>564</v>
      </c>
      <c r="S4923">
        <v>0</v>
      </c>
    </row>
    <row r="4924" spans="11:19">
      <c r="K4924">
        <v>74945</v>
      </c>
      <c r="L4924" t="s">
        <v>557</v>
      </c>
      <c r="M4924">
        <v>2018</v>
      </c>
      <c r="N4924" t="s">
        <v>659</v>
      </c>
      <c r="O4924" t="s">
        <v>603</v>
      </c>
      <c r="P4924" t="s">
        <v>560</v>
      </c>
      <c r="Q4924" t="s">
        <v>580</v>
      </c>
      <c r="R4924" t="s">
        <v>568</v>
      </c>
      <c r="S4924">
        <v>0</v>
      </c>
    </row>
    <row r="4925" spans="11:19">
      <c r="K4925">
        <v>74946</v>
      </c>
      <c r="L4925" t="s">
        <v>557</v>
      </c>
      <c r="M4925">
        <v>2018</v>
      </c>
      <c r="N4925" t="s">
        <v>659</v>
      </c>
      <c r="O4925" t="s">
        <v>603</v>
      </c>
      <c r="P4925" t="s">
        <v>560</v>
      </c>
      <c r="Q4925" t="s">
        <v>580</v>
      </c>
      <c r="R4925" t="s">
        <v>573</v>
      </c>
      <c r="S4925">
        <v>0</v>
      </c>
    </row>
    <row r="4926" spans="11:19">
      <c r="K4926">
        <v>74947</v>
      </c>
      <c r="L4926" t="s">
        <v>557</v>
      </c>
      <c r="M4926">
        <v>2018</v>
      </c>
      <c r="N4926" t="s">
        <v>659</v>
      </c>
      <c r="O4926" t="s">
        <v>603</v>
      </c>
      <c r="P4926" t="s">
        <v>560</v>
      </c>
      <c r="Q4926" t="s">
        <v>580</v>
      </c>
      <c r="R4926" t="s">
        <v>649</v>
      </c>
      <c r="S4926">
        <v>0</v>
      </c>
    </row>
    <row r="4927" spans="11:19">
      <c r="K4927">
        <v>74948</v>
      </c>
      <c r="L4927" t="s">
        <v>557</v>
      </c>
      <c r="M4927">
        <v>2018</v>
      </c>
      <c r="N4927" t="s">
        <v>659</v>
      </c>
      <c r="O4927" t="s">
        <v>604</v>
      </c>
      <c r="P4927" t="s">
        <v>560</v>
      </c>
      <c r="Q4927" t="s">
        <v>580</v>
      </c>
      <c r="R4927" t="s">
        <v>562</v>
      </c>
      <c r="S4927">
        <v>125620202.662633</v>
      </c>
    </row>
    <row r="4928" spans="11:19">
      <c r="K4928">
        <v>74949</v>
      </c>
      <c r="L4928" t="s">
        <v>557</v>
      </c>
      <c r="M4928">
        <v>2018</v>
      </c>
      <c r="N4928" t="s">
        <v>659</v>
      </c>
      <c r="O4928" t="s">
        <v>604</v>
      </c>
      <c r="P4928" t="s">
        <v>560</v>
      </c>
      <c r="Q4928" t="s">
        <v>580</v>
      </c>
      <c r="R4928" t="s">
        <v>564</v>
      </c>
      <c r="S4928">
        <v>0</v>
      </c>
    </row>
    <row r="4929" spans="11:19">
      <c r="K4929">
        <v>74950</v>
      </c>
      <c r="L4929" t="s">
        <v>557</v>
      </c>
      <c r="M4929">
        <v>2018</v>
      </c>
      <c r="N4929" t="s">
        <v>659</v>
      </c>
      <c r="O4929" t="s">
        <v>604</v>
      </c>
      <c r="P4929" t="s">
        <v>560</v>
      </c>
      <c r="Q4929" t="s">
        <v>580</v>
      </c>
      <c r="R4929" t="s">
        <v>568</v>
      </c>
      <c r="S4929">
        <v>0</v>
      </c>
    </row>
    <row r="4930" spans="11:19">
      <c r="K4930">
        <v>74951</v>
      </c>
      <c r="L4930" t="s">
        <v>557</v>
      </c>
      <c r="M4930">
        <v>2018</v>
      </c>
      <c r="N4930" t="s">
        <v>659</v>
      </c>
      <c r="O4930" t="s">
        <v>604</v>
      </c>
      <c r="P4930" t="s">
        <v>560</v>
      </c>
      <c r="Q4930" t="s">
        <v>580</v>
      </c>
      <c r="R4930" t="s">
        <v>573</v>
      </c>
      <c r="S4930">
        <v>0</v>
      </c>
    </row>
    <row r="4931" spans="11:19">
      <c r="K4931">
        <v>74952</v>
      </c>
      <c r="L4931" t="s">
        <v>557</v>
      </c>
      <c r="M4931">
        <v>2018</v>
      </c>
      <c r="N4931" t="s">
        <v>659</v>
      </c>
      <c r="O4931" t="s">
        <v>604</v>
      </c>
      <c r="P4931" t="s">
        <v>560</v>
      </c>
      <c r="Q4931" t="s">
        <v>580</v>
      </c>
      <c r="R4931" t="s">
        <v>649</v>
      </c>
      <c r="S4931">
        <v>0</v>
      </c>
    </row>
    <row r="4932" spans="11:19">
      <c r="K4932">
        <v>74953</v>
      </c>
      <c r="L4932" t="s">
        <v>557</v>
      </c>
      <c r="M4932">
        <v>2018</v>
      </c>
      <c r="N4932" t="s">
        <v>659</v>
      </c>
      <c r="O4932" t="s">
        <v>605</v>
      </c>
      <c r="P4932" t="s">
        <v>560</v>
      </c>
      <c r="Q4932" t="s">
        <v>580</v>
      </c>
      <c r="R4932" t="s">
        <v>562</v>
      </c>
      <c r="S4932">
        <v>204291441.17641601</v>
      </c>
    </row>
    <row r="4933" spans="11:19">
      <c r="K4933">
        <v>74954</v>
      </c>
      <c r="L4933" t="s">
        <v>557</v>
      </c>
      <c r="M4933">
        <v>2018</v>
      </c>
      <c r="N4933" t="s">
        <v>659</v>
      </c>
      <c r="O4933" t="s">
        <v>605</v>
      </c>
      <c r="P4933" t="s">
        <v>560</v>
      </c>
      <c r="Q4933" t="s">
        <v>580</v>
      </c>
      <c r="R4933" t="s">
        <v>564</v>
      </c>
      <c r="S4933">
        <v>0</v>
      </c>
    </row>
    <row r="4934" spans="11:19">
      <c r="K4934">
        <v>74955</v>
      </c>
      <c r="L4934" t="s">
        <v>557</v>
      </c>
      <c r="M4934">
        <v>2018</v>
      </c>
      <c r="N4934" t="s">
        <v>659</v>
      </c>
      <c r="O4934" t="s">
        <v>605</v>
      </c>
      <c r="P4934" t="s">
        <v>560</v>
      </c>
      <c r="Q4934" t="s">
        <v>580</v>
      </c>
      <c r="R4934" t="s">
        <v>568</v>
      </c>
      <c r="S4934">
        <v>0</v>
      </c>
    </row>
    <row r="4935" spans="11:19">
      <c r="K4935">
        <v>74956</v>
      </c>
      <c r="L4935" t="s">
        <v>557</v>
      </c>
      <c r="M4935">
        <v>2018</v>
      </c>
      <c r="N4935" t="s">
        <v>659</v>
      </c>
      <c r="O4935" t="s">
        <v>605</v>
      </c>
      <c r="P4935" t="s">
        <v>560</v>
      </c>
      <c r="Q4935" t="s">
        <v>580</v>
      </c>
      <c r="R4935" t="s">
        <v>573</v>
      </c>
      <c r="S4935">
        <v>0</v>
      </c>
    </row>
    <row r="4936" spans="11:19">
      <c r="K4936">
        <v>74957</v>
      </c>
      <c r="L4936" t="s">
        <v>557</v>
      </c>
      <c r="M4936">
        <v>2018</v>
      </c>
      <c r="N4936" t="s">
        <v>659</v>
      </c>
      <c r="O4936" t="s">
        <v>605</v>
      </c>
      <c r="P4936" t="s">
        <v>560</v>
      </c>
      <c r="Q4936" t="s">
        <v>580</v>
      </c>
      <c r="R4936" t="s">
        <v>649</v>
      </c>
      <c r="S4936">
        <v>0</v>
      </c>
    </row>
    <row r="4937" spans="11:19">
      <c r="K4937">
        <v>74958</v>
      </c>
      <c r="L4937" t="s">
        <v>557</v>
      </c>
      <c r="M4937">
        <v>2018</v>
      </c>
      <c r="N4937" t="s">
        <v>659</v>
      </c>
      <c r="O4937" t="s">
        <v>606</v>
      </c>
      <c r="P4937" t="s">
        <v>560</v>
      </c>
      <c r="Q4937" t="s">
        <v>580</v>
      </c>
      <c r="R4937" t="s">
        <v>562</v>
      </c>
      <c r="S4937">
        <v>194140313.78580701</v>
      </c>
    </row>
    <row r="4938" spans="11:19">
      <c r="K4938">
        <v>74959</v>
      </c>
      <c r="L4938" t="s">
        <v>557</v>
      </c>
      <c r="M4938">
        <v>2018</v>
      </c>
      <c r="N4938" t="s">
        <v>659</v>
      </c>
      <c r="O4938" t="s">
        <v>606</v>
      </c>
      <c r="P4938" t="s">
        <v>560</v>
      </c>
      <c r="Q4938" t="s">
        <v>580</v>
      </c>
      <c r="R4938" t="s">
        <v>564</v>
      </c>
      <c r="S4938">
        <v>0</v>
      </c>
    </row>
    <row r="4939" spans="11:19">
      <c r="K4939">
        <v>74960</v>
      </c>
      <c r="L4939" t="s">
        <v>557</v>
      </c>
      <c r="M4939">
        <v>2018</v>
      </c>
      <c r="N4939" t="s">
        <v>659</v>
      </c>
      <c r="O4939" t="s">
        <v>606</v>
      </c>
      <c r="P4939" t="s">
        <v>560</v>
      </c>
      <c r="Q4939" t="s">
        <v>580</v>
      </c>
      <c r="R4939" t="s">
        <v>568</v>
      </c>
      <c r="S4939">
        <v>0</v>
      </c>
    </row>
    <row r="4940" spans="11:19">
      <c r="K4940">
        <v>74961</v>
      </c>
      <c r="L4940" t="s">
        <v>557</v>
      </c>
      <c r="M4940">
        <v>2018</v>
      </c>
      <c r="N4940" t="s">
        <v>659</v>
      </c>
      <c r="O4940" t="s">
        <v>606</v>
      </c>
      <c r="P4940" t="s">
        <v>560</v>
      </c>
      <c r="Q4940" t="s">
        <v>580</v>
      </c>
      <c r="R4940" t="s">
        <v>573</v>
      </c>
      <c r="S4940">
        <v>0</v>
      </c>
    </row>
    <row r="4941" spans="11:19">
      <c r="K4941">
        <v>74962</v>
      </c>
      <c r="L4941" t="s">
        <v>557</v>
      </c>
      <c r="M4941">
        <v>2018</v>
      </c>
      <c r="N4941" t="s">
        <v>659</v>
      </c>
      <c r="O4941" t="s">
        <v>606</v>
      </c>
      <c r="P4941" t="s">
        <v>560</v>
      </c>
      <c r="Q4941" t="s">
        <v>580</v>
      </c>
      <c r="R4941" t="s">
        <v>649</v>
      </c>
      <c r="S4941">
        <v>0</v>
      </c>
    </row>
    <row r="4942" spans="11:19">
      <c r="K4942">
        <v>74963</v>
      </c>
      <c r="L4942" t="s">
        <v>557</v>
      </c>
      <c r="M4942">
        <v>2018</v>
      </c>
      <c r="N4942" t="s">
        <v>659</v>
      </c>
      <c r="O4942" t="s">
        <v>607</v>
      </c>
      <c r="P4942" t="s">
        <v>560</v>
      </c>
      <c r="Q4942" t="s">
        <v>580</v>
      </c>
      <c r="R4942" t="s">
        <v>562</v>
      </c>
      <c r="S4942">
        <v>64713437.798416898</v>
      </c>
    </row>
    <row r="4943" spans="11:19">
      <c r="K4943">
        <v>74964</v>
      </c>
      <c r="L4943" t="s">
        <v>557</v>
      </c>
      <c r="M4943">
        <v>2018</v>
      </c>
      <c r="N4943" t="s">
        <v>659</v>
      </c>
      <c r="O4943" t="s">
        <v>607</v>
      </c>
      <c r="P4943" t="s">
        <v>560</v>
      </c>
      <c r="Q4943" t="s">
        <v>580</v>
      </c>
      <c r="R4943" t="s">
        <v>564</v>
      </c>
      <c r="S4943">
        <v>0</v>
      </c>
    </row>
    <row r="4944" spans="11:19">
      <c r="K4944">
        <v>74965</v>
      </c>
      <c r="L4944" t="s">
        <v>557</v>
      </c>
      <c r="M4944">
        <v>2018</v>
      </c>
      <c r="N4944" t="s">
        <v>659</v>
      </c>
      <c r="O4944" t="s">
        <v>607</v>
      </c>
      <c r="P4944" t="s">
        <v>560</v>
      </c>
      <c r="Q4944" t="s">
        <v>580</v>
      </c>
      <c r="R4944" t="s">
        <v>568</v>
      </c>
      <c r="S4944">
        <v>0</v>
      </c>
    </row>
    <row r="4945" spans="11:19">
      <c r="K4945">
        <v>74966</v>
      </c>
      <c r="L4945" t="s">
        <v>557</v>
      </c>
      <c r="M4945">
        <v>2018</v>
      </c>
      <c r="N4945" t="s">
        <v>659</v>
      </c>
      <c r="O4945" t="s">
        <v>607</v>
      </c>
      <c r="P4945" t="s">
        <v>560</v>
      </c>
      <c r="Q4945" t="s">
        <v>580</v>
      </c>
      <c r="R4945" t="s">
        <v>573</v>
      </c>
      <c r="S4945">
        <v>0</v>
      </c>
    </row>
    <row r="4946" spans="11:19">
      <c r="K4946">
        <v>74967</v>
      </c>
      <c r="L4946" t="s">
        <v>557</v>
      </c>
      <c r="M4946">
        <v>2018</v>
      </c>
      <c r="N4946" t="s">
        <v>659</v>
      </c>
      <c r="O4946" t="s">
        <v>607</v>
      </c>
      <c r="P4946" t="s">
        <v>560</v>
      </c>
      <c r="Q4946" t="s">
        <v>580</v>
      </c>
      <c r="R4946" t="s">
        <v>649</v>
      </c>
      <c r="S4946">
        <v>0</v>
      </c>
    </row>
    <row r="4947" spans="11:19">
      <c r="K4947">
        <v>74968</v>
      </c>
      <c r="L4947" t="s">
        <v>557</v>
      </c>
      <c r="M4947">
        <v>2018</v>
      </c>
      <c r="N4947" t="s">
        <v>659</v>
      </c>
      <c r="O4947" t="s">
        <v>608</v>
      </c>
      <c r="P4947" t="s">
        <v>560</v>
      </c>
      <c r="Q4947" t="s">
        <v>580</v>
      </c>
      <c r="R4947" t="s">
        <v>562</v>
      </c>
      <c r="S4947">
        <v>255047078.38964501</v>
      </c>
    </row>
    <row r="4948" spans="11:19">
      <c r="K4948">
        <v>74969</v>
      </c>
      <c r="L4948" t="s">
        <v>557</v>
      </c>
      <c r="M4948">
        <v>2018</v>
      </c>
      <c r="N4948" t="s">
        <v>659</v>
      </c>
      <c r="O4948" t="s">
        <v>608</v>
      </c>
      <c r="P4948" t="s">
        <v>560</v>
      </c>
      <c r="Q4948" t="s">
        <v>580</v>
      </c>
      <c r="R4948" t="s">
        <v>564</v>
      </c>
      <c r="S4948">
        <v>0</v>
      </c>
    </row>
    <row r="4949" spans="11:19">
      <c r="K4949">
        <v>74970</v>
      </c>
      <c r="L4949" t="s">
        <v>557</v>
      </c>
      <c r="M4949">
        <v>2018</v>
      </c>
      <c r="N4949" t="s">
        <v>659</v>
      </c>
      <c r="O4949" t="s">
        <v>608</v>
      </c>
      <c r="P4949" t="s">
        <v>560</v>
      </c>
      <c r="Q4949" t="s">
        <v>580</v>
      </c>
      <c r="R4949" t="s">
        <v>568</v>
      </c>
      <c r="S4949">
        <v>0</v>
      </c>
    </row>
    <row r="4950" spans="11:19">
      <c r="K4950">
        <v>74971</v>
      </c>
      <c r="L4950" t="s">
        <v>557</v>
      </c>
      <c r="M4950">
        <v>2018</v>
      </c>
      <c r="N4950" t="s">
        <v>659</v>
      </c>
      <c r="O4950" t="s">
        <v>608</v>
      </c>
      <c r="P4950" t="s">
        <v>560</v>
      </c>
      <c r="Q4950" t="s">
        <v>580</v>
      </c>
      <c r="R4950" t="s">
        <v>573</v>
      </c>
      <c r="S4950">
        <v>0</v>
      </c>
    </row>
    <row r="4951" spans="11:19">
      <c r="K4951">
        <v>74972</v>
      </c>
      <c r="L4951" t="s">
        <v>557</v>
      </c>
      <c r="M4951">
        <v>2018</v>
      </c>
      <c r="N4951" t="s">
        <v>659</v>
      </c>
      <c r="O4951" t="s">
        <v>608</v>
      </c>
      <c r="P4951" t="s">
        <v>560</v>
      </c>
      <c r="Q4951" t="s">
        <v>580</v>
      </c>
      <c r="R4951" t="s">
        <v>649</v>
      </c>
      <c r="S4951">
        <v>0</v>
      </c>
    </row>
    <row r="4952" spans="11:19">
      <c r="K4952">
        <v>74973</v>
      </c>
      <c r="L4952" t="s">
        <v>557</v>
      </c>
      <c r="M4952">
        <v>2018</v>
      </c>
      <c r="N4952" t="s">
        <v>659</v>
      </c>
      <c r="O4952" t="s">
        <v>609</v>
      </c>
      <c r="P4952" t="s">
        <v>560</v>
      </c>
      <c r="Q4952" t="s">
        <v>580</v>
      </c>
      <c r="R4952" t="s">
        <v>562</v>
      </c>
      <c r="S4952">
        <v>269004878.974805</v>
      </c>
    </row>
    <row r="4953" spans="11:19">
      <c r="K4953">
        <v>74974</v>
      </c>
      <c r="L4953" t="s">
        <v>557</v>
      </c>
      <c r="M4953">
        <v>2018</v>
      </c>
      <c r="N4953" t="s">
        <v>659</v>
      </c>
      <c r="O4953" t="s">
        <v>609</v>
      </c>
      <c r="P4953" t="s">
        <v>560</v>
      </c>
      <c r="Q4953" t="s">
        <v>580</v>
      </c>
      <c r="R4953" t="s">
        <v>564</v>
      </c>
      <c r="S4953">
        <v>0</v>
      </c>
    </row>
    <row r="4954" spans="11:19">
      <c r="K4954">
        <v>74975</v>
      </c>
      <c r="L4954" t="s">
        <v>557</v>
      </c>
      <c r="M4954">
        <v>2018</v>
      </c>
      <c r="N4954" t="s">
        <v>659</v>
      </c>
      <c r="O4954" t="s">
        <v>609</v>
      </c>
      <c r="P4954" t="s">
        <v>560</v>
      </c>
      <c r="Q4954" t="s">
        <v>580</v>
      </c>
      <c r="R4954" t="s">
        <v>568</v>
      </c>
      <c r="S4954">
        <v>0</v>
      </c>
    </row>
    <row r="4955" spans="11:19">
      <c r="K4955">
        <v>74976</v>
      </c>
      <c r="L4955" t="s">
        <v>557</v>
      </c>
      <c r="M4955">
        <v>2018</v>
      </c>
      <c r="N4955" t="s">
        <v>659</v>
      </c>
      <c r="O4955" t="s">
        <v>609</v>
      </c>
      <c r="P4955" t="s">
        <v>560</v>
      </c>
      <c r="Q4955" t="s">
        <v>580</v>
      </c>
      <c r="R4955" t="s">
        <v>573</v>
      </c>
      <c r="S4955">
        <v>0</v>
      </c>
    </row>
    <row r="4956" spans="11:19">
      <c r="K4956">
        <v>74977</v>
      </c>
      <c r="L4956" t="s">
        <v>557</v>
      </c>
      <c r="M4956">
        <v>2018</v>
      </c>
      <c r="N4956" t="s">
        <v>659</v>
      </c>
      <c r="O4956" t="s">
        <v>609</v>
      </c>
      <c r="P4956" t="s">
        <v>560</v>
      </c>
      <c r="Q4956" t="s">
        <v>580</v>
      </c>
      <c r="R4956" t="s">
        <v>649</v>
      </c>
      <c r="S4956">
        <v>0</v>
      </c>
    </row>
    <row r="4957" spans="11:19">
      <c r="K4957">
        <v>74978</v>
      </c>
      <c r="L4957" t="s">
        <v>557</v>
      </c>
      <c r="M4957">
        <v>2018</v>
      </c>
      <c r="N4957" t="s">
        <v>659</v>
      </c>
      <c r="O4957" t="s">
        <v>610</v>
      </c>
      <c r="P4957" t="s">
        <v>560</v>
      </c>
      <c r="Q4957" t="s">
        <v>580</v>
      </c>
      <c r="R4957" t="s">
        <v>562</v>
      </c>
      <c r="S4957">
        <v>437767373.37286502</v>
      </c>
    </row>
    <row r="4958" spans="11:19">
      <c r="K4958">
        <v>74979</v>
      </c>
      <c r="L4958" t="s">
        <v>557</v>
      </c>
      <c r="M4958">
        <v>2018</v>
      </c>
      <c r="N4958" t="s">
        <v>659</v>
      </c>
      <c r="O4958" t="s">
        <v>610</v>
      </c>
      <c r="P4958" t="s">
        <v>560</v>
      </c>
      <c r="Q4958" t="s">
        <v>580</v>
      </c>
      <c r="R4958" t="s">
        <v>564</v>
      </c>
      <c r="S4958">
        <v>0</v>
      </c>
    </row>
    <row r="4959" spans="11:19">
      <c r="K4959">
        <v>74980</v>
      </c>
      <c r="L4959" t="s">
        <v>557</v>
      </c>
      <c r="M4959">
        <v>2018</v>
      </c>
      <c r="N4959" t="s">
        <v>659</v>
      </c>
      <c r="O4959" t="s">
        <v>610</v>
      </c>
      <c r="P4959" t="s">
        <v>560</v>
      </c>
      <c r="Q4959" t="s">
        <v>580</v>
      </c>
      <c r="R4959" t="s">
        <v>568</v>
      </c>
      <c r="S4959">
        <v>0</v>
      </c>
    </row>
    <row r="4960" spans="11:19">
      <c r="K4960">
        <v>74981</v>
      </c>
      <c r="L4960" t="s">
        <v>557</v>
      </c>
      <c r="M4960">
        <v>2018</v>
      </c>
      <c r="N4960" t="s">
        <v>659</v>
      </c>
      <c r="O4960" t="s">
        <v>610</v>
      </c>
      <c r="P4960" t="s">
        <v>560</v>
      </c>
      <c r="Q4960" t="s">
        <v>580</v>
      </c>
      <c r="R4960" t="s">
        <v>573</v>
      </c>
      <c r="S4960">
        <v>0</v>
      </c>
    </row>
    <row r="4961" spans="11:19">
      <c r="K4961">
        <v>74982</v>
      </c>
      <c r="L4961" t="s">
        <v>557</v>
      </c>
      <c r="M4961">
        <v>2018</v>
      </c>
      <c r="N4961" t="s">
        <v>659</v>
      </c>
      <c r="O4961" t="s">
        <v>610</v>
      </c>
      <c r="P4961" t="s">
        <v>560</v>
      </c>
      <c r="Q4961" t="s">
        <v>580</v>
      </c>
      <c r="R4961" t="s">
        <v>649</v>
      </c>
      <c r="S4961">
        <v>0</v>
      </c>
    </row>
    <row r="4962" spans="11:19">
      <c r="K4962">
        <v>74983</v>
      </c>
      <c r="L4962" t="s">
        <v>557</v>
      </c>
      <c r="M4962">
        <v>2018</v>
      </c>
      <c r="N4962" t="s">
        <v>659</v>
      </c>
      <c r="O4962" t="s">
        <v>611</v>
      </c>
      <c r="P4962" t="s">
        <v>560</v>
      </c>
      <c r="Q4962" t="s">
        <v>580</v>
      </c>
      <c r="R4962" t="s">
        <v>562</v>
      </c>
      <c r="S4962">
        <v>262660424.38824001</v>
      </c>
    </row>
    <row r="4963" spans="11:19">
      <c r="K4963">
        <v>74984</v>
      </c>
      <c r="L4963" t="s">
        <v>557</v>
      </c>
      <c r="M4963">
        <v>2018</v>
      </c>
      <c r="N4963" t="s">
        <v>659</v>
      </c>
      <c r="O4963" t="s">
        <v>611</v>
      </c>
      <c r="P4963" t="s">
        <v>560</v>
      </c>
      <c r="Q4963" t="s">
        <v>580</v>
      </c>
      <c r="R4963" t="s">
        <v>564</v>
      </c>
      <c r="S4963">
        <v>0</v>
      </c>
    </row>
    <row r="4964" spans="11:19">
      <c r="K4964">
        <v>74985</v>
      </c>
      <c r="L4964" t="s">
        <v>557</v>
      </c>
      <c r="M4964">
        <v>2018</v>
      </c>
      <c r="N4964" t="s">
        <v>659</v>
      </c>
      <c r="O4964" t="s">
        <v>611</v>
      </c>
      <c r="P4964" t="s">
        <v>560</v>
      </c>
      <c r="Q4964" t="s">
        <v>580</v>
      </c>
      <c r="R4964" t="s">
        <v>568</v>
      </c>
      <c r="S4964">
        <v>0</v>
      </c>
    </row>
    <row r="4965" spans="11:19">
      <c r="K4965">
        <v>74986</v>
      </c>
      <c r="L4965" t="s">
        <v>557</v>
      </c>
      <c r="M4965">
        <v>2018</v>
      </c>
      <c r="N4965" t="s">
        <v>659</v>
      </c>
      <c r="O4965" t="s">
        <v>611</v>
      </c>
      <c r="P4965" t="s">
        <v>560</v>
      </c>
      <c r="Q4965" t="s">
        <v>580</v>
      </c>
      <c r="R4965" t="s">
        <v>573</v>
      </c>
      <c r="S4965">
        <v>0</v>
      </c>
    </row>
    <row r="4966" spans="11:19">
      <c r="K4966">
        <v>74987</v>
      </c>
      <c r="L4966" t="s">
        <v>557</v>
      </c>
      <c r="M4966">
        <v>2018</v>
      </c>
      <c r="N4966" t="s">
        <v>659</v>
      </c>
      <c r="O4966" t="s">
        <v>611</v>
      </c>
      <c r="P4966" t="s">
        <v>560</v>
      </c>
      <c r="Q4966" t="s">
        <v>580</v>
      </c>
      <c r="R4966" t="s">
        <v>649</v>
      </c>
      <c r="S4966">
        <v>0</v>
      </c>
    </row>
    <row r="4967" spans="11:19">
      <c r="K4967">
        <v>74988</v>
      </c>
      <c r="L4967" t="s">
        <v>557</v>
      </c>
      <c r="M4967">
        <v>2018</v>
      </c>
      <c r="N4967" t="s">
        <v>659</v>
      </c>
      <c r="O4967" t="s">
        <v>612</v>
      </c>
      <c r="P4967" t="s">
        <v>560</v>
      </c>
      <c r="Q4967" t="s">
        <v>580</v>
      </c>
      <c r="R4967" t="s">
        <v>562</v>
      </c>
      <c r="S4967">
        <v>164955822.24494901</v>
      </c>
    </row>
    <row r="4968" spans="11:19">
      <c r="K4968">
        <v>74989</v>
      </c>
      <c r="L4968" t="s">
        <v>557</v>
      </c>
      <c r="M4968">
        <v>2018</v>
      </c>
      <c r="N4968" t="s">
        <v>659</v>
      </c>
      <c r="O4968" t="s">
        <v>612</v>
      </c>
      <c r="P4968" t="s">
        <v>560</v>
      </c>
      <c r="Q4968" t="s">
        <v>580</v>
      </c>
      <c r="R4968" t="s">
        <v>564</v>
      </c>
      <c r="S4968">
        <v>0</v>
      </c>
    </row>
    <row r="4969" spans="11:19">
      <c r="K4969">
        <v>74990</v>
      </c>
      <c r="L4969" t="s">
        <v>557</v>
      </c>
      <c r="M4969">
        <v>2018</v>
      </c>
      <c r="N4969" t="s">
        <v>659</v>
      </c>
      <c r="O4969" t="s">
        <v>612</v>
      </c>
      <c r="P4969" t="s">
        <v>560</v>
      </c>
      <c r="Q4969" t="s">
        <v>580</v>
      </c>
      <c r="R4969" t="s">
        <v>568</v>
      </c>
      <c r="S4969">
        <v>0</v>
      </c>
    </row>
    <row r="4970" spans="11:19">
      <c r="K4970">
        <v>74991</v>
      </c>
      <c r="L4970" t="s">
        <v>557</v>
      </c>
      <c r="M4970">
        <v>2018</v>
      </c>
      <c r="N4970" t="s">
        <v>659</v>
      </c>
      <c r="O4970" t="s">
        <v>612</v>
      </c>
      <c r="P4970" t="s">
        <v>560</v>
      </c>
      <c r="Q4970" t="s">
        <v>580</v>
      </c>
      <c r="R4970" t="s">
        <v>573</v>
      </c>
      <c r="S4970">
        <v>0</v>
      </c>
    </row>
    <row r="4971" spans="11:19">
      <c r="K4971">
        <v>74992</v>
      </c>
      <c r="L4971" t="s">
        <v>557</v>
      </c>
      <c r="M4971">
        <v>2018</v>
      </c>
      <c r="N4971" t="s">
        <v>659</v>
      </c>
      <c r="O4971" t="s">
        <v>612</v>
      </c>
      <c r="P4971" t="s">
        <v>560</v>
      </c>
      <c r="Q4971" t="s">
        <v>580</v>
      </c>
      <c r="R4971" t="s">
        <v>649</v>
      </c>
      <c r="S4971">
        <v>0</v>
      </c>
    </row>
    <row r="4972" spans="11:19">
      <c r="K4972">
        <v>74993</v>
      </c>
      <c r="L4972" t="s">
        <v>557</v>
      </c>
      <c r="M4972">
        <v>2018</v>
      </c>
      <c r="N4972" t="s">
        <v>659</v>
      </c>
      <c r="O4972" t="s">
        <v>613</v>
      </c>
      <c r="P4972" t="s">
        <v>560</v>
      </c>
      <c r="Q4972" t="s">
        <v>580</v>
      </c>
      <c r="R4972" t="s">
        <v>562</v>
      </c>
      <c r="S4972">
        <v>286769352.103616</v>
      </c>
    </row>
    <row r="4973" spans="11:19">
      <c r="K4973">
        <v>74994</v>
      </c>
      <c r="L4973" t="s">
        <v>557</v>
      </c>
      <c r="M4973">
        <v>2018</v>
      </c>
      <c r="N4973" t="s">
        <v>659</v>
      </c>
      <c r="O4973" t="s">
        <v>613</v>
      </c>
      <c r="P4973" t="s">
        <v>560</v>
      </c>
      <c r="Q4973" t="s">
        <v>580</v>
      </c>
      <c r="R4973" t="s">
        <v>564</v>
      </c>
      <c r="S4973">
        <v>0</v>
      </c>
    </row>
    <row r="4974" spans="11:19">
      <c r="K4974">
        <v>74995</v>
      </c>
      <c r="L4974" t="s">
        <v>557</v>
      </c>
      <c r="M4974">
        <v>2018</v>
      </c>
      <c r="N4974" t="s">
        <v>659</v>
      </c>
      <c r="O4974" t="s">
        <v>613</v>
      </c>
      <c r="P4974" t="s">
        <v>560</v>
      </c>
      <c r="Q4974" t="s">
        <v>580</v>
      </c>
      <c r="R4974" t="s">
        <v>568</v>
      </c>
      <c r="S4974">
        <v>0</v>
      </c>
    </row>
    <row r="4975" spans="11:19">
      <c r="K4975">
        <v>74996</v>
      </c>
      <c r="L4975" t="s">
        <v>557</v>
      </c>
      <c r="M4975">
        <v>2018</v>
      </c>
      <c r="N4975" t="s">
        <v>659</v>
      </c>
      <c r="O4975" t="s">
        <v>613</v>
      </c>
      <c r="P4975" t="s">
        <v>560</v>
      </c>
      <c r="Q4975" t="s">
        <v>580</v>
      </c>
      <c r="R4975" t="s">
        <v>573</v>
      </c>
      <c r="S4975">
        <v>0</v>
      </c>
    </row>
    <row r="4976" spans="11:19">
      <c r="K4976">
        <v>74997</v>
      </c>
      <c r="L4976" t="s">
        <v>557</v>
      </c>
      <c r="M4976">
        <v>2018</v>
      </c>
      <c r="N4976" t="s">
        <v>659</v>
      </c>
      <c r="O4976" t="s">
        <v>613</v>
      </c>
      <c r="P4976" t="s">
        <v>560</v>
      </c>
      <c r="Q4976" t="s">
        <v>580</v>
      </c>
      <c r="R4976" t="s">
        <v>649</v>
      </c>
      <c r="S4976">
        <v>0</v>
      </c>
    </row>
    <row r="4977" spans="11:19">
      <c r="K4977">
        <v>74998</v>
      </c>
      <c r="L4977" t="s">
        <v>557</v>
      </c>
      <c r="M4977">
        <v>2018</v>
      </c>
      <c r="N4977" t="s">
        <v>659</v>
      </c>
      <c r="O4977" t="s">
        <v>614</v>
      </c>
      <c r="P4977" t="s">
        <v>560</v>
      </c>
      <c r="Q4977" t="s">
        <v>580</v>
      </c>
      <c r="R4977" t="s">
        <v>562</v>
      </c>
      <c r="S4977">
        <v>52024528.495101497</v>
      </c>
    </row>
    <row r="4978" spans="11:19">
      <c r="K4978">
        <v>74999</v>
      </c>
      <c r="L4978" t="s">
        <v>557</v>
      </c>
      <c r="M4978">
        <v>2018</v>
      </c>
      <c r="N4978" t="s">
        <v>659</v>
      </c>
      <c r="O4978" t="s">
        <v>614</v>
      </c>
      <c r="P4978" t="s">
        <v>560</v>
      </c>
      <c r="Q4978" t="s">
        <v>580</v>
      </c>
      <c r="R4978" t="s">
        <v>564</v>
      </c>
      <c r="S4978">
        <v>0</v>
      </c>
    </row>
    <row r="4979" spans="11:19">
      <c r="K4979">
        <v>75000</v>
      </c>
      <c r="L4979" t="s">
        <v>557</v>
      </c>
      <c r="M4979">
        <v>2018</v>
      </c>
      <c r="N4979" t="s">
        <v>659</v>
      </c>
      <c r="O4979" t="s">
        <v>614</v>
      </c>
      <c r="P4979" t="s">
        <v>560</v>
      </c>
      <c r="Q4979" t="s">
        <v>580</v>
      </c>
      <c r="R4979" t="s">
        <v>568</v>
      </c>
      <c r="S4979">
        <v>0</v>
      </c>
    </row>
    <row r="4980" spans="11:19">
      <c r="K4980">
        <v>75001</v>
      </c>
      <c r="L4980" t="s">
        <v>557</v>
      </c>
      <c r="M4980">
        <v>2018</v>
      </c>
      <c r="N4980" t="s">
        <v>659</v>
      </c>
      <c r="O4980" t="s">
        <v>614</v>
      </c>
      <c r="P4980" t="s">
        <v>560</v>
      </c>
      <c r="Q4980" t="s">
        <v>580</v>
      </c>
      <c r="R4980" t="s">
        <v>573</v>
      </c>
      <c r="S4980">
        <v>0</v>
      </c>
    </row>
    <row r="4981" spans="11:19">
      <c r="K4981">
        <v>75002</v>
      </c>
      <c r="L4981" t="s">
        <v>557</v>
      </c>
      <c r="M4981">
        <v>2018</v>
      </c>
      <c r="N4981" t="s">
        <v>659</v>
      </c>
      <c r="O4981" t="s">
        <v>614</v>
      </c>
      <c r="P4981" t="s">
        <v>560</v>
      </c>
      <c r="Q4981" t="s">
        <v>580</v>
      </c>
      <c r="R4981" t="s">
        <v>649</v>
      </c>
      <c r="S4981">
        <v>0</v>
      </c>
    </row>
    <row r="4982" spans="11:19">
      <c r="K4982">
        <v>75003</v>
      </c>
      <c r="L4982" t="s">
        <v>557</v>
      </c>
      <c r="M4982">
        <v>2018</v>
      </c>
      <c r="N4982" t="s">
        <v>659</v>
      </c>
      <c r="O4982" t="s">
        <v>615</v>
      </c>
      <c r="P4982" t="s">
        <v>560</v>
      </c>
      <c r="Q4982" t="s">
        <v>580</v>
      </c>
      <c r="R4982" t="s">
        <v>562</v>
      </c>
      <c r="S4982">
        <v>79940128.623912394</v>
      </c>
    </row>
    <row r="4983" spans="11:19">
      <c r="K4983">
        <v>75004</v>
      </c>
      <c r="L4983" t="s">
        <v>557</v>
      </c>
      <c r="M4983">
        <v>2018</v>
      </c>
      <c r="N4983" t="s">
        <v>659</v>
      </c>
      <c r="O4983" t="s">
        <v>615</v>
      </c>
      <c r="P4983" t="s">
        <v>560</v>
      </c>
      <c r="Q4983" t="s">
        <v>580</v>
      </c>
      <c r="R4983" t="s">
        <v>564</v>
      </c>
      <c r="S4983">
        <v>0</v>
      </c>
    </row>
    <row r="4984" spans="11:19">
      <c r="K4984">
        <v>75005</v>
      </c>
      <c r="L4984" t="s">
        <v>557</v>
      </c>
      <c r="M4984">
        <v>2018</v>
      </c>
      <c r="N4984" t="s">
        <v>659</v>
      </c>
      <c r="O4984" t="s">
        <v>615</v>
      </c>
      <c r="P4984" t="s">
        <v>560</v>
      </c>
      <c r="Q4984" t="s">
        <v>580</v>
      </c>
      <c r="R4984" t="s">
        <v>568</v>
      </c>
      <c r="S4984">
        <v>0</v>
      </c>
    </row>
    <row r="4985" spans="11:19">
      <c r="K4985">
        <v>75006</v>
      </c>
      <c r="L4985" t="s">
        <v>557</v>
      </c>
      <c r="M4985">
        <v>2018</v>
      </c>
      <c r="N4985" t="s">
        <v>659</v>
      </c>
      <c r="O4985" t="s">
        <v>615</v>
      </c>
      <c r="P4985" t="s">
        <v>560</v>
      </c>
      <c r="Q4985" t="s">
        <v>580</v>
      </c>
      <c r="R4985" t="s">
        <v>573</v>
      </c>
      <c r="S4985">
        <v>0</v>
      </c>
    </row>
    <row r="4986" spans="11:19">
      <c r="K4986">
        <v>75007</v>
      </c>
      <c r="L4986" t="s">
        <v>557</v>
      </c>
      <c r="M4986">
        <v>2018</v>
      </c>
      <c r="N4986" t="s">
        <v>659</v>
      </c>
      <c r="O4986" t="s">
        <v>615</v>
      </c>
      <c r="P4986" t="s">
        <v>560</v>
      </c>
      <c r="Q4986" t="s">
        <v>580</v>
      </c>
      <c r="R4986" t="s">
        <v>649</v>
      </c>
      <c r="S4986">
        <v>0</v>
      </c>
    </row>
    <row r="4987" spans="11:19">
      <c r="K4987">
        <v>75008</v>
      </c>
      <c r="L4987" t="s">
        <v>557</v>
      </c>
      <c r="M4987">
        <v>2018</v>
      </c>
      <c r="N4987" t="s">
        <v>659</v>
      </c>
      <c r="O4987" t="s">
        <v>616</v>
      </c>
      <c r="P4987" t="s">
        <v>560</v>
      </c>
      <c r="Q4987" t="s">
        <v>580</v>
      </c>
      <c r="R4987" t="s">
        <v>562</v>
      </c>
      <c r="S4987">
        <v>110393511.44653399</v>
      </c>
    </row>
    <row r="4988" spans="11:19">
      <c r="K4988">
        <v>75009</v>
      </c>
      <c r="L4988" t="s">
        <v>557</v>
      </c>
      <c r="M4988">
        <v>2018</v>
      </c>
      <c r="N4988" t="s">
        <v>659</v>
      </c>
      <c r="O4988" t="s">
        <v>616</v>
      </c>
      <c r="P4988" t="s">
        <v>560</v>
      </c>
      <c r="Q4988" t="s">
        <v>580</v>
      </c>
      <c r="R4988" t="s">
        <v>564</v>
      </c>
      <c r="S4988">
        <v>0</v>
      </c>
    </row>
    <row r="4989" spans="11:19">
      <c r="K4989">
        <v>75010</v>
      </c>
      <c r="L4989" t="s">
        <v>557</v>
      </c>
      <c r="M4989">
        <v>2018</v>
      </c>
      <c r="N4989" t="s">
        <v>659</v>
      </c>
      <c r="O4989" t="s">
        <v>616</v>
      </c>
      <c r="P4989" t="s">
        <v>560</v>
      </c>
      <c r="Q4989" t="s">
        <v>580</v>
      </c>
      <c r="R4989" t="s">
        <v>568</v>
      </c>
      <c r="S4989">
        <v>0</v>
      </c>
    </row>
    <row r="4990" spans="11:19">
      <c r="K4990">
        <v>75011</v>
      </c>
      <c r="L4990" t="s">
        <v>557</v>
      </c>
      <c r="M4990">
        <v>2018</v>
      </c>
      <c r="N4990" t="s">
        <v>659</v>
      </c>
      <c r="O4990" t="s">
        <v>616</v>
      </c>
      <c r="P4990" t="s">
        <v>560</v>
      </c>
      <c r="Q4990" t="s">
        <v>580</v>
      </c>
      <c r="R4990" t="s">
        <v>573</v>
      </c>
      <c r="S4990">
        <v>0</v>
      </c>
    </row>
    <row r="4991" spans="11:19">
      <c r="K4991">
        <v>75012</v>
      </c>
      <c r="L4991" t="s">
        <v>557</v>
      </c>
      <c r="M4991">
        <v>2018</v>
      </c>
      <c r="N4991" t="s">
        <v>659</v>
      </c>
      <c r="O4991" t="s">
        <v>616</v>
      </c>
      <c r="P4991" t="s">
        <v>560</v>
      </c>
      <c r="Q4991" t="s">
        <v>580</v>
      </c>
      <c r="R4991" t="s">
        <v>649</v>
      </c>
      <c r="S4991">
        <v>0</v>
      </c>
    </row>
    <row r="4992" spans="11:19">
      <c r="K4992">
        <v>75013</v>
      </c>
      <c r="L4992" t="s">
        <v>557</v>
      </c>
      <c r="M4992">
        <v>2018</v>
      </c>
      <c r="N4992" t="s">
        <v>659</v>
      </c>
      <c r="O4992" t="s">
        <v>617</v>
      </c>
      <c r="P4992" t="s">
        <v>560</v>
      </c>
      <c r="Q4992" t="s">
        <v>580</v>
      </c>
      <c r="R4992" t="s">
        <v>562</v>
      </c>
      <c r="S4992">
        <v>59637873.972941302</v>
      </c>
    </row>
    <row r="4993" spans="11:19">
      <c r="K4993">
        <v>75014</v>
      </c>
      <c r="L4993" t="s">
        <v>557</v>
      </c>
      <c r="M4993">
        <v>2018</v>
      </c>
      <c r="N4993" t="s">
        <v>659</v>
      </c>
      <c r="O4993" t="s">
        <v>617</v>
      </c>
      <c r="P4993" t="s">
        <v>560</v>
      </c>
      <c r="Q4993" t="s">
        <v>580</v>
      </c>
      <c r="R4993" t="s">
        <v>564</v>
      </c>
      <c r="S4993">
        <v>0</v>
      </c>
    </row>
    <row r="4994" spans="11:19">
      <c r="K4994">
        <v>75015</v>
      </c>
      <c r="L4994" t="s">
        <v>557</v>
      </c>
      <c r="M4994">
        <v>2018</v>
      </c>
      <c r="N4994" t="s">
        <v>659</v>
      </c>
      <c r="O4994" t="s">
        <v>617</v>
      </c>
      <c r="P4994" t="s">
        <v>560</v>
      </c>
      <c r="Q4994" t="s">
        <v>580</v>
      </c>
      <c r="R4994" t="s">
        <v>568</v>
      </c>
      <c r="S4994">
        <v>0</v>
      </c>
    </row>
    <row r="4995" spans="11:19">
      <c r="K4995">
        <v>75016</v>
      </c>
      <c r="L4995" t="s">
        <v>557</v>
      </c>
      <c r="M4995">
        <v>2018</v>
      </c>
      <c r="N4995" t="s">
        <v>659</v>
      </c>
      <c r="O4995" t="s">
        <v>617</v>
      </c>
      <c r="P4995" t="s">
        <v>560</v>
      </c>
      <c r="Q4995" t="s">
        <v>580</v>
      </c>
      <c r="R4995" t="s">
        <v>573</v>
      </c>
      <c r="S4995">
        <v>0</v>
      </c>
    </row>
    <row r="4996" spans="11:19">
      <c r="K4996">
        <v>75017</v>
      </c>
      <c r="L4996" t="s">
        <v>557</v>
      </c>
      <c r="M4996">
        <v>2018</v>
      </c>
      <c r="N4996" t="s">
        <v>659</v>
      </c>
      <c r="O4996" t="s">
        <v>617</v>
      </c>
      <c r="P4996" t="s">
        <v>560</v>
      </c>
      <c r="Q4996" t="s">
        <v>580</v>
      </c>
      <c r="R4996" t="s">
        <v>649</v>
      </c>
      <c r="S4996">
        <v>0</v>
      </c>
    </row>
    <row r="4997" spans="11:19">
      <c r="K4997">
        <v>75018</v>
      </c>
      <c r="L4997" t="s">
        <v>557</v>
      </c>
      <c r="M4997">
        <v>2018</v>
      </c>
      <c r="N4997" t="s">
        <v>659</v>
      </c>
      <c r="O4997" t="s">
        <v>618</v>
      </c>
      <c r="P4997" t="s">
        <v>560</v>
      </c>
      <c r="Q4997" t="s">
        <v>580</v>
      </c>
      <c r="R4997" t="s">
        <v>562</v>
      </c>
      <c r="S4997">
        <v>351482789.64167899</v>
      </c>
    </row>
    <row r="4998" spans="11:19">
      <c r="K4998">
        <v>75019</v>
      </c>
      <c r="L4998" t="s">
        <v>557</v>
      </c>
      <c r="M4998">
        <v>2018</v>
      </c>
      <c r="N4998" t="s">
        <v>659</v>
      </c>
      <c r="O4998" t="s">
        <v>618</v>
      </c>
      <c r="P4998" t="s">
        <v>560</v>
      </c>
      <c r="Q4998" t="s">
        <v>580</v>
      </c>
      <c r="R4998" t="s">
        <v>564</v>
      </c>
      <c r="S4998">
        <v>0</v>
      </c>
    </row>
    <row r="4999" spans="11:19">
      <c r="K4999">
        <v>75020</v>
      </c>
      <c r="L4999" t="s">
        <v>557</v>
      </c>
      <c r="M4999">
        <v>2018</v>
      </c>
      <c r="N4999" t="s">
        <v>659</v>
      </c>
      <c r="O4999" t="s">
        <v>618</v>
      </c>
      <c r="P4999" t="s">
        <v>560</v>
      </c>
      <c r="Q4999" t="s">
        <v>580</v>
      </c>
      <c r="R4999" t="s">
        <v>568</v>
      </c>
      <c r="S4999">
        <v>0</v>
      </c>
    </row>
    <row r="5000" spans="11:19">
      <c r="K5000">
        <v>75021</v>
      </c>
      <c r="L5000" t="s">
        <v>557</v>
      </c>
      <c r="M5000">
        <v>2018</v>
      </c>
      <c r="N5000" t="s">
        <v>659</v>
      </c>
      <c r="O5000" t="s">
        <v>618</v>
      </c>
      <c r="P5000" t="s">
        <v>560</v>
      </c>
      <c r="Q5000" t="s">
        <v>580</v>
      </c>
      <c r="R5000" t="s">
        <v>573</v>
      </c>
      <c r="S5000">
        <v>0</v>
      </c>
    </row>
    <row r="5001" spans="11:19">
      <c r="K5001">
        <v>75022</v>
      </c>
      <c r="L5001" t="s">
        <v>557</v>
      </c>
      <c r="M5001">
        <v>2018</v>
      </c>
      <c r="N5001" t="s">
        <v>659</v>
      </c>
      <c r="O5001" t="s">
        <v>618</v>
      </c>
      <c r="P5001" t="s">
        <v>560</v>
      </c>
      <c r="Q5001" t="s">
        <v>580</v>
      </c>
      <c r="R5001" t="s">
        <v>649</v>
      </c>
      <c r="S5001">
        <v>0</v>
      </c>
    </row>
    <row r="5002" spans="11:19">
      <c r="K5002">
        <v>75023</v>
      </c>
      <c r="L5002" t="s">
        <v>557</v>
      </c>
      <c r="M5002">
        <v>2018</v>
      </c>
      <c r="N5002" t="s">
        <v>659</v>
      </c>
      <c r="O5002" t="s">
        <v>619</v>
      </c>
      <c r="P5002" t="s">
        <v>560</v>
      </c>
      <c r="Q5002" t="s">
        <v>580</v>
      </c>
      <c r="R5002" t="s">
        <v>562</v>
      </c>
      <c r="S5002">
        <v>95166820.230532795</v>
      </c>
    </row>
    <row r="5003" spans="11:19">
      <c r="K5003">
        <v>75024</v>
      </c>
      <c r="L5003" t="s">
        <v>557</v>
      </c>
      <c r="M5003">
        <v>2018</v>
      </c>
      <c r="N5003" t="s">
        <v>659</v>
      </c>
      <c r="O5003" t="s">
        <v>619</v>
      </c>
      <c r="P5003" t="s">
        <v>560</v>
      </c>
      <c r="Q5003" t="s">
        <v>580</v>
      </c>
      <c r="R5003" t="s">
        <v>564</v>
      </c>
      <c r="S5003">
        <v>0</v>
      </c>
    </row>
    <row r="5004" spans="11:19">
      <c r="K5004">
        <v>75025</v>
      </c>
      <c r="L5004" t="s">
        <v>557</v>
      </c>
      <c r="M5004">
        <v>2018</v>
      </c>
      <c r="N5004" t="s">
        <v>659</v>
      </c>
      <c r="O5004" t="s">
        <v>619</v>
      </c>
      <c r="P5004" t="s">
        <v>560</v>
      </c>
      <c r="Q5004" t="s">
        <v>580</v>
      </c>
      <c r="R5004" t="s">
        <v>568</v>
      </c>
      <c r="S5004">
        <v>0</v>
      </c>
    </row>
    <row r="5005" spans="11:19">
      <c r="K5005">
        <v>75026</v>
      </c>
      <c r="L5005" t="s">
        <v>557</v>
      </c>
      <c r="M5005">
        <v>2018</v>
      </c>
      <c r="N5005" t="s">
        <v>659</v>
      </c>
      <c r="O5005" t="s">
        <v>619</v>
      </c>
      <c r="P5005" t="s">
        <v>560</v>
      </c>
      <c r="Q5005" t="s">
        <v>580</v>
      </c>
      <c r="R5005" t="s">
        <v>573</v>
      </c>
      <c r="S5005">
        <v>0</v>
      </c>
    </row>
    <row r="5006" spans="11:19">
      <c r="K5006">
        <v>75027</v>
      </c>
      <c r="L5006" t="s">
        <v>557</v>
      </c>
      <c r="M5006">
        <v>2018</v>
      </c>
      <c r="N5006" t="s">
        <v>659</v>
      </c>
      <c r="O5006" t="s">
        <v>619</v>
      </c>
      <c r="P5006" t="s">
        <v>560</v>
      </c>
      <c r="Q5006" t="s">
        <v>580</v>
      </c>
      <c r="R5006" t="s">
        <v>649</v>
      </c>
      <c r="S5006">
        <v>0</v>
      </c>
    </row>
    <row r="5007" spans="11:19">
      <c r="K5007">
        <v>75028</v>
      </c>
      <c r="L5007" t="s">
        <v>557</v>
      </c>
      <c r="M5007">
        <v>2018</v>
      </c>
      <c r="N5007" t="s">
        <v>659</v>
      </c>
      <c r="O5007" t="s">
        <v>620</v>
      </c>
      <c r="P5007" t="s">
        <v>560</v>
      </c>
      <c r="Q5007" t="s">
        <v>580</v>
      </c>
      <c r="R5007" t="s">
        <v>562</v>
      </c>
      <c r="S5007">
        <v>563387575.64494896</v>
      </c>
    </row>
    <row r="5008" spans="11:19">
      <c r="K5008">
        <v>75029</v>
      </c>
      <c r="L5008" t="s">
        <v>557</v>
      </c>
      <c r="M5008">
        <v>2018</v>
      </c>
      <c r="N5008" t="s">
        <v>659</v>
      </c>
      <c r="O5008" t="s">
        <v>620</v>
      </c>
      <c r="P5008" t="s">
        <v>560</v>
      </c>
      <c r="Q5008" t="s">
        <v>580</v>
      </c>
      <c r="R5008" t="s">
        <v>564</v>
      </c>
      <c r="S5008">
        <v>0</v>
      </c>
    </row>
    <row r="5009" spans="11:19">
      <c r="K5009">
        <v>75030</v>
      </c>
      <c r="L5009" t="s">
        <v>557</v>
      </c>
      <c r="M5009">
        <v>2018</v>
      </c>
      <c r="N5009" t="s">
        <v>659</v>
      </c>
      <c r="O5009" t="s">
        <v>620</v>
      </c>
      <c r="P5009" t="s">
        <v>560</v>
      </c>
      <c r="Q5009" t="s">
        <v>580</v>
      </c>
      <c r="R5009" t="s">
        <v>568</v>
      </c>
      <c r="S5009">
        <v>0</v>
      </c>
    </row>
    <row r="5010" spans="11:19">
      <c r="K5010">
        <v>75031</v>
      </c>
      <c r="L5010" t="s">
        <v>557</v>
      </c>
      <c r="M5010">
        <v>2018</v>
      </c>
      <c r="N5010" t="s">
        <v>659</v>
      </c>
      <c r="O5010" t="s">
        <v>620</v>
      </c>
      <c r="P5010" t="s">
        <v>560</v>
      </c>
      <c r="Q5010" t="s">
        <v>580</v>
      </c>
      <c r="R5010" t="s">
        <v>573</v>
      </c>
      <c r="S5010">
        <v>0</v>
      </c>
    </row>
    <row r="5011" spans="11:19">
      <c r="K5011">
        <v>75032</v>
      </c>
      <c r="L5011" t="s">
        <v>557</v>
      </c>
      <c r="M5011">
        <v>2018</v>
      </c>
      <c r="N5011" t="s">
        <v>659</v>
      </c>
      <c r="O5011" t="s">
        <v>620</v>
      </c>
      <c r="P5011" t="s">
        <v>560</v>
      </c>
      <c r="Q5011" t="s">
        <v>580</v>
      </c>
      <c r="R5011" t="s">
        <v>649</v>
      </c>
      <c r="S5011">
        <v>0</v>
      </c>
    </row>
    <row r="5012" spans="11:19">
      <c r="K5012">
        <v>75033</v>
      </c>
      <c r="L5012" t="s">
        <v>557</v>
      </c>
      <c r="M5012">
        <v>2018</v>
      </c>
      <c r="N5012" t="s">
        <v>659</v>
      </c>
      <c r="O5012" t="s">
        <v>621</v>
      </c>
      <c r="P5012" t="s">
        <v>560</v>
      </c>
      <c r="Q5012" t="s">
        <v>580</v>
      </c>
      <c r="R5012" t="s">
        <v>562</v>
      </c>
      <c r="S5012">
        <v>488523011.36724502</v>
      </c>
    </row>
    <row r="5013" spans="11:19">
      <c r="K5013">
        <v>75034</v>
      </c>
      <c r="L5013" t="s">
        <v>557</v>
      </c>
      <c r="M5013">
        <v>2018</v>
      </c>
      <c r="N5013" t="s">
        <v>659</v>
      </c>
      <c r="O5013" t="s">
        <v>621</v>
      </c>
      <c r="P5013" t="s">
        <v>560</v>
      </c>
      <c r="Q5013" t="s">
        <v>580</v>
      </c>
      <c r="R5013" t="s">
        <v>564</v>
      </c>
      <c r="S5013">
        <v>0</v>
      </c>
    </row>
    <row r="5014" spans="11:19">
      <c r="K5014">
        <v>75035</v>
      </c>
      <c r="L5014" t="s">
        <v>557</v>
      </c>
      <c r="M5014">
        <v>2018</v>
      </c>
      <c r="N5014" t="s">
        <v>659</v>
      </c>
      <c r="O5014" t="s">
        <v>621</v>
      </c>
      <c r="P5014" t="s">
        <v>560</v>
      </c>
      <c r="Q5014" t="s">
        <v>580</v>
      </c>
      <c r="R5014" t="s">
        <v>568</v>
      </c>
      <c r="S5014">
        <v>0</v>
      </c>
    </row>
    <row r="5015" spans="11:19">
      <c r="K5015">
        <v>75036</v>
      </c>
      <c r="L5015" t="s">
        <v>557</v>
      </c>
      <c r="M5015">
        <v>2018</v>
      </c>
      <c r="N5015" t="s">
        <v>659</v>
      </c>
      <c r="O5015" t="s">
        <v>621</v>
      </c>
      <c r="P5015" t="s">
        <v>560</v>
      </c>
      <c r="Q5015" t="s">
        <v>580</v>
      </c>
      <c r="R5015" t="s">
        <v>573</v>
      </c>
      <c r="S5015">
        <v>0</v>
      </c>
    </row>
    <row r="5016" spans="11:19">
      <c r="K5016">
        <v>75037</v>
      </c>
      <c r="L5016" t="s">
        <v>557</v>
      </c>
      <c r="M5016">
        <v>2018</v>
      </c>
      <c r="N5016" t="s">
        <v>659</v>
      </c>
      <c r="O5016" t="s">
        <v>621</v>
      </c>
      <c r="P5016" t="s">
        <v>560</v>
      </c>
      <c r="Q5016" t="s">
        <v>580</v>
      </c>
      <c r="R5016" t="s">
        <v>649</v>
      </c>
      <c r="S5016">
        <v>0</v>
      </c>
    </row>
    <row r="5017" spans="11:19">
      <c r="K5017">
        <v>75038</v>
      </c>
      <c r="L5017" t="s">
        <v>557</v>
      </c>
      <c r="M5017">
        <v>2018</v>
      </c>
      <c r="N5017" t="s">
        <v>659</v>
      </c>
      <c r="O5017" t="s">
        <v>622</v>
      </c>
      <c r="P5017" t="s">
        <v>560</v>
      </c>
      <c r="Q5017" t="s">
        <v>580</v>
      </c>
      <c r="R5017" t="s">
        <v>562</v>
      </c>
      <c r="S5017">
        <v>36797836.888486899</v>
      </c>
    </row>
    <row r="5018" spans="11:19">
      <c r="K5018">
        <v>75039</v>
      </c>
      <c r="L5018" t="s">
        <v>557</v>
      </c>
      <c r="M5018">
        <v>2018</v>
      </c>
      <c r="N5018" t="s">
        <v>659</v>
      </c>
      <c r="O5018" t="s">
        <v>622</v>
      </c>
      <c r="P5018" t="s">
        <v>560</v>
      </c>
      <c r="Q5018" t="s">
        <v>580</v>
      </c>
      <c r="R5018" t="s">
        <v>564</v>
      </c>
      <c r="S5018">
        <v>0</v>
      </c>
    </row>
    <row r="5019" spans="11:19">
      <c r="K5019">
        <v>75040</v>
      </c>
      <c r="L5019" t="s">
        <v>557</v>
      </c>
      <c r="M5019">
        <v>2018</v>
      </c>
      <c r="N5019" t="s">
        <v>659</v>
      </c>
      <c r="O5019" t="s">
        <v>622</v>
      </c>
      <c r="P5019" t="s">
        <v>560</v>
      </c>
      <c r="Q5019" t="s">
        <v>580</v>
      </c>
      <c r="R5019" t="s">
        <v>568</v>
      </c>
      <c r="S5019">
        <v>0</v>
      </c>
    </row>
    <row r="5020" spans="11:19">
      <c r="K5020">
        <v>75041</v>
      </c>
      <c r="L5020" t="s">
        <v>557</v>
      </c>
      <c r="M5020">
        <v>2018</v>
      </c>
      <c r="N5020" t="s">
        <v>659</v>
      </c>
      <c r="O5020" t="s">
        <v>622</v>
      </c>
      <c r="P5020" t="s">
        <v>560</v>
      </c>
      <c r="Q5020" t="s">
        <v>580</v>
      </c>
      <c r="R5020" t="s">
        <v>573</v>
      </c>
      <c r="S5020">
        <v>0</v>
      </c>
    </row>
    <row r="5021" spans="11:19">
      <c r="K5021">
        <v>75042</v>
      </c>
      <c r="L5021" t="s">
        <v>557</v>
      </c>
      <c r="M5021">
        <v>2018</v>
      </c>
      <c r="N5021" t="s">
        <v>659</v>
      </c>
      <c r="O5021" t="s">
        <v>622</v>
      </c>
      <c r="P5021" t="s">
        <v>560</v>
      </c>
      <c r="Q5021" t="s">
        <v>580</v>
      </c>
      <c r="R5021" t="s">
        <v>649</v>
      </c>
      <c r="S5021">
        <v>0</v>
      </c>
    </row>
    <row r="5022" spans="11:19">
      <c r="K5022">
        <v>75043</v>
      </c>
      <c r="L5022" t="s">
        <v>557</v>
      </c>
      <c r="M5022">
        <v>2018</v>
      </c>
      <c r="N5022" t="s">
        <v>659</v>
      </c>
      <c r="O5022" t="s">
        <v>623</v>
      </c>
      <c r="P5022" t="s">
        <v>560</v>
      </c>
      <c r="Q5022" t="s">
        <v>580</v>
      </c>
      <c r="R5022" t="s">
        <v>562</v>
      </c>
      <c r="S5022">
        <v>470758537.84788698</v>
      </c>
    </row>
    <row r="5023" spans="11:19">
      <c r="K5023">
        <v>75044</v>
      </c>
      <c r="L5023" t="s">
        <v>557</v>
      </c>
      <c r="M5023">
        <v>2018</v>
      </c>
      <c r="N5023" t="s">
        <v>659</v>
      </c>
      <c r="O5023" t="s">
        <v>623</v>
      </c>
      <c r="P5023" t="s">
        <v>560</v>
      </c>
      <c r="Q5023" t="s">
        <v>580</v>
      </c>
      <c r="R5023" t="s">
        <v>564</v>
      </c>
      <c r="S5023">
        <v>0</v>
      </c>
    </row>
    <row r="5024" spans="11:19">
      <c r="K5024">
        <v>75045</v>
      </c>
      <c r="L5024" t="s">
        <v>557</v>
      </c>
      <c r="M5024">
        <v>2018</v>
      </c>
      <c r="N5024" t="s">
        <v>659</v>
      </c>
      <c r="O5024" t="s">
        <v>623</v>
      </c>
      <c r="P5024" t="s">
        <v>560</v>
      </c>
      <c r="Q5024" t="s">
        <v>580</v>
      </c>
      <c r="R5024" t="s">
        <v>568</v>
      </c>
      <c r="S5024">
        <v>0</v>
      </c>
    </row>
    <row r="5025" spans="11:19">
      <c r="K5025">
        <v>75046</v>
      </c>
      <c r="L5025" t="s">
        <v>557</v>
      </c>
      <c r="M5025">
        <v>2018</v>
      </c>
      <c r="N5025" t="s">
        <v>659</v>
      </c>
      <c r="O5025" t="s">
        <v>623</v>
      </c>
      <c r="P5025" t="s">
        <v>560</v>
      </c>
      <c r="Q5025" t="s">
        <v>580</v>
      </c>
      <c r="R5025" t="s">
        <v>573</v>
      </c>
      <c r="S5025">
        <v>0</v>
      </c>
    </row>
    <row r="5026" spans="11:19">
      <c r="K5026">
        <v>75047</v>
      </c>
      <c r="L5026" t="s">
        <v>557</v>
      </c>
      <c r="M5026">
        <v>2018</v>
      </c>
      <c r="N5026" t="s">
        <v>659</v>
      </c>
      <c r="O5026" t="s">
        <v>623</v>
      </c>
      <c r="P5026" t="s">
        <v>560</v>
      </c>
      <c r="Q5026" t="s">
        <v>580</v>
      </c>
      <c r="R5026" t="s">
        <v>649</v>
      </c>
      <c r="S5026">
        <v>0</v>
      </c>
    </row>
    <row r="5027" spans="11:19">
      <c r="K5027">
        <v>75048</v>
      </c>
      <c r="L5027" t="s">
        <v>557</v>
      </c>
      <c r="M5027">
        <v>2018</v>
      </c>
      <c r="N5027" t="s">
        <v>659</v>
      </c>
      <c r="O5027" t="s">
        <v>624</v>
      </c>
      <c r="P5027" t="s">
        <v>560</v>
      </c>
      <c r="Q5027" t="s">
        <v>580</v>
      </c>
      <c r="R5027" t="s">
        <v>562</v>
      </c>
      <c r="S5027">
        <v>183989185.614106</v>
      </c>
    </row>
    <row r="5028" spans="11:19">
      <c r="K5028">
        <v>75049</v>
      </c>
      <c r="L5028" t="s">
        <v>557</v>
      </c>
      <c r="M5028">
        <v>2018</v>
      </c>
      <c r="N5028" t="s">
        <v>659</v>
      </c>
      <c r="O5028" t="s">
        <v>624</v>
      </c>
      <c r="P5028" t="s">
        <v>560</v>
      </c>
      <c r="Q5028" t="s">
        <v>580</v>
      </c>
      <c r="R5028" t="s">
        <v>564</v>
      </c>
      <c r="S5028">
        <v>0</v>
      </c>
    </row>
    <row r="5029" spans="11:19">
      <c r="K5029">
        <v>75050</v>
      </c>
      <c r="L5029" t="s">
        <v>557</v>
      </c>
      <c r="M5029">
        <v>2018</v>
      </c>
      <c r="N5029" t="s">
        <v>659</v>
      </c>
      <c r="O5029" t="s">
        <v>624</v>
      </c>
      <c r="P5029" t="s">
        <v>560</v>
      </c>
      <c r="Q5029" t="s">
        <v>580</v>
      </c>
      <c r="R5029" t="s">
        <v>568</v>
      </c>
      <c r="S5029">
        <v>0</v>
      </c>
    </row>
    <row r="5030" spans="11:19">
      <c r="K5030">
        <v>75051</v>
      </c>
      <c r="L5030" t="s">
        <v>557</v>
      </c>
      <c r="M5030">
        <v>2018</v>
      </c>
      <c r="N5030" t="s">
        <v>659</v>
      </c>
      <c r="O5030" t="s">
        <v>624</v>
      </c>
      <c r="P5030" t="s">
        <v>560</v>
      </c>
      <c r="Q5030" t="s">
        <v>580</v>
      </c>
      <c r="R5030" t="s">
        <v>573</v>
      </c>
      <c r="S5030">
        <v>0</v>
      </c>
    </row>
    <row r="5031" spans="11:19">
      <c r="K5031">
        <v>75052</v>
      </c>
      <c r="L5031" t="s">
        <v>557</v>
      </c>
      <c r="M5031">
        <v>2018</v>
      </c>
      <c r="N5031" t="s">
        <v>659</v>
      </c>
      <c r="O5031" t="s">
        <v>624</v>
      </c>
      <c r="P5031" t="s">
        <v>560</v>
      </c>
      <c r="Q5031" t="s">
        <v>580</v>
      </c>
      <c r="R5031" t="s">
        <v>649</v>
      </c>
      <c r="S5031">
        <v>0</v>
      </c>
    </row>
    <row r="5032" spans="11:19">
      <c r="K5032">
        <v>75053</v>
      </c>
      <c r="L5032" t="s">
        <v>557</v>
      </c>
      <c r="M5032">
        <v>2018</v>
      </c>
      <c r="N5032" t="s">
        <v>659</v>
      </c>
      <c r="O5032" t="s">
        <v>625</v>
      </c>
      <c r="P5032" t="s">
        <v>560</v>
      </c>
      <c r="Q5032" t="s">
        <v>580</v>
      </c>
      <c r="R5032" t="s">
        <v>562</v>
      </c>
      <c r="S5032">
        <v>135771330.313593</v>
      </c>
    </row>
    <row r="5033" spans="11:19">
      <c r="K5033">
        <v>75054</v>
      </c>
      <c r="L5033" t="s">
        <v>557</v>
      </c>
      <c r="M5033">
        <v>2018</v>
      </c>
      <c r="N5033" t="s">
        <v>659</v>
      </c>
      <c r="O5033" t="s">
        <v>625</v>
      </c>
      <c r="P5033" t="s">
        <v>560</v>
      </c>
      <c r="Q5033" t="s">
        <v>580</v>
      </c>
      <c r="R5033" t="s">
        <v>564</v>
      </c>
      <c r="S5033">
        <v>0</v>
      </c>
    </row>
    <row r="5034" spans="11:19">
      <c r="K5034">
        <v>75055</v>
      </c>
      <c r="L5034" t="s">
        <v>557</v>
      </c>
      <c r="M5034">
        <v>2018</v>
      </c>
      <c r="N5034" t="s">
        <v>659</v>
      </c>
      <c r="O5034" t="s">
        <v>625</v>
      </c>
      <c r="P5034" t="s">
        <v>560</v>
      </c>
      <c r="Q5034" t="s">
        <v>580</v>
      </c>
      <c r="R5034" t="s">
        <v>568</v>
      </c>
      <c r="S5034">
        <v>0</v>
      </c>
    </row>
    <row r="5035" spans="11:19">
      <c r="K5035">
        <v>75056</v>
      </c>
      <c r="L5035" t="s">
        <v>557</v>
      </c>
      <c r="M5035">
        <v>2018</v>
      </c>
      <c r="N5035" t="s">
        <v>659</v>
      </c>
      <c r="O5035" t="s">
        <v>625</v>
      </c>
      <c r="P5035" t="s">
        <v>560</v>
      </c>
      <c r="Q5035" t="s">
        <v>580</v>
      </c>
      <c r="R5035" t="s">
        <v>573</v>
      </c>
      <c r="S5035">
        <v>0</v>
      </c>
    </row>
    <row r="5036" spans="11:19">
      <c r="K5036">
        <v>75057</v>
      </c>
      <c r="L5036" t="s">
        <v>557</v>
      </c>
      <c r="M5036">
        <v>2018</v>
      </c>
      <c r="N5036" t="s">
        <v>659</v>
      </c>
      <c r="O5036" t="s">
        <v>625</v>
      </c>
      <c r="P5036" t="s">
        <v>560</v>
      </c>
      <c r="Q5036" t="s">
        <v>580</v>
      </c>
      <c r="R5036" t="s">
        <v>649</v>
      </c>
      <c r="S5036">
        <v>0</v>
      </c>
    </row>
    <row r="5037" spans="11:19">
      <c r="K5037">
        <v>75058</v>
      </c>
      <c r="L5037" t="s">
        <v>557</v>
      </c>
      <c r="M5037">
        <v>2018</v>
      </c>
      <c r="N5037" t="s">
        <v>659</v>
      </c>
      <c r="O5037" t="s">
        <v>626</v>
      </c>
      <c r="P5037" t="s">
        <v>560</v>
      </c>
      <c r="Q5037" t="s">
        <v>580</v>
      </c>
      <c r="R5037" t="s">
        <v>562</v>
      </c>
      <c r="S5037">
        <v>430154027.63461399</v>
      </c>
    </row>
    <row r="5038" spans="11:19">
      <c r="K5038">
        <v>75059</v>
      </c>
      <c r="L5038" t="s">
        <v>557</v>
      </c>
      <c r="M5038">
        <v>2018</v>
      </c>
      <c r="N5038" t="s">
        <v>659</v>
      </c>
      <c r="O5038" t="s">
        <v>626</v>
      </c>
      <c r="P5038" t="s">
        <v>560</v>
      </c>
      <c r="Q5038" t="s">
        <v>580</v>
      </c>
      <c r="R5038" t="s">
        <v>564</v>
      </c>
      <c r="S5038">
        <v>0</v>
      </c>
    </row>
    <row r="5039" spans="11:19">
      <c r="K5039">
        <v>75060</v>
      </c>
      <c r="L5039" t="s">
        <v>557</v>
      </c>
      <c r="M5039">
        <v>2018</v>
      </c>
      <c r="N5039" t="s">
        <v>659</v>
      </c>
      <c r="O5039" t="s">
        <v>626</v>
      </c>
      <c r="P5039" t="s">
        <v>560</v>
      </c>
      <c r="Q5039" t="s">
        <v>580</v>
      </c>
      <c r="R5039" t="s">
        <v>568</v>
      </c>
      <c r="S5039">
        <v>0</v>
      </c>
    </row>
    <row r="5040" spans="11:19">
      <c r="K5040">
        <v>75061</v>
      </c>
      <c r="L5040" t="s">
        <v>557</v>
      </c>
      <c r="M5040">
        <v>2018</v>
      </c>
      <c r="N5040" t="s">
        <v>659</v>
      </c>
      <c r="O5040" t="s">
        <v>626</v>
      </c>
      <c r="P5040" t="s">
        <v>560</v>
      </c>
      <c r="Q5040" t="s">
        <v>580</v>
      </c>
      <c r="R5040" t="s">
        <v>573</v>
      </c>
      <c r="S5040">
        <v>0</v>
      </c>
    </row>
    <row r="5041" spans="11:19">
      <c r="K5041">
        <v>75062</v>
      </c>
      <c r="L5041" t="s">
        <v>557</v>
      </c>
      <c r="M5041">
        <v>2018</v>
      </c>
      <c r="N5041" t="s">
        <v>659</v>
      </c>
      <c r="O5041" t="s">
        <v>626</v>
      </c>
      <c r="P5041" t="s">
        <v>560</v>
      </c>
      <c r="Q5041" t="s">
        <v>580</v>
      </c>
      <c r="R5041" t="s">
        <v>649</v>
      </c>
      <c r="S5041">
        <v>0</v>
      </c>
    </row>
    <row r="5042" spans="11:19">
      <c r="K5042">
        <v>75063</v>
      </c>
      <c r="L5042" t="s">
        <v>557</v>
      </c>
      <c r="M5042">
        <v>2018</v>
      </c>
      <c r="N5042" t="s">
        <v>659</v>
      </c>
      <c r="O5042" t="s">
        <v>627</v>
      </c>
      <c r="P5042" t="s">
        <v>560</v>
      </c>
      <c r="Q5042" t="s">
        <v>580</v>
      </c>
      <c r="R5042" t="s">
        <v>562</v>
      </c>
      <c r="S5042">
        <v>34260055.236121997</v>
      </c>
    </row>
    <row r="5043" spans="11:19">
      <c r="K5043">
        <v>75064</v>
      </c>
      <c r="L5043" t="s">
        <v>557</v>
      </c>
      <c r="M5043">
        <v>2018</v>
      </c>
      <c r="N5043" t="s">
        <v>659</v>
      </c>
      <c r="O5043" t="s">
        <v>627</v>
      </c>
      <c r="P5043" t="s">
        <v>560</v>
      </c>
      <c r="Q5043" t="s">
        <v>580</v>
      </c>
      <c r="R5043" t="s">
        <v>564</v>
      </c>
      <c r="S5043">
        <v>0</v>
      </c>
    </row>
    <row r="5044" spans="11:19">
      <c r="K5044">
        <v>75065</v>
      </c>
      <c r="L5044" t="s">
        <v>557</v>
      </c>
      <c r="M5044">
        <v>2018</v>
      </c>
      <c r="N5044" t="s">
        <v>659</v>
      </c>
      <c r="O5044" t="s">
        <v>627</v>
      </c>
      <c r="P5044" t="s">
        <v>560</v>
      </c>
      <c r="Q5044" t="s">
        <v>580</v>
      </c>
      <c r="R5044" t="s">
        <v>568</v>
      </c>
      <c r="S5044">
        <v>0</v>
      </c>
    </row>
    <row r="5045" spans="11:19">
      <c r="K5045">
        <v>75066</v>
      </c>
      <c r="L5045" t="s">
        <v>557</v>
      </c>
      <c r="M5045">
        <v>2018</v>
      </c>
      <c r="N5045" t="s">
        <v>659</v>
      </c>
      <c r="O5045" t="s">
        <v>627</v>
      </c>
      <c r="P5045" t="s">
        <v>560</v>
      </c>
      <c r="Q5045" t="s">
        <v>580</v>
      </c>
      <c r="R5045" t="s">
        <v>573</v>
      </c>
      <c r="S5045">
        <v>0</v>
      </c>
    </row>
    <row r="5046" spans="11:19">
      <c r="K5046">
        <v>75067</v>
      </c>
      <c r="L5046" t="s">
        <v>557</v>
      </c>
      <c r="M5046">
        <v>2018</v>
      </c>
      <c r="N5046" t="s">
        <v>659</v>
      </c>
      <c r="O5046" t="s">
        <v>627</v>
      </c>
      <c r="P5046" t="s">
        <v>560</v>
      </c>
      <c r="Q5046" t="s">
        <v>580</v>
      </c>
      <c r="R5046" t="s">
        <v>649</v>
      </c>
      <c r="S5046">
        <v>0</v>
      </c>
    </row>
    <row r="5047" spans="11:19">
      <c r="K5047">
        <v>75068</v>
      </c>
      <c r="L5047" t="s">
        <v>557</v>
      </c>
      <c r="M5047">
        <v>2018</v>
      </c>
      <c r="N5047" t="s">
        <v>659</v>
      </c>
      <c r="O5047" t="s">
        <v>628</v>
      </c>
      <c r="P5047" t="s">
        <v>560</v>
      </c>
      <c r="Q5047" t="s">
        <v>580</v>
      </c>
      <c r="R5047" t="s">
        <v>562</v>
      </c>
      <c r="S5047">
        <v>224593696.08773699</v>
      </c>
    </row>
    <row r="5048" spans="11:19">
      <c r="K5048">
        <v>75069</v>
      </c>
      <c r="L5048" t="s">
        <v>557</v>
      </c>
      <c r="M5048">
        <v>2018</v>
      </c>
      <c r="N5048" t="s">
        <v>659</v>
      </c>
      <c r="O5048" t="s">
        <v>628</v>
      </c>
      <c r="P5048" t="s">
        <v>560</v>
      </c>
      <c r="Q5048" t="s">
        <v>580</v>
      </c>
      <c r="R5048" t="s">
        <v>564</v>
      </c>
      <c r="S5048">
        <v>0</v>
      </c>
    </row>
    <row r="5049" spans="11:19">
      <c r="K5049">
        <v>75070</v>
      </c>
      <c r="L5049" t="s">
        <v>557</v>
      </c>
      <c r="M5049">
        <v>2018</v>
      </c>
      <c r="N5049" t="s">
        <v>659</v>
      </c>
      <c r="O5049" t="s">
        <v>628</v>
      </c>
      <c r="P5049" t="s">
        <v>560</v>
      </c>
      <c r="Q5049" t="s">
        <v>580</v>
      </c>
      <c r="R5049" t="s">
        <v>568</v>
      </c>
      <c r="S5049">
        <v>0</v>
      </c>
    </row>
    <row r="5050" spans="11:19">
      <c r="K5050">
        <v>75071</v>
      </c>
      <c r="L5050" t="s">
        <v>557</v>
      </c>
      <c r="M5050">
        <v>2018</v>
      </c>
      <c r="N5050" t="s">
        <v>659</v>
      </c>
      <c r="O5050" t="s">
        <v>628</v>
      </c>
      <c r="P5050" t="s">
        <v>560</v>
      </c>
      <c r="Q5050" t="s">
        <v>580</v>
      </c>
      <c r="R5050" t="s">
        <v>573</v>
      </c>
      <c r="S5050">
        <v>0</v>
      </c>
    </row>
    <row r="5051" spans="11:19">
      <c r="K5051">
        <v>75072</v>
      </c>
      <c r="L5051" t="s">
        <v>557</v>
      </c>
      <c r="M5051">
        <v>2018</v>
      </c>
      <c r="N5051" t="s">
        <v>659</v>
      </c>
      <c r="O5051" t="s">
        <v>628</v>
      </c>
      <c r="P5051" t="s">
        <v>560</v>
      </c>
      <c r="Q5051" t="s">
        <v>580</v>
      </c>
      <c r="R5051" t="s">
        <v>649</v>
      </c>
      <c r="S5051">
        <v>0</v>
      </c>
    </row>
    <row r="5052" spans="11:19">
      <c r="K5052">
        <v>75073</v>
      </c>
      <c r="L5052" t="s">
        <v>557</v>
      </c>
      <c r="M5052">
        <v>2018</v>
      </c>
      <c r="N5052" t="s">
        <v>659</v>
      </c>
      <c r="O5052" t="s">
        <v>629</v>
      </c>
      <c r="P5052" t="s">
        <v>560</v>
      </c>
      <c r="Q5052" t="s">
        <v>580</v>
      </c>
      <c r="R5052" t="s">
        <v>562</v>
      </c>
      <c r="S5052">
        <v>38066728.300507501</v>
      </c>
    </row>
    <row r="5053" spans="11:19">
      <c r="K5053">
        <v>75074</v>
      </c>
      <c r="L5053" t="s">
        <v>557</v>
      </c>
      <c r="M5053">
        <v>2018</v>
      </c>
      <c r="N5053" t="s">
        <v>659</v>
      </c>
      <c r="O5053" t="s">
        <v>629</v>
      </c>
      <c r="P5053" t="s">
        <v>560</v>
      </c>
      <c r="Q5053" t="s">
        <v>580</v>
      </c>
      <c r="R5053" t="s">
        <v>564</v>
      </c>
      <c r="S5053">
        <v>0</v>
      </c>
    </row>
    <row r="5054" spans="11:19">
      <c r="K5054">
        <v>75075</v>
      </c>
      <c r="L5054" t="s">
        <v>557</v>
      </c>
      <c r="M5054">
        <v>2018</v>
      </c>
      <c r="N5054" t="s">
        <v>659</v>
      </c>
      <c r="O5054" t="s">
        <v>629</v>
      </c>
      <c r="P5054" t="s">
        <v>560</v>
      </c>
      <c r="Q5054" t="s">
        <v>580</v>
      </c>
      <c r="R5054" t="s">
        <v>568</v>
      </c>
      <c r="S5054">
        <v>0</v>
      </c>
    </row>
    <row r="5055" spans="11:19">
      <c r="K5055">
        <v>75076</v>
      </c>
      <c r="L5055" t="s">
        <v>557</v>
      </c>
      <c r="M5055">
        <v>2018</v>
      </c>
      <c r="N5055" t="s">
        <v>659</v>
      </c>
      <c r="O5055" t="s">
        <v>629</v>
      </c>
      <c r="P5055" t="s">
        <v>560</v>
      </c>
      <c r="Q5055" t="s">
        <v>580</v>
      </c>
      <c r="R5055" t="s">
        <v>573</v>
      </c>
      <c r="S5055">
        <v>0</v>
      </c>
    </row>
    <row r="5056" spans="11:19">
      <c r="K5056">
        <v>75077</v>
      </c>
      <c r="L5056" t="s">
        <v>557</v>
      </c>
      <c r="M5056">
        <v>2018</v>
      </c>
      <c r="N5056" t="s">
        <v>659</v>
      </c>
      <c r="O5056" t="s">
        <v>629</v>
      </c>
      <c r="P5056" t="s">
        <v>560</v>
      </c>
      <c r="Q5056" t="s">
        <v>580</v>
      </c>
      <c r="R5056" t="s">
        <v>649</v>
      </c>
      <c r="S5056">
        <v>0</v>
      </c>
    </row>
    <row r="5057" spans="11:19">
      <c r="K5057">
        <v>75078</v>
      </c>
      <c r="L5057" t="s">
        <v>557</v>
      </c>
      <c r="M5057">
        <v>2018</v>
      </c>
      <c r="N5057" t="s">
        <v>659</v>
      </c>
      <c r="O5057" t="s">
        <v>630</v>
      </c>
      <c r="P5057" t="s">
        <v>560</v>
      </c>
      <c r="Q5057" t="s">
        <v>580</v>
      </c>
      <c r="R5057" t="s">
        <v>562</v>
      </c>
      <c r="S5057">
        <v>318491624.77604502</v>
      </c>
    </row>
    <row r="5058" spans="11:19">
      <c r="K5058">
        <v>75079</v>
      </c>
      <c r="L5058" t="s">
        <v>557</v>
      </c>
      <c r="M5058">
        <v>2018</v>
      </c>
      <c r="N5058" t="s">
        <v>659</v>
      </c>
      <c r="O5058" t="s">
        <v>630</v>
      </c>
      <c r="P5058" t="s">
        <v>560</v>
      </c>
      <c r="Q5058" t="s">
        <v>580</v>
      </c>
      <c r="R5058" t="s">
        <v>564</v>
      </c>
      <c r="S5058">
        <v>0</v>
      </c>
    </row>
    <row r="5059" spans="11:19">
      <c r="K5059">
        <v>75080</v>
      </c>
      <c r="L5059" t="s">
        <v>557</v>
      </c>
      <c r="M5059">
        <v>2018</v>
      </c>
      <c r="N5059" t="s">
        <v>659</v>
      </c>
      <c r="O5059" t="s">
        <v>630</v>
      </c>
      <c r="P5059" t="s">
        <v>560</v>
      </c>
      <c r="Q5059" t="s">
        <v>580</v>
      </c>
      <c r="R5059" t="s">
        <v>568</v>
      </c>
      <c r="S5059">
        <v>0</v>
      </c>
    </row>
    <row r="5060" spans="11:19">
      <c r="K5060">
        <v>75081</v>
      </c>
      <c r="L5060" t="s">
        <v>557</v>
      </c>
      <c r="M5060">
        <v>2018</v>
      </c>
      <c r="N5060" t="s">
        <v>659</v>
      </c>
      <c r="O5060" t="s">
        <v>630</v>
      </c>
      <c r="P5060" t="s">
        <v>560</v>
      </c>
      <c r="Q5060" t="s">
        <v>580</v>
      </c>
      <c r="R5060" t="s">
        <v>573</v>
      </c>
      <c r="S5060">
        <v>0</v>
      </c>
    </row>
    <row r="5061" spans="11:19">
      <c r="K5061">
        <v>75082</v>
      </c>
      <c r="L5061" t="s">
        <v>557</v>
      </c>
      <c r="M5061">
        <v>2018</v>
      </c>
      <c r="N5061" t="s">
        <v>659</v>
      </c>
      <c r="O5061" t="s">
        <v>630</v>
      </c>
      <c r="P5061" t="s">
        <v>560</v>
      </c>
      <c r="Q5061" t="s">
        <v>580</v>
      </c>
      <c r="R5061" t="s">
        <v>649</v>
      </c>
      <c r="S5061">
        <v>0</v>
      </c>
    </row>
    <row r="5062" spans="11:19">
      <c r="K5062">
        <v>75083</v>
      </c>
      <c r="L5062" t="s">
        <v>557</v>
      </c>
      <c r="M5062">
        <v>2018</v>
      </c>
      <c r="N5062" t="s">
        <v>659</v>
      </c>
      <c r="O5062" t="s">
        <v>631</v>
      </c>
      <c r="P5062" t="s">
        <v>560</v>
      </c>
      <c r="Q5062" t="s">
        <v>580</v>
      </c>
      <c r="R5062" t="s">
        <v>562</v>
      </c>
      <c r="S5062">
        <v>947861527.027233</v>
      </c>
    </row>
    <row r="5063" spans="11:19">
      <c r="K5063">
        <v>75084</v>
      </c>
      <c r="L5063" t="s">
        <v>557</v>
      </c>
      <c r="M5063">
        <v>2018</v>
      </c>
      <c r="N5063" t="s">
        <v>659</v>
      </c>
      <c r="O5063" t="s">
        <v>631</v>
      </c>
      <c r="P5063" t="s">
        <v>560</v>
      </c>
      <c r="Q5063" t="s">
        <v>580</v>
      </c>
      <c r="R5063" t="s">
        <v>564</v>
      </c>
      <c r="S5063">
        <v>0</v>
      </c>
    </row>
    <row r="5064" spans="11:19">
      <c r="K5064">
        <v>75085</v>
      </c>
      <c r="L5064" t="s">
        <v>557</v>
      </c>
      <c r="M5064">
        <v>2018</v>
      </c>
      <c r="N5064" t="s">
        <v>659</v>
      </c>
      <c r="O5064" t="s">
        <v>631</v>
      </c>
      <c r="P5064" t="s">
        <v>560</v>
      </c>
      <c r="Q5064" t="s">
        <v>580</v>
      </c>
      <c r="R5064" t="s">
        <v>568</v>
      </c>
      <c r="S5064">
        <v>0</v>
      </c>
    </row>
    <row r="5065" spans="11:19">
      <c r="K5065">
        <v>75086</v>
      </c>
      <c r="L5065" t="s">
        <v>557</v>
      </c>
      <c r="M5065">
        <v>2018</v>
      </c>
      <c r="N5065" t="s">
        <v>659</v>
      </c>
      <c r="O5065" t="s">
        <v>631</v>
      </c>
      <c r="P5065" t="s">
        <v>560</v>
      </c>
      <c r="Q5065" t="s">
        <v>580</v>
      </c>
      <c r="R5065" t="s">
        <v>573</v>
      </c>
      <c r="S5065">
        <v>0</v>
      </c>
    </row>
    <row r="5066" spans="11:19">
      <c r="K5066">
        <v>75087</v>
      </c>
      <c r="L5066" t="s">
        <v>557</v>
      </c>
      <c r="M5066">
        <v>2018</v>
      </c>
      <c r="N5066" t="s">
        <v>659</v>
      </c>
      <c r="O5066" t="s">
        <v>631</v>
      </c>
      <c r="P5066" t="s">
        <v>560</v>
      </c>
      <c r="Q5066" t="s">
        <v>580</v>
      </c>
      <c r="R5066" t="s">
        <v>649</v>
      </c>
      <c r="S5066">
        <v>0</v>
      </c>
    </row>
    <row r="5067" spans="11:19">
      <c r="K5067">
        <v>75088</v>
      </c>
      <c r="L5067" t="s">
        <v>557</v>
      </c>
      <c r="M5067">
        <v>2018</v>
      </c>
      <c r="N5067" t="s">
        <v>659</v>
      </c>
      <c r="O5067" t="s">
        <v>632</v>
      </c>
      <c r="P5067" t="s">
        <v>560</v>
      </c>
      <c r="Q5067" t="s">
        <v>580</v>
      </c>
      <c r="R5067" t="s">
        <v>562</v>
      </c>
      <c r="S5067">
        <v>98973493.164735496</v>
      </c>
    </row>
    <row r="5068" spans="11:19">
      <c r="K5068">
        <v>75089</v>
      </c>
      <c r="L5068" t="s">
        <v>557</v>
      </c>
      <c r="M5068">
        <v>2018</v>
      </c>
      <c r="N5068" t="s">
        <v>659</v>
      </c>
      <c r="O5068" t="s">
        <v>632</v>
      </c>
      <c r="P5068" t="s">
        <v>560</v>
      </c>
      <c r="Q5068" t="s">
        <v>580</v>
      </c>
      <c r="R5068" t="s">
        <v>564</v>
      </c>
      <c r="S5068">
        <v>0</v>
      </c>
    </row>
    <row r="5069" spans="11:19">
      <c r="K5069">
        <v>75090</v>
      </c>
      <c r="L5069" t="s">
        <v>557</v>
      </c>
      <c r="M5069">
        <v>2018</v>
      </c>
      <c r="N5069" t="s">
        <v>659</v>
      </c>
      <c r="O5069" t="s">
        <v>632</v>
      </c>
      <c r="P5069" t="s">
        <v>560</v>
      </c>
      <c r="Q5069" t="s">
        <v>580</v>
      </c>
      <c r="R5069" t="s">
        <v>568</v>
      </c>
      <c r="S5069">
        <v>0</v>
      </c>
    </row>
    <row r="5070" spans="11:19">
      <c r="K5070">
        <v>75091</v>
      </c>
      <c r="L5070" t="s">
        <v>557</v>
      </c>
      <c r="M5070">
        <v>2018</v>
      </c>
      <c r="N5070" t="s">
        <v>659</v>
      </c>
      <c r="O5070" t="s">
        <v>632</v>
      </c>
      <c r="P5070" t="s">
        <v>560</v>
      </c>
      <c r="Q5070" t="s">
        <v>580</v>
      </c>
      <c r="R5070" t="s">
        <v>573</v>
      </c>
      <c r="S5070">
        <v>0</v>
      </c>
    </row>
    <row r="5071" spans="11:19">
      <c r="K5071">
        <v>75092</v>
      </c>
      <c r="L5071" t="s">
        <v>557</v>
      </c>
      <c r="M5071">
        <v>2018</v>
      </c>
      <c r="N5071" t="s">
        <v>659</v>
      </c>
      <c r="O5071" t="s">
        <v>632</v>
      </c>
      <c r="P5071" t="s">
        <v>560</v>
      </c>
      <c r="Q5071" t="s">
        <v>580</v>
      </c>
      <c r="R5071" t="s">
        <v>649</v>
      </c>
      <c r="S5071">
        <v>0</v>
      </c>
    </row>
    <row r="5072" spans="11:19">
      <c r="K5072">
        <v>75093</v>
      </c>
      <c r="L5072" t="s">
        <v>557</v>
      </c>
      <c r="M5072">
        <v>2018</v>
      </c>
      <c r="N5072" t="s">
        <v>659</v>
      </c>
      <c r="O5072" t="s">
        <v>633</v>
      </c>
      <c r="P5072" t="s">
        <v>560</v>
      </c>
      <c r="Q5072" t="s">
        <v>580</v>
      </c>
      <c r="R5072" t="s">
        <v>562</v>
      </c>
      <c r="S5072">
        <v>31722273.3233748</v>
      </c>
    </row>
    <row r="5073" spans="11:19">
      <c r="K5073">
        <v>75094</v>
      </c>
      <c r="L5073" t="s">
        <v>557</v>
      </c>
      <c r="M5073">
        <v>2018</v>
      </c>
      <c r="N5073" t="s">
        <v>659</v>
      </c>
      <c r="O5073" t="s">
        <v>633</v>
      </c>
      <c r="P5073" t="s">
        <v>560</v>
      </c>
      <c r="Q5073" t="s">
        <v>580</v>
      </c>
      <c r="R5073" t="s">
        <v>564</v>
      </c>
      <c r="S5073">
        <v>0</v>
      </c>
    </row>
    <row r="5074" spans="11:19">
      <c r="K5074">
        <v>75095</v>
      </c>
      <c r="L5074" t="s">
        <v>557</v>
      </c>
      <c r="M5074">
        <v>2018</v>
      </c>
      <c r="N5074" t="s">
        <v>659</v>
      </c>
      <c r="O5074" t="s">
        <v>633</v>
      </c>
      <c r="P5074" t="s">
        <v>560</v>
      </c>
      <c r="Q5074" t="s">
        <v>580</v>
      </c>
      <c r="R5074" t="s">
        <v>568</v>
      </c>
      <c r="S5074">
        <v>0</v>
      </c>
    </row>
    <row r="5075" spans="11:19">
      <c r="K5075">
        <v>75096</v>
      </c>
      <c r="L5075" t="s">
        <v>557</v>
      </c>
      <c r="M5075">
        <v>2018</v>
      </c>
      <c r="N5075" t="s">
        <v>659</v>
      </c>
      <c r="O5075" t="s">
        <v>633</v>
      </c>
      <c r="P5075" t="s">
        <v>560</v>
      </c>
      <c r="Q5075" t="s">
        <v>580</v>
      </c>
      <c r="R5075" t="s">
        <v>573</v>
      </c>
      <c r="S5075">
        <v>0</v>
      </c>
    </row>
    <row r="5076" spans="11:19">
      <c r="K5076">
        <v>75097</v>
      </c>
      <c r="L5076" t="s">
        <v>557</v>
      </c>
      <c r="M5076">
        <v>2018</v>
      </c>
      <c r="N5076" t="s">
        <v>659</v>
      </c>
      <c r="O5076" t="s">
        <v>633</v>
      </c>
      <c r="P5076" t="s">
        <v>560</v>
      </c>
      <c r="Q5076" t="s">
        <v>580</v>
      </c>
      <c r="R5076" t="s">
        <v>649</v>
      </c>
      <c r="S5076">
        <v>0</v>
      </c>
    </row>
    <row r="5077" spans="11:19">
      <c r="K5077">
        <v>75098</v>
      </c>
      <c r="L5077" t="s">
        <v>557</v>
      </c>
      <c r="M5077">
        <v>2018</v>
      </c>
      <c r="N5077" t="s">
        <v>659</v>
      </c>
      <c r="O5077" t="s">
        <v>634</v>
      </c>
      <c r="P5077" t="s">
        <v>560</v>
      </c>
      <c r="Q5077" t="s">
        <v>580</v>
      </c>
      <c r="R5077" t="s">
        <v>562</v>
      </c>
      <c r="S5077">
        <v>366709480.46713901</v>
      </c>
    </row>
    <row r="5078" spans="11:19">
      <c r="K5078">
        <v>75099</v>
      </c>
      <c r="L5078" t="s">
        <v>557</v>
      </c>
      <c r="M5078">
        <v>2018</v>
      </c>
      <c r="N5078" t="s">
        <v>659</v>
      </c>
      <c r="O5078" t="s">
        <v>634</v>
      </c>
      <c r="P5078" t="s">
        <v>560</v>
      </c>
      <c r="Q5078" t="s">
        <v>580</v>
      </c>
      <c r="R5078" t="s">
        <v>564</v>
      </c>
      <c r="S5078">
        <v>0</v>
      </c>
    </row>
    <row r="5079" spans="11:19">
      <c r="K5079">
        <v>75100</v>
      </c>
      <c r="L5079" t="s">
        <v>557</v>
      </c>
      <c r="M5079">
        <v>2018</v>
      </c>
      <c r="N5079" t="s">
        <v>659</v>
      </c>
      <c r="O5079" t="s">
        <v>634</v>
      </c>
      <c r="P5079" t="s">
        <v>560</v>
      </c>
      <c r="Q5079" t="s">
        <v>580</v>
      </c>
      <c r="R5079" t="s">
        <v>568</v>
      </c>
      <c r="S5079">
        <v>0</v>
      </c>
    </row>
    <row r="5080" spans="11:19">
      <c r="K5080">
        <v>75101</v>
      </c>
      <c r="L5080" t="s">
        <v>557</v>
      </c>
      <c r="M5080">
        <v>2018</v>
      </c>
      <c r="N5080" t="s">
        <v>659</v>
      </c>
      <c r="O5080" t="s">
        <v>634</v>
      </c>
      <c r="P5080" t="s">
        <v>560</v>
      </c>
      <c r="Q5080" t="s">
        <v>580</v>
      </c>
      <c r="R5080" t="s">
        <v>573</v>
      </c>
      <c r="S5080">
        <v>0</v>
      </c>
    </row>
    <row r="5081" spans="11:19">
      <c r="K5081">
        <v>75102</v>
      </c>
      <c r="L5081" t="s">
        <v>557</v>
      </c>
      <c r="M5081">
        <v>2018</v>
      </c>
      <c r="N5081" t="s">
        <v>659</v>
      </c>
      <c r="O5081" t="s">
        <v>634</v>
      </c>
      <c r="P5081" t="s">
        <v>560</v>
      </c>
      <c r="Q5081" t="s">
        <v>580</v>
      </c>
      <c r="R5081" t="s">
        <v>649</v>
      </c>
      <c r="S5081">
        <v>0</v>
      </c>
    </row>
    <row r="5082" spans="11:19">
      <c r="K5082">
        <v>75103</v>
      </c>
      <c r="L5082" t="s">
        <v>557</v>
      </c>
      <c r="M5082">
        <v>2018</v>
      </c>
      <c r="N5082" t="s">
        <v>659</v>
      </c>
      <c r="O5082" t="s">
        <v>635</v>
      </c>
      <c r="P5082" t="s">
        <v>560</v>
      </c>
      <c r="Q5082" t="s">
        <v>580</v>
      </c>
      <c r="R5082" t="s">
        <v>562</v>
      </c>
      <c r="S5082">
        <v>257584859.78164601</v>
      </c>
    </row>
    <row r="5083" spans="11:19">
      <c r="K5083">
        <v>75104</v>
      </c>
      <c r="L5083" t="s">
        <v>557</v>
      </c>
      <c r="M5083">
        <v>2018</v>
      </c>
      <c r="N5083" t="s">
        <v>659</v>
      </c>
      <c r="O5083" t="s">
        <v>635</v>
      </c>
      <c r="P5083" t="s">
        <v>560</v>
      </c>
      <c r="Q5083" t="s">
        <v>580</v>
      </c>
      <c r="R5083" t="s">
        <v>564</v>
      </c>
      <c r="S5083">
        <v>0</v>
      </c>
    </row>
    <row r="5084" spans="11:19">
      <c r="K5084">
        <v>75105</v>
      </c>
      <c r="L5084" t="s">
        <v>557</v>
      </c>
      <c r="M5084">
        <v>2018</v>
      </c>
      <c r="N5084" t="s">
        <v>659</v>
      </c>
      <c r="O5084" t="s">
        <v>635</v>
      </c>
      <c r="P5084" t="s">
        <v>560</v>
      </c>
      <c r="Q5084" t="s">
        <v>580</v>
      </c>
      <c r="R5084" t="s">
        <v>568</v>
      </c>
      <c r="S5084">
        <v>0</v>
      </c>
    </row>
    <row r="5085" spans="11:19">
      <c r="K5085">
        <v>75106</v>
      </c>
      <c r="L5085" t="s">
        <v>557</v>
      </c>
      <c r="M5085">
        <v>2018</v>
      </c>
      <c r="N5085" t="s">
        <v>659</v>
      </c>
      <c r="O5085" t="s">
        <v>635</v>
      </c>
      <c r="P5085" t="s">
        <v>560</v>
      </c>
      <c r="Q5085" t="s">
        <v>580</v>
      </c>
      <c r="R5085" t="s">
        <v>573</v>
      </c>
      <c r="S5085">
        <v>0</v>
      </c>
    </row>
    <row r="5086" spans="11:19">
      <c r="K5086">
        <v>75107</v>
      </c>
      <c r="L5086" t="s">
        <v>557</v>
      </c>
      <c r="M5086">
        <v>2018</v>
      </c>
      <c r="N5086" t="s">
        <v>659</v>
      </c>
      <c r="O5086" t="s">
        <v>635</v>
      </c>
      <c r="P5086" t="s">
        <v>560</v>
      </c>
      <c r="Q5086" t="s">
        <v>580</v>
      </c>
      <c r="R5086" t="s">
        <v>649</v>
      </c>
      <c r="S5086">
        <v>0</v>
      </c>
    </row>
    <row r="5087" spans="11:19">
      <c r="K5087">
        <v>75108</v>
      </c>
      <c r="L5087" t="s">
        <v>557</v>
      </c>
      <c r="M5087">
        <v>2018</v>
      </c>
      <c r="N5087" t="s">
        <v>659</v>
      </c>
      <c r="O5087" t="s">
        <v>636</v>
      </c>
      <c r="P5087" t="s">
        <v>560</v>
      </c>
      <c r="Q5087" t="s">
        <v>580</v>
      </c>
      <c r="R5087" t="s">
        <v>562</v>
      </c>
      <c r="S5087">
        <v>81209019.905747503</v>
      </c>
    </row>
    <row r="5088" spans="11:19">
      <c r="K5088">
        <v>75109</v>
      </c>
      <c r="L5088" t="s">
        <v>557</v>
      </c>
      <c r="M5088">
        <v>2018</v>
      </c>
      <c r="N5088" t="s">
        <v>659</v>
      </c>
      <c r="O5088" t="s">
        <v>636</v>
      </c>
      <c r="P5088" t="s">
        <v>560</v>
      </c>
      <c r="Q5088" t="s">
        <v>580</v>
      </c>
      <c r="R5088" t="s">
        <v>564</v>
      </c>
      <c r="S5088">
        <v>0</v>
      </c>
    </row>
    <row r="5089" spans="11:19">
      <c r="K5089">
        <v>75110</v>
      </c>
      <c r="L5089" t="s">
        <v>557</v>
      </c>
      <c r="M5089">
        <v>2018</v>
      </c>
      <c r="N5089" t="s">
        <v>659</v>
      </c>
      <c r="O5089" t="s">
        <v>636</v>
      </c>
      <c r="P5089" t="s">
        <v>560</v>
      </c>
      <c r="Q5089" t="s">
        <v>580</v>
      </c>
      <c r="R5089" t="s">
        <v>568</v>
      </c>
      <c r="S5089">
        <v>0</v>
      </c>
    </row>
    <row r="5090" spans="11:19">
      <c r="K5090">
        <v>75111</v>
      </c>
      <c r="L5090" t="s">
        <v>557</v>
      </c>
      <c r="M5090">
        <v>2018</v>
      </c>
      <c r="N5090" t="s">
        <v>659</v>
      </c>
      <c r="O5090" t="s">
        <v>636</v>
      </c>
      <c r="P5090" t="s">
        <v>560</v>
      </c>
      <c r="Q5090" t="s">
        <v>580</v>
      </c>
      <c r="R5090" t="s">
        <v>573</v>
      </c>
      <c r="S5090">
        <v>0</v>
      </c>
    </row>
    <row r="5091" spans="11:19">
      <c r="K5091">
        <v>75112</v>
      </c>
      <c r="L5091" t="s">
        <v>557</v>
      </c>
      <c r="M5091">
        <v>2018</v>
      </c>
      <c r="N5091" t="s">
        <v>659</v>
      </c>
      <c r="O5091" t="s">
        <v>636</v>
      </c>
      <c r="P5091" t="s">
        <v>560</v>
      </c>
      <c r="Q5091" t="s">
        <v>580</v>
      </c>
      <c r="R5091" t="s">
        <v>649</v>
      </c>
      <c r="S5091">
        <v>0</v>
      </c>
    </row>
    <row r="5092" spans="11:19">
      <c r="K5092">
        <v>75113</v>
      </c>
      <c r="L5092" t="s">
        <v>557</v>
      </c>
      <c r="M5092">
        <v>2018</v>
      </c>
      <c r="N5092" t="s">
        <v>659</v>
      </c>
      <c r="O5092" t="s">
        <v>637</v>
      </c>
      <c r="P5092" t="s">
        <v>560</v>
      </c>
      <c r="Q5092" t="s">
        <v>580</v>
      </c>
      <c r="R5092" t="s">
        <v>562</v>
      </c>
      <c r="S5092">
        <v>260122641.954795</v>
      </c>
    </row>
    <row r="5093" spans="11:19">
      <c r="K5093">
        <v>75114</v>
      </c>
      <c r="L5093" t="s">
        <v>557</v>
      </c>
      <c r="M5093">
        <v>2018</v>
      </c>
      <c r="N5093" t="s">
        <v>659</v>
      </c>
      <c r="O5093" t="s">
        <v>637</v>
      </c>
      <c r="P5093" t="s">
        <v>560</v>
      </c>
      <c r="Q5093" t="s">
        <v>580</v>
      </c>
      <c r="R5093" t="s">
        <v>564</v>
      </c>
      <c r="S5093">
        <v>0</v>
      </c>
    </row>
    <row r="5094" spans="11:19">
      <c r="K5094">
        <v>75115</v>
      </c>
      <c r="L5094" t="s">
        <v>557</v>
      </c>
      <c r="M5094">
        <v>2018</v>
      </c>
      <c r="N5094" t="s">
        <v>659</v>
      </c>
      <c r="O5094" t="s">
        <v>637</v>
      </c>
      <c r="P5094" t="s">
        <v>560</v>
      </c>
      <c r="Q5094" t="s">
        <v>580</v>
      </c>
      <c r="R5094" t="s">
        <v>568</v>
      </c>
      <c r="S5094">
        <v>0</v>
      </c>
    </row>
    <row r="5095" spans="11:19">
      <c r="K5095">
        <v>75116</v>
      </c>
      <c r="L5095" t="s">
        <v>557</v>
      </c>
      <c r="M5095">
        <v>2018</v>
      </c>
      <c r="N5095" t="s">
        <v>659</v>
      </c>
      <c r="O5095" t="s">
        <v>637</v>
      </c>
      <c r="P5095" t="s">
        <v>560</v>
      </c>
      <c r="Q5095" t="s">
        <v>580</v>
      </c>
      <c r="R5095" t="s">
        <v>573</v>
      </c>
      <c r="S5095">
        <v>0</v>
      </c>
    </row>
    <row r="5096" spans="11:19">
      <c r="K5096">
        <v>75117</v>
      </c>
      <c r="L5096" t="s">
        <v>557</v>
      </c>
      <c r="M5096">
        <v>2018</v>
      </c>
      <c r="N5096" t="s">
        <v>659</v>
      </c>
      <c r="O5096" t="s">
        <v>637</v>
      </c>
      <c r="P5096" t="s">
        <v>560</v>
      </c>
      <c r="Q5096" t="s">
        <v>580</v>
      </c>
      <c r="R5096" t="s">
        <v>649</v>
      </c>
      <c r="S5096">
        <v>0</v>
      </c>
    </row>
    <row r="5097" spans="11:19">
      <c r="K5097">
        <v>75118</v>
      </c>
      <c r="L5097" t="s">
        <v>557</v>
      </c>
      <c r="M5097">
        <v>2018</v>
      </c>
      <c r="N5097" t="s">
        <v>659</v>
      </c>
      <c r="O5097" t="s">
        <v>638</v>
      </c>
      <c r="P5097" t="s">
        <v>560</v>
      </c>
      <c r="Q5097" t="s">
        <v>580</v>
      </c>
      <c r="R5097" t="s">
        <v>562</v>
      </c>
      <c r="S5097">
        <v>38066728.170331404</v>
      </c>
    </row>
    <row r="5098" spans="11:19">
      <c r="K5098">
        <v>75119</v>
      </c>
      <c r="L5098" t="s">
        <v>557</v>
      </c>
      <c r="M5098">
        <v>2018</v>
      </c>
      <c r="N5098" t="s">
        <v>659</v>
      </c>
      <c r="O5098" t="s">
        <v>638</v>
      </c>
      <c r="P5098" t="s">
        <v>560</v>
      </c>
      <c r="Q5098" t="s">
        <v>580</v>
      </c>
      <c r="R5098" t="s">
        <v>564</v>
      </c>
      <c r="S5098">
        <v>0</v>
      </c>
    </row>
    <row r="5099" spans="11:19">
      <c r="K5099">
        <v>75120</v>
      </c>
      <c r="L5099" t="s">
        <v>557</v>
      </c>
      <c r="M5099">
        <v>2018</v>
      </c>
      <c r="N5099" t="s">
        <v>659</v>
      </c>
      <c r="O5099" t="s">
        <v>638</v>
      </c>
      <c r="P5099" t="s">
        <v>560</v>
      </c>
      <c r="Q5099" t="s">
        <v>580</v>
      </c>
      <c r="R5099" t="s">
        <v>568</v>
      </c>
      <c r="S5099">
        <v>0</v>
      </c>
    </row>
    <row r="5100" spans="11:19">
      <c r="K5100">
        <v>75121</v>
      </c>
      <c r="L5100" t="s">
        <v>557</v>
      </c>
      <c r="M5100">
        <v>2018</v>
      </c>
      <c r="N5100" t="s">
        <v>659</v>
      </c>
      <c r="O5100" t="s">
        <v>638</v>
      </c>
      <c r="P5100" t="s">
        <v>560</v>
      </c>
      <c r="Q5100" t="s">
        <v>580</v>
      </c>
      <c r="R5100" t="s">
        <v>573</v>
      </c>
      <c r="S5100">
        <v>0</v>
      </c>
    </row>
    <row r="5101" spans="11:19">
      <c r="K5101">
        <v>75122</v>
      </c>
      <c r="L5101" t="s">
        <v>557</v>
      </c>
      <c r="M5101">
        <v>2018</v>
      </c>
      <c r="N5101" t="s">
        <v>659</v>
      </c>
      <c r="O5101" t="s">
        <v>638</v>
      </c>
      <c r="P5101" t="s">
        <v>560</v>
      </c>
      <c r="Q5101" t="s">
        <v>580</v>
      </c>
      <c r="R5101" t="s">
        <v>649</v>
      </c>
      <c r="S5101">
        <v>0</v>
      </c>
    </row>
    <row r="5102" spans="11:19">
      <c r="K5102">
        <v>75123</v>
      </c>
      <c r="L5102" t="s">
        <v>557</v>
      </c>
      <c r="M5102">
        <v>2018</v>
      </c>
      <c r="N5102" t="s">
        <v>660</v>
      </c>
      <c r="O5102" t="s">
        <v>559</v>
      </c>
      <c r="P5102" t="s">
        <v>560</v>
      </c>
      <c r="Q5102" t="s">
        <v>580</v>
      </c>
      <c r="R5102" t="s">
        <v>562</v>
      </c>
      <c r="S5102">
        <v>0</v>
      </c>
    </row>
    <row r="5103" spans="11:19">
      <c r="K5103">
        <v>75124</v>
      </c>
      <c r="L5103" t="s">
        <v>557</v>
      </c>
      <c r="M5103">
        <v>2018</v>
      </c>
      <c r="N5103" t="s">
        <v>660</v>
      </c>
      <c r="O5103" t="s">
        <v>559</v>
      </c>
      <c r="P5103" t="s">
        <v>560</v>
      </c>
      <c r="Q5103" t="s">
        <v>580</v>
      </c>
      <c r="R5103" t="s">
        <v>564</v>
      </c>
      <c r="S5103">
        <v>49248.308580619603</v>
      </c>
    </row>
    <row r="5104" spans="11:19">
      <c r="K5104">
        <v>75125</v>
      </c>
      <c r="L5104" t="s">
        <v>557</v>
      </c>
      <c r="M5104">
        <v>2018</v>
      </c>
      <c r="N5104" t="s">
        <v>660</v>
      </c>
      <c r="O5104" t="s">
        <v>559</v>
      </c>
      <c r="P5104" t="s">
        <v>560</v>
      </c>
      <c r="Q5104" t="s">
        <v>580</v>
      </c>
      <c r="R5104" t="s">
        <v>568</v>
      </c>
      <c r="S5104">
        <v>0</v>
      </c>
    </row>
    <row r="5105" spans="11:19">
      <c r="K5105">
        <v>75126</v>
      </c>
      <c r="L5105" t="s">
        <v>557</v>
      </c>
      <c r="M5105">
        <v>2018</v>
      </c>
      <c r="N5105" t="s">
        <v>660</v>
      </c>
      <c r="O5105" t="s">
        <v>559</v>
      </c>
      <c r="P5105" t="s">
        <v>560</v>
      </c>
      <c r="Q5105" t="s">
        <v>580</v>
      </c>
      <c r="R5105" t="s">
        <v>573</v>
      </c>
      <c r="S5105">
        <v>0</v>
      </c>
    </row>
    <row r="5106" spans="11:19">
      <c r="K5106">
        <v>75127</v>
      </c>
      <c r="L5106" t="s">
        <v>557</v>
      </c>
      <c r="M5106">
        <v>2018</v>
      </c>
      <c r="N5106" t="s">
        <v>660</v>
      </c>
      <c r="O5106" t="s">
        <v>559</v>
      </c>
      <c r="P5106" t="s">
        <v>560</v>
      </c>
      <c r="Q5106" t="s">
        <v>580</v>
      </c>
      <c r="R5106" t="s">
        <v>649</v>
      </c>
      <c r="S5106">
        <v>0</v>
      </c>
    </row>
    <row r="5107" spans="11:19">
      <c r="K5107">
        <v>75128</v>
      </c>
      <c r="L5107" t="s">
        <v>557</v>
      </c>
      <c r="M5107">
        <v>2018</v>
      </c>
      <c r="N5107" t="s">
        <v>660</v>
      </c>
      <c r="O5107" t="s">
        <v>576</v>
      </c>
      <c r="P5107" t="s">
        <v>560</v>
      </c>
      <c r="Q5107" t="s">
        <v>580</v>
      </c>
      <c r="R5107" t="s">
        <v>562</v>
      </c>
      <c r="S5107">
        <v>0</v>
      </c>
    </row>
    <row r="5108" spans="11:19">
      <c r="K5108">
        <v>75129</v>
      </c>
      <c r="L5108" t="s">
        <v>557</v>
      </c>
      <c r="M5108">
        <v>2018</v>
      </c>
      <c r="N5108" t="s">
        <v>660</v>
      </c>
      <c r="O5108" t="s">
        <v>576</v>
      </c>
      <c r="P5108" t="s">
        <v>560</v>
      </c>
      <c r="Q5108" t="s">
        <v>580</v>
      </c>
      <c r="R5108" t="s">
        <v>564</v>
      </c>
      <c r="S5108">
        <v>3565.4884104407101</v>
      </c>
    </row>
    <row r="5109" spans="11:19">
      <c r="K5109">
        <v>75130</v>
      </c>
      <c r="L5109" t="s">
        <v>557</v>
      </c>
      <c r="M5109">
        <v>2018</v>
      </c>
      <c r="N5109" t="s">
        <v>660</v>
      </c>
      <c r="O5109" t="s">
        <v>576</v>
      </c>
      <c r="P5109" t="s">
        <v>560</v>
      </c>
      <c r="Q5109" t="s">
        <v>580</v>
      </c>
      <c r="R5109" t="s">
        <v>568</v>
      </c>
      <c r="S5109">
        <v>0</v>
      </c>
    </row>
    <row r="5110" spans="11:19">
      <c r="K5110">
        <v>75131</v>
      </c>
      <c r="L5110" t="s">
        <v>557</v>
      </c>
      <c r="M5110">
        <v>2018</v>
      </c>
      <c r="N5110" t="s">
        <v>660</v>
      </c>
      <c r="O5110" t="s">
        <v>576</v>
      </c>
      <c r="P5110" t="s">
        <v>560</v>
      </c>
      <c r="Q5110" t="s">
        <v>580</v>
      </c>
      <c r="R5110" t="s">
        <v>573</v>
      </c>
      <c r="S5110">
        <v>0</v>
      </c>
    </row>
    <row r="5111" spans="11:19">
      <c r="K5111">
        <v>75132</v>
      </c>
      <c r="L5111" t="s">
        <v>557</v>
      </c>
      <c r="M5111">
        <v>2018</v>
      </c>
      <c r="N5111" t="s">
        <v>660</v>
      </c>
      <c r="O5111" t="s">
        <v>576</v>
      </c>
      <c r="P5111" t="s">
        <v>560</v>
      </c>
      <c r="Q5111" t="s">
        <v>580</v>
      </c>
      <c r="R5111" t="s">
        <v>649</v>
      </c>
      <c r="S5111">
        <v>0</v>
      </c>
    </row>
    <row r="5112" spans="11:19">
      <c r="K5112">
        <v>75133</v>
      </c>
      <c r="L5112" t="s">
        <v>557</v>
      </c>
      <c r="M5112">
        <v>2018</v>
      </c>
      <c r="N5112" t="s">
        <v>660</v>
      </c>
      <c r="O5112" t="s">
        <v>582</v>
      </c>
      <c r="P5112" t="s">
        <v>560</v>
      </c>
      <c r="Q5112" t="s">
        <v>580</v>
      </c>
      <c r="R5112" t="s">
        <v>562</v>
      </c>
      <c r="S5112">
        <v>0</v>
      </c>
    </row>
    <row r="5113" spans="11:19">
      <c r="K5113">
        <v>75134</v>
      </c>
      <c r="L5113" t="s">
        <v>557</v>
      </c>
      <c r="M5113">
        <v>2018</v>
      </c>
      <c r="N5113" t="s">
        <v>660</v>
      </c>
      <c r="O5113" t="s">
        <v>582</v>
      </c>
      <c r="P5113" t="s">
        <v>560</v>
      </c>
      <c r="Q5113" t="s">
        <v>580</v>
      </c>
      <c r="R5113" t="s">
        <v>564</v>
      </c>
      <c r="S5113">
        <v>46351.349221356002</v>
      </c>
    </row>
    <row r="5114" spans="11:19">
      <c r="K5114">
        <v>75135</v>
      </c>
      <c r="L5114" t="s">
        <v>557</v>
      </c>
      <c r="M5114">
        <v>2018</v>
      </c>
      <c r="N5114" t="s">
        <v>660</v>
      </c>
      <c r="O5114" t="s">
        <v>582</v>
      </c>
      <c r="P5114" t="s">
        <v>560</v>
      </c>
      <c r="Q5114" t="s">
        <v>580</v>
      </c>
      <c r="R5114" t="s">
        <v>568</v>
      </c>
      <c r="S5114">
        <v>0</v>
      </c>
    </row>
    <row r="5115" spans="11:19">
      <c r="K5115">
        <v>75136</v>
      </c>
      <c r="L5115" t="s">
        <v>557</v>
      </c>
      <c r="M5115">
        <v>2018</v>
      </c>
      <c r="N5115" t="s">
        <v>660</v>
      </c>
      <c r="O5115" t="s">
        <v>582</v>
      </c>
      <c r="P5115" t="s">
        <v>560</v>
      </c>
      <c r="Q5115" t="s">
        <v>580</v>
      </c>
      <c r="R5115" t="s">
        <v>573</v>
      </c>
      <c r="S5115">
        <v>0</v>
      </c>
    </row>
    <row r="5116" spans="11:19">
      <c r="K5116">
        <v>75137</v>
      </c>
      <c r="L5116" t="s">
        <v>557</v>
      </c>
      <c r="M5116">
        <v>2018</v>
      </c>
      <c r="N5116" t="s">
        <v>660</v>
      </c>
      <c r="O5116" t="s">
        <v>582</v>
      </c>
      <c r="P5116" t="s">
        <v>560</v>
      </c>
      <c r="Q5116" t="s">
        <v>580</v>
      </c>
      <c r="R5116" t="s">
        <v>649</v>
      </c>
      <c r="S5116">
        <v>0</v>
      </c>
    </row>
    <row r="5117" spans="11:19">
      <c r="K5117">
        <v>75138</v>
      </c>
      <c r="L5117" t="s">
        <v>557</v>
      </c>
      <c r="M5117">
        <v>2018</v>
      </c>
      <c r="N5117" t="s">
        <v>660</v>
      </c>
      <c r="O5117" t="s">
        <v>587</v>
      </c>
      <c r="P5117" t="s">
        <v>560</v>
      </c>
      <c r="Q5117" t="s">
        <v>580</v>
      </c>
      <c r="R5117" t="s">
        <v>562</v>
      </c>
      <c r="S5117">
        <v>0</v>
      </c>
    </row>
    <row r="5118" spans="11:19">
      <c r="K5118">
        <v>75139</v>
      </c>
      <c r="L5118" t="s">
        <v>557</v>
      </c>
      <c r="M5118">
        <v>2018</v>
      </c>
      <c r="N5118" t="s">
        <v>660</v>
      </c>
      <c r="O5118" t="s">
        <v>587</v>
      </c>
      <c r="P5118" t="s">
        <v>560</v>
      </c>
      <c r="Q5118" t="s">
        <v>580</v>
      </c>
      <c r="R5118" t="s">
        <v>564</v>
      </c>
      <c r="S5118">
        <v>23844.203604784299</v>
      </c>
    </row>
    <row r="5119" spans="11:19">
      <c r="K5119">
        <v>75140</v>
      </c>
      <c r="L5119" t="s">
        <v>557</v>
      </c>
      <c r="M5119">
        <v>2018</v>
      </c>
      <c r="N5119" t="s">
        <v>660</v>
      </c>
      <c r="O5119" t="s">
        <v>587</v>
      </c>
      <c r="P5119" t="s">
        <v>560</v>
      </c>
      <c r="Q5119" t="s">
        <v>580</v>
      </c>
      <c r="R5119" t="s">
        <v>568</v>
      </c>
      <c r="S5119">
        <v>0</v>
      </c>
    </row>
    <row r="5120" spans="11:19">
      <c r="K5120">
        <v>75141</v>
      </c>
      <c r="L5120" t="s">
        <v>557</v>
      </c>
      <c r="M5120">
        <v>2018</v>
      </c>
      <c r="N5120" t="s">
        <v>660</v>
      </c>
      <c r="O5120" t="s">
        <v>587</v>
      </c>
      <c r="P5120" t="s">
        <v>560</v>
      </c>
      <c r="Q5120" t="s">
        <v>580</v>
      </c>
      <c r="R5120" t="s">
        <v>573</v>
      </c>
      <c r="S5120">
        <v>0</v>
      </c>
    </row>
    <row r="5121" spans="11:19">
      <c r="K5121">
        <v>75142</v>
      </c>
      <c r="L5121" t="s">
        <v>557</v>
      </c>
      <c r="M5121">
        <v>2018</v>
      </c>
      <c r="N5121" t="s">
        <v>660</v>
      </c>
      <c r="O5121" t="s">
        <v>587</v>
      </c>
      <c r="P5121" t="s">
        <v>560</v>
      </c>
      <c r="Q5121" t="s">
        <v>580</v>
      </c>
      <c r="R5121" t="s">
        <v>649</v>
      </c>
      <c r="S5121">
        <v>0</v>
      </c>
    </row>
    <row r="5122" spans="11:19">
      <c r="K5122">
        <v>75143</v>
      </c>
      <c r="L5122" t="s">
        <v>557</v>
      </c>
      <c r="M5122">
        <v>2018</v>
      </c>
      <c r="N5122" t="s">
        <v>660</v>
      </c>
      <c r="O5122" t="s">
        <v>592</v>
      </c>
      <c r="P5122" t="s">
        <v>560</v>
      </c>
      <c r="Q5122" t="s">
        <v>580</v>
      </c>
      <c r="R5122" t="s">
        <v>562</v>
      </c>
      <c r="S5122">
        <v>0</v>
      </c>
    </row>
    <row r="5123" spans="11:19">
      <c r="K5123">
        <v>75144</v>
      </c>
      <c r="L5123" t="s">
        <v>557</v>
      </c>
      <c r="M5123">
        <v>2018</v>
      </c>
      <c r="N5123" t="s">
        <v>660</v>
      </c>
      <c r="O5123" t="s">
        <v>592</v>
      </c>
      <c r="P5123" t="s">
        <v>560</v>
      </c>
      <c r="Q5123" t="s">
        <v>580</v>
      </c>
      <c r="R5123" t="s">
        <v>564</v>
      </c>
      <c r="S5123">
        <v>251589.77549587301</v>
      </c>
    </row>
    <row r="5124" spans="11:19">
      <c r="K5124">
        <v>75145</v>
      </c>
      <c r="L5124" t="s">
        <v>557</v>
      </c>
      <c r="M5124">
        <v>2018</v>
      </c>
      <c r="N5124" t="s">
        <v>660</v>
      </c>
      <c r="O5124" t="s">
        <v>592</v>
      </c>
      <c r="P5124" t="s">
        <v>560</v>
      </c>
      <c r="Q5124" t="s">
        <v>580</v>
      </c>
      <c r="R5124" t="s">
        <v>568</v>
      </c>
      <c r="S5124">
        <v>0</v>
      </c>
    </row>
    <row r="5125" spans="11:19">
      <c r="K5125">
        <v>75146</v>
      </c>
      <c r="L5125" t="s">
        <v>557</v>
      </c>
      <c r="M5125">
        <v>2018</v>
      </c>
      <c r="N5125" t="s">
        <v>660</v>
      </c>
      <c r="O5125" t="s">
        <v>592</v>
      </c>
      <c r="P5125" t="s">
        <v>560</v>
      </c>
      <c r="Q5125" t="s">
        <v>580</v>
      </c>
      <c r="R5125" t="s">
        <v>573</v>
      </c>
      <c r="S5125">
        <v>0</v>
      </c>
    </row>
    <row r="5126" spans="11:19">
      <c r="K5126">
        <v>75147</v>
      </c>
      <c r="L5126" t="s">
        <v>557</v>
      </c>
      <c r="M5126">
        <v>2018</v>
      </c>
      <c r="N5126" t="s">
        <v>660</v>
      </c>
      <c r="O5126" t="s">
        <v>592</v>
      </c>
      <c r="P5126" t="s">
        <v>560</v>
      </c>
      <c r="Q5126" t="s">
        <v>580</v>
      </c>
      <c r="R5126" t="s">
        <v>649</v>
      </c>
      <c r="S5126">
        <v>0</v>
      </c>
    </row>
    <row r="5127" spans="11:19">
      <c r="K5127">
        <v>75148</v>
      </c>
      <c r="L5127" t="s">
        <v>557</v>
      </c>
      <c r="M5127">
        <v>2018</v>
      </c>
      <c r="N5127" t="s">
        <v>660</v>
      </c>
      <c r="O5127" t="s">
        <v>593</v>
      </c>
      <c r="P5127" t="s">
        <v>560</v>
      </c>
      <c r="Q5127" t="s">
        <v>580</v>
      </c>
      <c r="R5127" t="s">
        <v>562</v>
      </c>
      <c r="S5127">
        <v>0</v>
      </c>
    </row>
    <row r="5128" spans="11:19">
      <c r="K5128">
        <v>75149</v>
      </c>
      <c r="L5128" t="s">
        <v>557</v>
      </c>
      <c r="M5128">
        <v>2018</v>
      </c>
      <c r="N5128" t="s">
        <v>660</v>
      </c>
      <c r="O5128" t="s">
        <v>593</v>
      </c>
      <c r="P5128" t="s">
        <v>560</v>
      </c>
      <c r="Q5128" t="s">
        <v>580</v>
      </c>
      <c r="R5128" t="s">
        <v>564</v>
      </c>
      <c r="S5128">
        <v>38551.843372157702</v>
      </c>
    </row>
    <row r="5129" spans="11:19">
      <c r="K5129">
        <v>75150</v>
      </c>
      <c r="L5129" t="s">
        <v>557</v>
      </c>
      <c r="M5129">
        <v>2018</v>
      </c>
      <c r="N5129" t="s">
        <v>660</v>
      </c>
      <c r="O5129" t="s">
        <v>593</v>
      </c>
      <c r="P5129" t="s">
        <v>560</v>
      </c>
      <c r="Q5129" t="s">
        <v>580</v>
      </c>
      <c r="R5129" t="s">
        <v>568</v>
      </c>
      <c r="S5129">
        <v>0</v>
      </c>
    </row>
    <row r="5130" spans="11:19">
      <c r="K5130">
        <v>75151</v>
      </c>
      <c r="L5130" t="s">
        <v>557</v>
      </c>
      <c r="M5130">
        <v>2018</v>
      </c>
      <c r="N5130" t="s">
        <v>660</v>
      </c>
      <c r="O5130" t="s">
        <v>593</v>
      </c>
      <c r="P5130" t="s">
        <v>560</v>
      </c>
      <c r="Q5130" t="s">
        <v>580</v>
      </c>
      <c r="R5130" t="s">
        <v>573</v>
      </c>
      <c r="S5130">
        <v>0</v>
      </c>
    </row>
    <row r="5131" spans="11:19">
      <c r="K5131">
        <v>75152</v>
      </c>
      <c r="L5131" t="s">
        <v>557</v>
      </c>
      <c r="M5131">
        <v>2018</v>
      </c>
      <c r="N5131" t="s">
        <v>660</v>
      </c>
      <c r="O5131" t="s">
        <v>593</v>
      </c>
      <c r="P5131" t="s">
        <v>560</v>
      </c>
      <c r="Q5131" t="s">
        <v>580</v>
      </c>
      <c r="R5131" t="s">
        <v>649</v>
      </c>
      <c r="S5131">
        <v>0</v>
      </c>
    </row>
    <row r="5132" spans="11:19">
      <c r="K5132">
        <v>75153</v>
      </c>
      <c r="L5132" t="s">
        <v>557</v>
      </c>
      <c r="M5132">
        <v>2018</v>
      </c>
      <c r="N5132" t="s">
        <v>660</v>
      </c>
      <c r="O5132" t="s">
        <v>594</v>
      </c>
      <c r="P5132" t="s">
        <v>560</v>
      </c>
      <c r="Q5132" t="s">
        <v>580</v>
      </c>
      <c r="R5132" t="s">
        <v>562</v>
      </c>
      <c r="S5132">
        <v>0</v>
      </c>
    </row>
    <row r="5133" spans="11:19">
      <c r="K5133">
        <v>75154</v>
      </c>
      <c r="L5133" t="s">
        <v>557</v>
      </c>
      <c r="M5133">
        <v>2018</v>
      </c>
      <c r="N5133" t="s">
        <v>660</v>
      </c>
      <c r="O5133" t="s">
        <v>594</v>
      </c>
      <c r="P5133" t="s">
        <v>560</v>
      </c>
      <c r="Q5133" t="s">
        <v>580</v>
      </c>
      <c r="R5133" t="s">
        <v>564</v>
      </c>
      <c r="S5133">
        <v>25849.7908956682</v>
      </c>
    </row>
    <row r="5134" spans="11:19">
      <c r="K5134">
        <v>75155</v>
      </c>
      <c r="L5134" t="s">
        <v>557</v>
      </c>
      <c r="M5134">
        <v>2018</v>
      </c>
      <c r="N5134" t="s">
        <v>660</v>
      </c>
      <c r="O5134" t="s">
        <v>594</v>
      </c>
      <c r="P5134" t="s">
        <v>560</v>
      </c>
      <c r="Q5134" t="s">
        <v>580</v>
      </c>
      <c r="R5134" t="s">
        <v>568</v>
      </c>
      <c r="S5134">
        <v>0</v>
      </c>
    </row>
    <row r="5135" spans="11:19">
      <c r="K5135">
        <v>75156</v>
      </c>
      <c r="L5135" t="s">
        <v>557</v>
      </c>
      <c r="M5135">
        <v>2018</v>
      </c>
      <c r="N5135" t="s">
        <v>660</v>
      </c>
      <c r="O5135" t="s">
        <v>594</v>
      </c>
      <c r="P5135" t="s">
        <v>560</v>
      </c>
      <c r="Q5135" t="s">
        <v>580</v>
      </c>
      <c r="R5135" t="s">
        <v>573</v>
      </c>
      <c r="S5135">
        <v>0</v>
      </c>
    </row>
    <row r="5136" spans="11:19">
      <c r="K5136">
        <v>75157</v>
      </c>
      <c r="L5136" t="s">
        <v>557</v>
      </c>
      <c r="M5136">
        <v>2018</v>
      </c>
      <c r="N5136" t="s">
        <v>660</v>
      </c>
      <c r="O5136" t="s">
        <v>594</v>
      </c>
      <c r="P5136" t="s">
        <v>560</v>
      </c>
      <c r="Q5136" t="s">
        <v>580</v>
      </c>
      <c r="R5136" t="s">
        <v>649</v>
      </c>
      <c r="S5136">
        <v>0</v>
      </c>
    </row>
    <row r="5137" spans="11:19">
      <c r="K5137">
        <v>75158</v>
      </c>
      <c r="L5137" t="s">
        <v>557</v>
      </c>
      <c r="M5137">
        <v>2018</v>
      </c>
      <c r="N5137" t="s">
        <v>660</v>
      </c>
      <c r="O5137" t="s">
        <v>595</v>
      </c>
      <c r="P5137" t="s">
        <v>560</v>
      </c>
      <c r="Q5137" t="s">
        <v>580</v>
      </c>
      <c r="R5137" t="s">
        <v>562</v>
      </c>
      <c r="S5137">
        <v>0</v>
      </c>
    </row>
    <row r="5138" spans="11:19">
      <c r="K5138">
        <v>75159</v>
      </c>
      <c r="L5138" t="s">
        <v>557</v>
      </c>
      <c r="M5138">
        <v>2018</v>
      </c>
      <c r="N5138" t="s">
        <v>660</v>
      </c>
      <c r="O5138" t="s">
        <v>595</v>
      </c>
      <c r="P5138" t="s">
        <v>560</v>
      </c>
      <c r="Q5138" t="s">
        <v>580</v>
      </c>
      <c r="R5138" t="s">
        <v>564</v>
      </c>
      <c r="S5138">
        <v>5125.3895757192504</v>
      </c>
    </row>
    <row r="5139" spans="11:19">
      <c r="K5139">
        <v>75160</v>
      </c>
      <c r="L5139" t="s">
        <v>557</v>
      </c>
      <c r="M5139">
        <v>2018</v>
      </c>
      <c r="N5139" t="s">
        <v>660</v>
      </c>
      <c r="O5139" t="s">
        <v>595</v>
      </c>
      <c r="P5139" t="s">
        <v>560</v>
      </c>
      <c r="Q5139" t="s">
        <v>580</v>
      </c>
      <c r="R5139" t="s">
        <v>568</v>
      </c>
      <c r="S5139">
        <v>0</v>
      </c>
    </row>
    <row r="5140" spans="11:19">
      <c r="K5140">
        <v>75161</v>
      </c>
      <c r="L5140" t="s">
        <v>557</v>
      </c>
      <c r="M5140">
        <v>2018</v>
      </c>
      <c r="N5140" t="s">
        <v>660</v>
      </c>
      <c r="O5140" t="s">
        <v>595</v>
      </c>
      <c r="P5140" t="s">
        <v>560</v>
      </c>
      <c r="Q5140" t="s">
        <v>580</v>
      </c>
      <c r="R5140" t="s">
        <v>573</v>
      </c>
      <c r="S5140">
        <v>0</v>
      </c>
    </row>
    <row r="5141" spans="11:19">
      <c r="K5141">
        <v>75162</v>
      </c>
      <c r="L5141" t="s">
        <v>557</v>
      </c>
      <c r="M5141">
        <v>2018</v>
      </c>
      <c r="N5141" t="s">
        <v>660</v>
      </c>
      <c r="O5141" t="s">
        <v>595</v>
      </c>
      <c r="P5141" t="s">
        <v>560</v>
      </c>
      <c r="Q5141" t="s">
        <v>580</v>
      </c>
      <c r="R5141" t="s">
        <v>649</v>
      </c>
      <c r="S5141">
        <v>0</v>
      </c>
    </row>
    <row r="5142" spans="11:19">
      <c r="K5142">
        <v>75163</v>
      </c>
      <c r="L5142" t="s">
        <v>557</v>
      </c>
      <c r="M5142">
        <v>2018</v>
      </c>
      <c r="N5142" t="s">
        <v>660</v>
      </c>
      <c r="O5142" t="s">
        <v>596</v>
      </c>
      <c r="P5142" t="s">
        <v>560</v>
      </c>
      <c r="Q5142" t="s">
        <v>580</v>
      </c>
      <c r="R5142" t="s">
        <v>562</v>
      </c>
      <c r="S5142">
        <v>0</v>
      </c>
    </row>
    <row r="5143" spans="11:19">
      <c r="K5143">
        <v>75164</v>
      </c>
      <c r="L5143" t="s">
        <v>557</v>
      </c>
      <c r="M5143">
        <v>2018</v>
      </c>
      <c r="N5143" t="s">
        <v>660</v>
      </c>
      <c r="O5143" t="s">
        <v>596</v>
      </c>
      <c r="P5143" t="s">
        <v>560</v>
      </c>
      <c r="Q5143" t="s">
        <v>580</v>
      </c>
      <c r="R5143" t="s">
        <v>564</v>
      </c>
      <c r="S5143">
        <v>5092.15925651621</v>
      </c>
    </row>
    <row r="5144" spans="11:19">
      <c r="K5144">
        <v>75165</v>
      </c>
      <c r="L5144" t="s">
        <v>557</v>
      </c>
      <c r="M5144">
        <v>2018</v>
      </c>
      <c r="N5144" t="s">
        <v>660</v>
      </c>
      <c r="O5144" t="s">
        <v>596</v>
      </c>
      <c r="P5144" t="s">
        <v>560</v>
      </c>
      <c r="Q5144" t="s">
        <v>580</v>
      </c>
      <c r="R5144" t="s">
        <v>568</v>
      </c>
      <c r="S5144">
        <v>0</v>
      </c>
    </row>
    <row r="5145" spans="11:19">
      <c r="K5145">
        <v>75166</v>
      </c>
      <c r="L5145" t="s">
        <v>557</v>
      </c>
      <c r="M5145">
        <v>2018</v>
      </c>
      <c r="N5145" t="s">
        <v>660</v>
      </c>
      <c r="O5145" t="s">
        <v>596</v>
      </c>
      <c r="P5145" t="s">
        <v>560</v>
      </c>
      <c r="Q5145" t="s">
        <v>580</v>
      </c>
      <c r="R5145" t="s">
        <v>573</v>
      </c>
      <c r="S5145">
        <v>0</v>
      </c>
    </row>
    <row r="5146" spans="11:19">
      <c r="K5146">
        <v>75167</v>
      </c>
      <c r="L5146" t="s">
        <v>557</v>
      </c>
      <c r="M5146">
        <v>2018</v>
      </c>
      <c r="N5146" t="s">
        <v>660</v>
      </c>
      <c r="O5146" t="s">
        <v>596</v>
      </c>
      <c r="P5146" t="s">
        <v>560</v>
      </c>
      <c r="Q5146" t="s">
        <v>580</v>
      </c>
      <c r="R5146" t="s">
        <v>649</v>
      </c>
      <c r="S5146">
        <v>0</v>
      </c>
    </row>
    <row r="5147" spans="11:19">
      <c r="K5147">
        <v>75168</v>
      </c>
      <c r="L5147" t="s">
        <v>557</v>
      </c>
      <c r="M5147">
        <v>2018</v>
      </c>
      <c r="N5147" t="s">
        <v>660</v>
      </c>
      <c r="O5147" t="s">
        <v>597</v>
      </c>
      <c r="P5147" t="s">
        <v>560</v>
      </c>
      <c r="Q5147" t="s">
        <v>580</v>
      </c>
      <c r="R5147" t="s">
        <v>562</v>
      </c>
      <c r="S5147">
        <v>0</v>
      </c>
    </row>
    <row r="5148" spans="11:19">
      <c r="K5148">
        <v>75169</v>
      </c>
      <c r="L5148" t="s">
        <v>557</v>
      </c>
      <c r="M5148">
        <v>2018</v>
      </c>
      <c r="N5148" t="s">
        <v>660</v>
      </c>
      <c r="O5148" t="s">
        <v>597</v>
      </c>
      <c r="P5148" t="s">
        <v>560</v>
      </c>
      <c r="Q5148" t="s">
        <v>580</v>
      </c>
      <c r="R5148" t="s">
        <v>564</v>
      </c>
      <c r="S5148">
        <v>153538.844368797</v>
      </c>
    </row>
    <row r="5149" spans="11:19">
      <c r="K5149">
        <v>75170</v>
      </c>
      <c r="L5149" t="s">
        <v>557</v>
      </c>
      <c r="M5149">
        <v>2018</v>
      </c>
      <c r="N5149" t="s">
        <v>660</v>
      </c>
      <c r="O5149" t="s">
        <v>597</v>
      </c>
      <c r="P5149" t="s">
        <v>560</v>
      </c>
      <c r="Q5149" t="s">
        <v>580</v>
      </c>
      <c r="R5149" t="s">
        <v>568</v>
      </c>
      <c r="S5149">
        <v>0</v>
      </c>
    </row>
    <row r="5150" spans="11:19">
      <c r="K5150">
        <v>75171</v>
      </c>
      <c r="L5150" t="s">
        <v>557</v>
      </c>
      <c r="M5150">
        <v>2018</v>
      </c>
      <c r="N5150" t="s">
        <v>660</v>
      </c>
      <c r="O5150" t="s">
        <v>597</v>
      </c>
      <c r="P5150" t="s">
        <v>560</v>
      </c>
      <c r="Q5150" t="s">
        <v>580</v>
      </c>
      <c r="R5150" t="s">
        <v>573</v>
      </c>
      <c r="S5150">
        <v>0</v>
      </c>
    </row>
    <row r="5151" spans="11:19">
      <c r="K5151">
        <v>75172</v>
      </c>
      <c r="L5151" t="s">
        <v>557</v>
      </c>
      <c r="M5151">
        <v>2018</v>
      </c>
      <c r="N5151" t="s">
        <v>660</v>
      </c>
      <c r="O5151" t="s">
        <v>597</v>
      </c>
      <c r="P5151" t="s">
        <v>560</v>
      </c>
      <c r="Q5151" t="s">
        <v>580</v>
      </c>
      <c r="R5151" t="s">
        <v>649</v>
      </c>
      <c r="S5151">
        <v>0</v>
      </c>
    </row>
    <row r="5152" spans="11:19">
      <c r="K5152">
        <v>75173</v>
      </c>
      <c r="L5152" t="s">
        <v>557</v>
      </c>
      <c r="M5152">
        <v>2018</v>
      </c>
      <c r="N5152" t="s">
        <v>660</v>
      </c>
      <c r="O5152" t="s">
        <v>598</v>
      </c>
      <c r="P5152" t="s">
        <v>560</v>
      </c>
      <c r="Q5152" t="s">
        <v>580</v>
      </c>
      <c r="R5152" t="s">
        <v>562</v>
      </c>
      <c r="S5152">
        <v>0</v>
      </c>
    </row>
    <row r="5153" spans="11:19">
      <c r="K5153">
        <v>75174</v>
      </c>
      <c r="L5153" t="s">
        <v>557</v>
      </c>
      <c r="M5153">
        <v>2018</v>
      </c>
      <c r="N5153" t="s">
        <v>660</v>
      </c>
      <c r="O5153" t="s">
        <v>598</v>
      </c>
      <c r="P5153" t="s">
        <v>560</v>
      </c>
      <c r="Q5153" t="s">
        <v>580</v>
      </c>
      <c r="R5153" t="s">
        <v>564</v>
      </c>
      <c r="S5153">
        <v>85126.035724963702</v>
      </c>
    </row>
    <row r="5154" spans="11:19">
      <c r="K5154">
        <v>75175</v>
      </c>
      <c r="L5154" t="s">
        <v>557</v>
      </c>
      <c r="M5154">
        <v>2018</v>
      </c>
      <c r="N5154" t="s">
        <v>660</v>
      </c>
      <c r="O5154" t="s">
        <v>598</v>
      </c>
      <c r="P5154" t="s">
        <v>560</v>
      </c>
      <c r="Q5154" t="s">
        <v>580</v>
      </c>
      <c r="R5154" t="s">
        <v>568</v>
      </c>
      <c r="S5154">
        <v>0</v>
      </c>
    </row>
    <row r="5155" spans="11:19">
      <c r="K5155">
        <v>75176</v>
      </c>
      <c r="L5155" t="s">
        <v>557</v>
      </c>
      <c r="M5155">
        <v>2018</v>
      </c>
      <c r="N5155" t="s">
        <v>660</v>
      </c>
      <c r="O5155" t="s">
        <v>598</v>
      </c>
      <c r="P5155" t="s">
        <v>560</v>
      </c>
      <c r="Q5155" t="s">
        <v>580</v>
      </c>
      <c r="R5155" t="s">
        <v>573</v>
      </c>
      <c r="S5155">
        <v>0</v>
      </c>
    </row>
    <row r="5156" spans="11:19">
      <c r="K5156">
        <v>75177</v>
      </c>
      <c r="L5156" t="s">
        <v>557</v>
      </c>
      <c r="M5156">
        <v>2018</v>
      </c>
      <c r="N5156" t="s">
        <v>660</v>
      </c>
      <c r="O5156" t="s">
        <v>598</v>
      </c>
      <c r="P5156" t="s">
        <v>560</v>
      </c>
      <c r="Q5156" t="s">
        <v>580</v>
      </c>
      <c r="R5156" t="s">
        <v>649</v>
      </c>
      <c r="S5156">
        <v>0</v>
      </c>
    </row>
    <row r="5157" spans="11:19">
      <c r="K5157">
        <v>75178</v>
      </c>
      <c r="L5157" t="s">
        <v>557</v>
      </c>
      <c r="M5157">
        <v>2018</v>
      </c>
      <c r="N5157" t="s">
        <v>660</v>
      </c>
      <c r="O5157" t="s">
        <v>599</v>
      </c>
      <c r="P5157" t="s">
        <v>560</v>
      </c>
      <c r="Q5157" t="s">
        <v>580</v>
      </c>
      <c r="R5157" t="s">
        <v>562</v>
      </c>
      <c r="S5157">
        <v>0</v>
      </c>
    </row>
    <row r="5158" spans="11:19">
      <c r="K5158">
        <v>75179</v>
      </c>
      <c r="L5158" t="s">
        <v>557</v>
      </c>
      <c r="M5158">
        <v>2018</v>
      </c>
      <c r="N5158" t="s">
        <v>660</v>
      </c>
      <c r="O5158" t="s">
        <v>599</v>
      </c>
      <c r="P5158" t="s">
        <v>560</v>
      </c>
      <c r="Q5158" t="s">
        <v>580</v>
      </c>
      <c r="R5158" t="s">
        <v>564</v>
      </c>
      <c r="S5158">
        <v>8468.0343746333692</v>
      </c>
    </row>
    <row r="5159" spans="11:19">
      <c r="K5159">
        <v>75180</v>
      </c>
      <c r="L5159" t="s">
        <v>557</v>
      </c>
      <c r="M5159">
        <v>2018</v>
      </c>
      <c r="N5159" t="s">
        <v>660</v>
      </c>
      <c r="O5159" t="s">
        <v>599</v>
      </c>
      <c r="P5159" t="s">
        <v>560</v>
      </c>
      <c r="Q5159" t="s">
        <v>580</v>
      </c>
      <c r="R5159" t="s">
        <v>568</v>
      </c>
      <c r="S5159">
        <v>0</v>
      </c>
    </row>
    <row r="5160" spans="11:19">
      <c r="K5160">
        <v>75181</v>
      </c>
      <c r="L5160" t="s">
        <v>557</v>
      </c>
      <c r="M5160">
        <v>2018</v>
      </c>
      <c r="N5160" t="s">
        <v>660</v>
      </c>
      <c r="O5160" t="s">
        <v>599</v>
      </c>
      <c r="P5160" t="s">
        <v>560</v>
      </c>
      <c r="Q5160" t="s">
        <v>580</v>
      </c>
      <c r="R5160" t="s">
        <v>573</v>
      </c>
      <c r="S5160">
        <v>0</v>
      </c>
    </row>
    <row r="5161" spans="11:19">
      <c r="K5161">
        <v>75182</v>
      </c>
      <c r="L5161" t="s">
        <v>557</v>
      </c>
      <c r="M5161">
        <v>2018</v>
      </c>
      <c r="N5161" t="s">
        <v>660</v>
      </c>
      <c r="O5161" t="s">
        <v>599</v>
      </c>
      <c r="P5161" t="s">
        <v>560</v>
      </c>
      <c r="Q5161" t="s">
        <v>580</v>
      </c>
      <c r="R5161" t="s">
        <v>649</v>
      </c>
      <c r="S5161">
        <v>0</v>
      </c>
    </row>
    <row r="5162" spans="11:19">
      <c r="K5162">
        <v>75183</v>
      </c>
      <c r="L5162" t="s">
        <v>557</v>
      </c>
      <c r="M5162">
        <v>2018</v>
      </c>
      <c r="N5162" t="s">
        <v>660</v>
      </c>
      <c r="O5162" t="s">
        <v>600</v>
      </c>
      <c r="P5162" t="s">
        <v>560</v>
      </c>
      <c r="Q5162" t="s">
        <v>580</v>
      </c>
      <c r="R5162" t="s">
        <v>562</v>
      </c>
      <c r="S5162">
        <v>0</v>
      </c>
    </row>
    <row r="5163" spans="11:19">
      <c r="K5163">
        <v>75184</v>
      </c>
      <c r="L5163" t="s">
        <v>557</v>
      </c>
      <c r="M5163">
        <v>2018</v>
      </c>
      <c r="N5163" t="s">
        <v>660</v>
      </c>
      <c r="O5163" t="s">
        <v>600</v>
      </c>
      <c r="P5163" t="s">
        <v>560</v>
      </c>
      <c r="Q5163" t="s">
        <v>580</v>
      </c>
      <c r="R5163" t="s">
        <v>564</v>
      </c>
      <c r="S5163">
        <v>11810.680385305601</v>
      </c>
    </row>
    <row r="5164" spans="11:19">
      <c r="K5164">
        <v>75185</v>
      </c>
      <c r="L5164" t="s">
        <v>557</v>
      </c>
      <c r="M5164">
        <v>2018</v>
      </c>
      <c r="N5164" t="s">
        <v>660</v>
      </c>
      <c r="O5164" t="s">
        <v>600</v>
      </c>
      <c r="P5164" t="s">
        <v>560</v>
      </c>
      <c r="Q5164" t="s">
        <v>580</v>
      </c>
      <c r="R5164" t="s">
        <v>568</v>
      </c>
      <c r="S5164">
        <v>0</v>
      </c>
    </row>
    <row r="5165" spans="11:19">
      <c r="K5165">
        <v>75186</v>
      </c>
      <c r="L5165" t="s">
        <v>557</v>
      </c>
      <c r="M5165">
        <v>2018</v>
      </c>
      <c r="N5165" t="s">
        <v>660</v>
      </c>
      <c r="O5165" t="s">
        <v>600</v>
      </c>
      <c r="P5165" t="s">
        <v>560</v>
      </c>
      <c r="Q5165" t="s">
        <v>580</v>
      </c>
      <c r="R5165" t="s">
        <v>573</v>
      </c>
      <c r="S5165">
        <v>0</v>
      </c>
    </row>
    <row r="5166" spans="11:19">
      <c r="K5166">
        <v>75187</v>
      </c>
      <c r="L5166" t="s">
        <v>557</v>
      </c>
      <c r="M5166">
        <v>2018</v>
      </c>
      <c r="N5166" t="s">
        <v>660</v>
      </c>
      <c r="O5166" t="s">
        <v>600</v>
      </c>
      <c r="P5166" t="s">
        <v>560</v>
      </c>
      <c r="Q5166" t="s">
        <v>580</v>
      </c>
      <c r="R5166" t="s">
        <v>649</v>
      </c>
      <c r="S5166">
        <v>0</v>
      </c>
    </row>
    <row r="5167" spans="11:19">
      <c r="K5167">
        <v>75188</v>
      </c>
      <c r="L5167" t="s">
        <v>557</v>
      </c>
      <c r="M5167">
        <v>2018</v>
      </c>
      <c r="N5167" t="s">
        <v>660</v>
      </c>
      <c r="O5167" t="s">
        <v>601</v>
      </c>
      <c r="P5167" t="s">
        <v>560</v>
      </c>
      <c r="Q5167" t="s">
        <v>580</v>
      </c>
      <c r="R5167" t="s">
        <v>562</v>
      </c>
      <c r="S5167">
        <v>0</v>
      </c>
    </row>
    <row r="5168" spans="11:19">
      <c r="K5168">
        <v>75189</v>
      </c>
      <c r="L5168" t="s">
        <v>557</v>
      </c>
      <c r="M5168">
        <v>2018</v>
      </c>
      <c r="N5168" t="s">
        <v>660</v>
      </c>
      <c r="O5168" t="s">
        <v>601</v>
      </c>
      <c r="P5168" t="s">
        <v>560</v>
      </c>
      <c r="Q5168" t="s">
        <v>580</v>
      </c>
      <c r="R5168" t="s">
        <v>564</v>
      </c>
      <c r="S5168">
        <v>76435.157693080502</v>
      </c>
    </row>
    <row r="5169" spans="11:19">
      <c r="K5169">
        <v>75190</v>
      </c>
      <c r="L5169" t="s">
        <v>557</v>
      </c>
      <c r="M5169">
        <v>2018</v>
      </c>
      <c r="N5169" t="s">
        <v>660</v>
      </c>
      <c r="O5169" t="s">
        <v>601</v>
      </c>
      <c r="P5169" t="s">
        <v>560</v>
      </c>
      <c r="Q5169" t="s">
        <v>580</v>
      </c>
      <c r="R5169" t="s">
        <v>568</v>
      </c>
      <c r="S5169">
        <v>0</v>
      </c>
    </row>
    <row r="5170" spans="11:19">
      <c r="K5170">
        <v>75191</v>
      </c>
      <c r="L5170" t="s">
        <v>557</v>
      </c>
      <c r="M5170">
        <v>2018</v>
      </c>
      <c r="N5170" t="s">
        <v>660</v>
      </c>
      <c r="O5170" t="s">
        <v>601</v>
      </c>
      <c r="P5170" t="s">
        <v>560</v>
      </c>
      <c r="Q5170" t="s">
        <v>580</v>
      </c>
      <c r="R5170" t="s">
        <v>573</v>
      </c>
      <c r="S5170">
        <v>0</v>
      </c>
    </row>
    <row r="5171" spans="11:19">
      <c r="K5171">
        <v>75192</v>
      </c>
      <c r="L5171" t="s">
        <v>557</v>
      </c>
      <c r="M5171">
        <v>2018</v>
      </c>
      <c r="N5171" t="s">
        <v>660</v>
      </c>
      <c r="O5171" t="s">
        <v>601</v>
      </c>
      <c r="P5171" t="s">
        <v>560</v>
      </c>
      <c r="Q5171" t="s">
        <v>580</v>
      </c>
      <c r="R5171" t="s">
        <v>649</v>
      </c>
      <c r="S5171">
        <v>0</v>
      </c>
    </row>
    <row r="5172" spans="11:19">
      <c r="K5172">
        <v>75193</v>
      </c>
      <c r="L5172" t="s">
        <v>557</v>
      </c>
      <c r="M5172">
        <v>2018</v>
      </c>
      <c r="N5172" t="s">
        <v>660</v>
      </c>
      <c r="O5172" t="s">
        <v>602</v>
      </c>
      <c r="P5172" t="s">
        <v>560</v>
      </c>
      <c r="Q5172" t="s">
        <v>580</v>
      </c>
      <c r="R5172" t="s">
        <v>562</v>
      </c>
      <c r="S5172">
        <v>0</v>
      </c>
    </row>
    <row r="5173" spans="11:19">
      <c r="K5173">
        <v>75194</v>
      </c>
      <c r="L5173" t="s">
        <v>557</v>
      </c>
      <c r="M5173">
        <v>2018</v>
      </c>
      <c r="N5173" t="s">
        <v>660</v>
      </c>
      <c r="O5173" t="s">
        <v>602</v>
      </c>
      <c r="P5173" t="s">
        <v>560</v>
      </c>
      <c r="Q5173" t="s">
        <v>580</v>
      </c>
      <c r="R5173" t="s">
        <v>564</v>
      </c>
      <c r="S5173">
        <v>57716.343526822799</v>
      </c>
    </row>
    <row r="5174" spans="11:19">
      <c r="K5174">
        <v>75195</v>
      </c>
      <c r="L5174" t="s">
        <v>557</v>
      </c>
      <c r="M5174">
        <v>2018</v>
      </c>
      <c r="N5174" t="s">
        <v>660</v>
      </c>
      <c r="O5174" t="s">
        <v>602</v>
      </c>
      <c r="P5174" t="s">
        <v>560</v>
      </c>
      <c r="Q5174" t="s">
        <v>580</v>
      </c>
      <c r="R5174" t="s">
        <v>568</v>
      </c>
      <c r="S5174">
        <v>0</v>
      </c>
    </row>
    <row r="5175" spans="11:19">
      <c r="K5175">
        <v>75196</v>
      </c>
      <c r="L5175" t="s">
        <v>557</v>
      </c>
      <c r="M5175">
        <v>2018</v>
      </c>
      <c r="N5175" t="s">
        <v>660</v>
      </c>
      <c r="O5175" t="s">
        <v>602</v>
      </c>
      <c r="P5175" t="s">
        <v>560</v>
      </c>
      <c r="Q5175" t="s">
        <v>580</v>
      </c>
      <c r="R5175" t="s">
        <v>573</v>
      </c>
      <c r="S5175">
        <v>0</v>
      </c>
    </row>
    <row r="5176" spans="11:19">
      <c r="K5176">
        <v>75197</v>
      </c>
      <c r="L5176" t="s">
        <v>557</v>
      </c>
      <c r="M5176">
        <v>2018</v>
      </c>
      <c r="N5176" t="s">
        <v>660</v>
      </c>
      <c r="O5176" t="s">
        <v>602</v>
      </c>
      <c r="P5176" t="s">
        <v>560</v>
      </c>
      <c r="Q5176" t="s">
        <v>580</v>
      </c>
      <c r="R5176" t="s">
        <v>649</v>
      </c>
      <c r="S5176">
        <v>0</v>
      </c>
    </row>
    <row r="5177" spans="11:19">
      <c r="K5177">
        <v>75198</v>
      </c>
      <c r="L5177" t="s">
        <v>557</v>
      </c>
      <c r="M5177">
        <v>2018</v>
      </c>
      <c r="N5177" t="s">
        <v>660</v>
      </c>
      <c r="O5177" t="s">
        <v>603</v>
      </c>
      <c r="P5177" t="s">
        <v>560</v>
      </c>
      <c r="Q5177" t="s">
        <v>580</v>
      </c>
      <c r="R5177" t="s">
        <v>562</v>
      </c>
      <c r="S5177">
        <v>0</v>
      </c>
    </row>
    <row r="5178" spans="11:19">
      <c r="K5178">
        <v>75199</v>
      </c>
      <c r="L5178" t="s">
        <v>557</v>
      </c>
      <c r="M5178">
        <v>2018</v>
      </c>
      <c r="N5178" t="s">
        <v>660</v>
      </c>
      <c r="O5178" t="s">
        <v>603</v>
      </c>
      <c r="P5178" t="s">
        <v>560</v>
      </c>
      <c r="Q5178" t="s">
        <v>580</v>
      </c>
      <c r="R5178" t="s">
        <v>564</v>
      </c>
      <c r="S5178">
        <v>23175.674484968102</v>
      </c>
    </row>
    <row r="5179" spans="11:19">
      <c r="K5179">
        <v>75200</v>
      </c>
      <c r="L5179" t="s">
        <v>557</v>
      </c>
      <c r="M5179">
        <v>2018</v>
      </c>
      <c r="N5179" t="s">
        <v>660</v>
      </c>
      <c r="O5179" t="s">
        <v>603</v>
      </c>
      <c r="P5179" t="s">
        <v>560</v>
      </c>
      <c r="Q5179" t="s">
        <v>580</v>
      </c>
      <c r="R5179" t="s">
        <v>568</v>
      </c>
      <c r="S5179">
        <v>0</v>
      </c>
    </row>
    <row r="5180" spans="11:19">
      <c r="K5180">
        <v>75201</v>
      </c>
      <c r="L5180" t="s">
        <v>557</v>
      </c>
      <c r="M5180">
        <v>2018</v>
      </c>
      <c r="N5180" t="s">
        <v>660</v>
      </c>
      <c r="O5180" t="s">
        <v>603</v>
      </c>
      <c r="P5180" t="s">
        <v>560</v>
      </c>
      <c r="Q5180" t="s">
        <v>580</v>
      </c>
      <c r="R5180" t="s">
        <v>573</v>
      </c>
      <c r="S5180">
        <v>0</v>
      </c>
    </row>
    <row r="5181" spans="11:19">
      <c r="K5181">
        <v>75202</v>
      </c>
      <c r="L5181" t="s">
        <v>557</v>
      </c>
      <c r="M5181">
        <v>2018</v>
      </c>
      <c r="N5181" t="s">
        <v>660</v>
      </c>
      <c r="O5181" t="s">
        <v>603</v>
      </c>
      <c r="P5181" t="s">
        <v>560</v>
      </c>
      <c r="Q5181" t="s">
        <v>580</v>
      </c>
      <c r="R5181" t="s">
        <v>649</v>
      </c>
      <c r="S5181">
        <v>0</v>
      </c>
    </row>
    <row r="5182" spans="11:19">
      <c r="K5182">
        <v>75203</v>
      </c>
      <c r="L5182" t="s">
        <v>557</v>
      </c>
      <c r="M5182">
        <v>2018</v>
      </c>
      <c r="N5182" t="s">
        <v>660</v>
      </c>
      <c r="O5182" t="s">
        <v>604</v>
      </c>
      <c r="P5182" t="s">
        <v>560</v>
      </c>
      <c r="Q5182" t="s">
        <v>580</v>
      </c>
      <c r="R5182" t="s">
        <v>562</v>
      </c>
      <c r="S5182">
        <v>0</v>
      </c>
    </row>
    <row r="5183" spans="11:19">
      <c r="K5183">
        <v>75204</v>
      </c>
      <c r="L5183" t="s">
        <v>557</v>
      </c>
      <c r="M5183">
        <v>2018</v>
      </c>
      <c r="N5183" t="s">
        <v>660</v>
      </c>
      <c r="O5183" t="s">
        <v>604</v>
      </c>
      <c r="P5183" t="s">
        <v>560</v>
      </c>
      <c r="Q5183" t="s">
        <v>580</v>
      </c>
      <c r="R5183" t="s">
        <v>564</v>
      </c>
      <c r="S5183">
        <v>22061.459468153698</v>
      </c>
    </row>
    <row r="5184" spans="11:19">
      <c r="K5184">
        <v>75205</v>
      </c>
      <c r="L5184" t="s">
        <v>557</v>
      </c>
      <c r="M5184">
        <v>2018</v>
      </c>
      <c r="N5184" t="s">
        <v>660</v>
      </c>
      <c r="O5184" t="s">
        <v>604</v>
      </c>
      <c r="P5184" t="s">
        <v>560</v>
      </c>
      <c r="Q5184" t="s">
        <v>580</v>
      </c>
      <c r="R5184" t="s">
        <v>568</v>
      </c>
      <c r="S5184">
        <v>0</v>
      </c>
    </row>
    <row r="5185" spans="11:19">
      <c r="K5185">
        <v>75206</v>
      </c>
      <c r="L5185" t="s">
        <v>557</v>
      </c>
      <c r="M5185">
        <v>2018</v>
      </c>
      <c r="N5185" t="s">
        <v>660</v>
      </c>
      <c r="O5185" t="s">
        <v>604</v>
      </c>
      <c r="P5185" t="s">
        <v>560</v>
      </c>
      <c r="Q5185" t="s">
        <v>580</v>
      </c>
      <c r="R5185" t="s">
        <v>573</v>
      </c>
      <c r="S5185">
        <v>0</v>
      </c>
    </row>
    <row r="5186" spans="11:19">
      <c r="K5186">
        <v>75207</v>
      </c>
      <c r="L5186" t="s">
        <v>557</v>
      </c>
      <c r="M5186">
        <v>2018</v>
      </c>
      <c r="N5186" t="s">
        <v>660</v>
      </c>
      <c r="O5186" t="s">
        <v>604</v>
      </c>
      <c r="P5186" t="s">
        <v>560</v>
      </c>
      <c r="Q5186" t="s">
        <v>580</v>
      </c>
      <c r="R5186" t="s">
        <v>649</v>
      </c>
      <c r="S5186">
        <v>0</v>
      </c>
    </row>
    <row r="5187" spans="11:19">
      <c r="K5187">
        <v>75208</v>
      </c>
      <c r="L5187" t="s">
        <v>557</v>
      </c>
      <c r="M5187">
        <v>2018</v>
      </c>
      <c r="N5187" t="s">
        <v>660</v>
      </c>
      <c r="O5187" t="s">
        <v>605</v>
      </c>
      <c r="P5187" t="s">
        <v>560</v>
      </c>
      <c r="Q5187" t="s">
        <v>580</v>
      </c>
      <c r="R5187" t="s">
        <v>562</v>
      </c>
      <c r="S5187">
        <v>0</v>
      </c>
    </row>
    <row r="5188" spans="11:19">
      <c r="K5188">
        <v>75209</v>
      </c>
      <c r="L5188" t="s">
        <v>557</v>
      </c>
      <c r="M5188">
        <v>2018</v>
      </c>
      <c r="N5188" t="s">
        <v>660</v>
      </c>
      <c r="O5188" t="s">
        <v>605</v>
      </c>
      <c r="P5188" t="s">
        <v>560</v>
      </c>
      <c r="Q5188" t="s">
        <v>580</v>
      </c>
      <c r="R5188" t="s">
        <v>564</v>
      </c>
      <c r="S5188">
        <v>35877.727098627103</v>
      </c>
    </row>
    <row r="5189" spans="11:19">
      <c r="K5189">
        <v>75210</v>
      </c>
      <c r="L5189" t="s">
        <v>557</v>
      </c>
      <c r="M5189">
        <v>2018</v>
      </c>
      <c r="N5189" t="s">
        <v>660</v>
      </c>
      <c r="O5189" t="s">
        <v>605</v>
      </c>
      <c r="P5189" t="s">
        <v>560</v>
      </c>
      <c r="Q5189" t="s">
        <v>580</v>
      </c>
      <c r="R5189" t="s">
        <v>568</v>
      </c>
      <c r="S5189">
        <v>0</v>
      </c>
    </row>
    <row r="5190" spans="11:19">
      <c r="K5190">
        <v>75211</v>
      </c>
      <c r="L5190" t="s">
        <v>557</v>
      </c>
      <c r="M5190">
        <v>2018</v>
      </c>
      <c r="N5190" t="s">
        <v>660</v>
      </c>
      <c r="O5190" t="s">
        <v>605</v>
      </c>
      <c r="P5190" t="s">
        <v>560</v>
      </c>
      <c r="Q5190" t="s">
        <v>580</v>
      </c>
      <c r="R5190" t="s">
        <v>573</v>
      </c>
      <c r="S5190">
        <v>0</v>
      </c>
    </row>
    <row r="5191" spans="11:19">
      <c r="K5191">
        <v>75212</v>
      </c>
      <c r="L5191" t="s">
        <v>557</v>
      </c>
      <c r="M5191">
        <v>2018</v>
      </c>
      <c r="N5191" t="s">
        <v>660</v>
      </c>
      <c r="O5191" t="s">
        <v>605</v>
      </c>
      <c r="P5191" t="s">
        <v>560</v>
      </c>
      <c r="Q5191" t="s">
        <v>580</v>
      </c>
      <c r="R5191" t="s">
        <v>649</v>
      </c>
      <c r="S5191">
        <v>0</v>
      </c>
    </row>
    <row r="5192" spans="11:19">
      <c r="K5192">
        <v>75213</v>
      </c>
      <c r="L5192" t="s">
        <v>557</v>
      </c>
      <c r="M5192">
        <v>2018</v>
      </c>
      <c r="N5192" t="s">
        <v>660</v>
      </c>
      <c r="O5192" t="s">
        <v>606</v>
      </c>
      <c r="P5192" t="s">
        <v>560</v>
      </c>
      <c r="Q5192" t="s">
        <v>580</v>
      </c>
      <c r="R5192" t="s">
        <v>562</v>
      </c>
      <c r="S5192">
        <v>0</v>
      </c>
    </row>
    <row r="5193" spans="11:19">
      <c r="K5193">
        <v>75214</v>
      </c>
      <c r="L5193" t="s">
        <v>557</v>
      </c>
      <c r="M5193">
        <v>2018</v>
      </c>
      <c r="N5193" t="s">
        <v>660</v>
      </c>
      <c r="O5193" t="s">
        <v>606</v>
      </c>
      <c r="P5193" t="s">
        <v>560</v>
      </c>
      <c r="Q5193" t="s">
        <v>580</v>
      </c>
      <c r="R5193" t="s">
        <v>564</v>
      </c>
      <c r="S5193">
        <v>34094.982916264802</v>
      </c>
    </row>
    <row r="5194" spans="11:19">
      <c r="K5194">
        <v>75215</v>
      </c>
      <c r="L5194" t="s">
        <v>557</v>
      </c>
      <c r="M5194">
        <v>2018</v>
      </c>
      <c r="N5194" t="s">
        <v>660</v>
      </c>
      <c r="O5194" t="s">
        <v>606</v>
      </c>
      <c r="P5194" t="s">
        <v>560</v>
      </c>
      <c r="Q5194" t="s">
        <v>580</v>
      </c>
      <c r="R5194" t="s">
        <v>568</v>
      </c>
      <c r="S5194">
        <v>0</v>
      </c>
    </row>
    <row r="5195" spans="11:19">
      <c r="K5195">
        <v>75216</v>
      </c>
      <c r="L5195" t="s">
        <v>557</v>
      </c>
      <c r="M5195">
        <v>2018</v>
      </c>
      <c r="N5195" t="s">
        <v>660</v>
      </c>
      <c r="O5195" t="s">
        <v>606</v>
      </c>
      <c r="P5195" t="s">
        <v>560</v>
      </c>
      <c r="Q5195" t="s">
        <v>580</v>
      </c>
      <c r="R5195" t="s">
        <v>573</v>
      </c>
      <c r="S5195">
        <v>0</v>
      </c>
    </row>
    <row r="5196" spans="11:19">
      <c r="K5196">
        <v>75217</v>
      </c>
      <c r="L5196" t="s">
        <v>557</v>
      </c>
      <c r="M5196">
        <v>2018</v>
      </c>
      <c r="N5196" t="s">
        <v>660</v>
      </c>
      <c r="O5196" t="s">
        <v>606</v>
      </c>
      <c r="P5196" t="s">
        <v>560</v>
      </c>
      <c r="Q5196" t="s">
        <v>580</v>
      </c>
      <c r="R5196" t="s">
        <v>649</v>
      </c>
      <c r="S5196">
        <v>0</v>
      </c>
    </row>
    <row r="5197" spans="11:19">
      <c r="K5197">
        <v>75218</v>
      </c>
      <c r="L5197" t="s">
        <v>557</v>
      </c>
      <c r="M5197">
        <v>2018</v>
      </c>
      <c r="N5197" t="s">
        <v>660</v>
      </c>
      <c r="O5197" t="s">
        <v>607</v>
      </c>
      <c r="P5197" t="s">
        <v>560</v>
      </c>
      <c r="Q5197" t="s">
        <v>580</v>
      </c>
      <c r="R5197" t="s">
        <v>562</v>
      </c>
      <c r="S5197">
        <v>0</v>
      </c>
    </row>
    <row r="5198" spans="11:19">
      <c r="K5198">
        <v>75219</v>
      </c>
      <c r="L5198" t="s">
        <v>557</v>
      </c>
      <c r="M5198">
        <v>2018</v>
      </c>
      <c r="N5198" t="s">
        <v>660</v>
      </c>
      <c r="O5198" t="s">
        <v>607</v>
      </c>
      <c r="P5198" t="s">
        <v>560</v>
      </c>
      <c r="Q5198" t="s">
        <v>580</v>
      </c>
      <c r="R5198" t="s">
        <v>564</v>
      </c>
      <c r="S5198">
        <v>11364.9942825584</v>
      </c>
    </row>
    <row r="5199" spans="11:19">
      <c r="K5199">
        <v>75220</v>
      </c>
      <c r="L5199" t="s">
        <v>557</v>
      </c>
      <c r="M5199">
        <v>2018</v>
      </c>
      <c r="N5199" t="s">
        <v>660</v>
      </c>
      <c r="O5199" t="s">
        <v>607</v>
      </c>
      <c r="P5199" t="s">
        <v>560</v>
      </c>
      <c r="Q5199" t="s">
        <v>580</v>
      </c>
      <c r="R5199" t="s">
        <v>568</v>
      </c>
      <c r="S5199">
        <v>0</v>
      </c>
    </row>
    <row r="5200" spans="11:19">
      <c r="K5200">
        <v>75221</v>
      </c>
      <c r="L5200" t="s">
        <v>557</v>
      </c>
      <c r="M5200">
        <v>2018</v>
      </c>
      <c r="N5200" t="s">
        <v>660</v>
      </c>
      <c r="O5200" t="s">
        <v>607</v>
      </c>
      <c r="P5200" t="s">
        <v>560</v>
      </c>
      <c r="Q5200" t="s">
        <v>580</v>
      </c>
      <c r="R5200" t="s">
        <v>573</v>
      </c>
      <c r="S5200">
        <v>0</v>
      </c>
    </row>
    <row r="5201" spans="11:19">
      <c r="K5201">
        <v>75222</v>
      </c>
      <c r="L5201" t="s">
        <v>557</v>
      </c>
      <c r="M5201">
        <v>2018</v>
      </c>
      <c r="N5201" t="s">
        <v>660</v>
      </c>
      <c r="O5201" t="s">
        <v>607</v>
      </c>
      <c r="P5201" t="s">
        <v>560</v>
      </c>
      <c r="Q5201" t="s">
        <v>580</v>
      </c>
      <c r="R5201" t="s">
        <v>649</v>
      </c>
      <c r="S5201">
        <v>0</v>
      </c>
    </row>
    <row r="5202" spans="11:19">
      <c r="K5202">
        <v>75223</v>
      </c>
      <c r="L5202" t="s">
        <v>557</v>
      </c>
      <c r="M5202">
        <v>2018</v>
      </c>
      <c r="N5202" t="s">
        <v>660</v>
      </c>
      <c r="O5202" t="s">
        <v>608</v>
      </c>
      <c r="P5202" t="s">
        <v>560</v>
      </c>
      <c r="Q5202" t="s">
        <v>580</v>
      </c>
      <c r="R5202" t="s">
        <v>562</v>
      </c>
      <c r="S5202">
        <v>0</v>
      </c>
    </row>
    <row r="5203" spans="11:19">
      <c r="K5203">
        <v>75224</v>
      </c>
      <c r="L5203" t="s">
        <v>557</v>
      </c>
      <c r="M5203">
        <v>2018</v>
      </c>
      <c r="N5203" t="s">
        <v>660</v>
      </c>
      <c r="O5203" t="s">
        <v>608</v>
      </c>
      <c r="P5203" t="s">
        <v>560</v>
      </c>
      <c r="Q5203" t="s">
        <v>580</v>
      </c>
      <c r="R5203" t="s">
        <v>564</v>
      </c>
      <c r="S5203">
        <v>44791.448056132402</v>
      </c>
    </row>
    <row r="5204" spans="11:19">
      <c r="K5204">
        <v>75225</v>
      </c>
      <c r="L5204" t="s">
        <v>557</v>
      </c>
      <c r="M5204">
        <v>2018</v>
      </c>
      <c r="N5204" t="s">
        <v>660</v>
      </c>
      <c r="O5204" t="s">
        <v>608</v>
      </c>
      <c r="P5204" t="s">
        <v>560</v>
      </c>
      <c r="Q5204" t="s">
        <v>580</v>
      </c>
      <c r="R5204" t="s">
        <v>568</v>
      </c>
      <c r="S5204">
        <v>0</v>
      </c>
    </row>
    <row r="5205" spans="11:19">
      <c r="K5205">
        <v>75226</v>
      </c>
      <c r="L5205" t="s">
        <v>557</v>
      </c>
      <c r="M5205">
        <v>2018</v>
      </c>
      <c r="N5205" t="s">
        <v>660</v>
      </c>
      <c r="O5205" t="s">
        <v>608</v>
      </c>
      <c r="P5205" t="s">
        <v>560</v>
      </c>
      <c r="Q5205" t="s">
        <v>580</v>
      </c>
      <c r="R5205" t="s">
        <v>573</v>
      </c>
      <c r="S5205">
        <v>0</v>
      </c>
    </row>
    <row r="5206" spans="11:19">
      <c r="K5206">
        <v>75227</v>
      </c>
      <c r="L5206" t="s">
        <v>557</v>
      </c>
      <c r="M5206">
        <v>2018</v>
      </c>
      <c r="N5206" t="s">
        <v>660</v>
      </c>
      <c r="O5206" t="s">
        <v>608</v>
      </c>
      <c r="P5206" t="s">
        <v>560</v>
      </c>
      <c r="Q5206" t="s">
        <v>580</v>
      </c>
      <c r="R5206" t="s">
        <v>649</v>
      </c>
      <c r="S5206">
        <v>0</v>
      </c>
    </row>
    <row r="5207" spans="11:19">
      <c r="K5207">
        <v>75228</v>
      </c>
      <c r="L5207" t="s">
        <v>557</v>
      </c>
      <c r="M5207">
        <v>2018</v>
      </c>
      <c r="N5207" t="s">
        <v>660</v>
      </c>
      <c r="O5207" t="s">
        <v>609</v>
      </c>
      <c r="P5207" t="s">
        <v>560</v>
      </c>
      <c r="Q5207" t="s">
        <v>580</v>
      </c>
      <c r="R5207" t="s">
        <v>562</v>
      </c>
      <c r="S5207">
        <v>0</v>
      </c>
    </row>
    <row r="5208" spans="11:19">
      <c r="K5208">
        <v>75229</v>
      </c>
      <c r="L5208" t="s">
        <v>557</v>
      </c>
      <c r="M5208">
        <v>2018</v>
      </c>
      <c r="N5208" t="s">
        <v>660</v>
      </c>
      <c r="O5208" t="s">
        <v>609</v>
      </c>
      <c r="P5208" t="s">
        <v>560</v>
      </c>
      <c r="Q5208" t="s">
        <v>580</v>
      </c>
      <c r="R5208" t="s">
        <v>564</v>
      </c>
      <c r="S5208">
        <v>47242.721381180701</v>
      </c>
    </row>
    <row r="5209" spans="11:19">
      <c r="K5209">
        <v>75230</v>
      </c>
      <c r="L5209" t="s">
        <v>557</v>
      </c>
      <c r="M5209">
        <v>2018</v>
      </c>
      <c r="N5209" t="s">
        <v>660</v>
      </c>
      <c r="O5209" t="s">
        <v>609</v>
      </c>
      <c r="P5209" t="s">
        <v>560</v>
      </c>
      <c r="Q5209" t="s">
        <v>580</v>
      </c>
      <c r="R5209" t="s">
        <v>568</v>
      </c>
      <c r="S5209">
        <v>0</v>
      </c>
    </row>
    <row r="5210" spans="11:19">
      <c r="K5210">
        <v>75231</v>
      </c>
      <c r="L5210" t="s">
        <v>557</v>
      </c>
      <c r="M5210">
        <v>2018</v>
      </c>
      <c r="N5210" t="s">
        <v>660</v>
      </c>
      <c r="O5210" t="s">
        <v>609</v>
      </c>
      <c r="P5210" t="s">
        <v>560</v>
      </c>
      <c r="Q5210" t="s">
        <v>580</v>
      </c>
      <c r="R5210" t="s">
        <v>573</v>
      </c>
      <c r="S5210">
        <v>0</v>
      </c>
    </row>
    <row r="5211" spans="11:19">
      <c r="K5211">
        <v>75232</v>
      </c>
      <c r="L5211" t="s">
        <v>557</v>
      </c>
      <c r="M5211">
        <v>2018</v>
      </c>
      <c r="N5211" t="s">
        <v>660</v>
      </c>
      <c r="O5211" t="s">
        <v>609</v>
      </c>
      <c r="P5211" t="s">
        <v>560</v>
      </c>
      <c r="Q5211" t="s">
        <v>580</v>
      </c>
      <c r="R5211" t="s">
        <v>649</v>
      </c>
      <c r="S5211">
        <v>0</v>
      </c>
    </row>
    <row r="5212" spans="11:19">
      <c r="K5212">
        <v>75233</v>
      </c>
      <c r="L5212" t="s">
        <v>557</v>
      </c>
      <c r="M5212">
        <v>2018</v>
      </c>
      <c r="N5212" t="s">
        <v>660</v>
      </c>
      <c r="O5212" t="s">
        <v>610</v>
      </c>
      <c r="P5212" t="s">
        <v>560</v>
      </c>
      <c r="Q5212" t="s">
        <v>580</v>
      </c>
      <c r="R5212" t="s">
        <v>562</v>
      </c>
      <c r="S5212">
        <v>0</v>
      </c>
    </row>
    <row r="5213" spans="11:19">
      <c r="K5213">
        <v>75234</v>
      </c>
      <c r="L5213" t="s">
        <v>557</v>
      </c>
      <c r="M5213">
        <v>2018</v>
      </c>
      <c r="N5213" t="s">
        <v>660</v>
      </c>
      <c r="O5213" t="s">
        <v>610</v>
      </c>
      <c r="P5213" t="s">
        <v>560</v>
      </c>
      <c r="Q5213" t="s">
        <v>580</v>
      </c>
      <c r="R5213" t="s">
        <v>564</v>
      </c>
      <c r="S5213">
        <v>76880.843681510203</v>
      </c>
    </row>
    <row r="5214" spans="11:19">
      <c r="K5214">
        <v>75235</v>
      </c>
      <c r="L5214" t="s">
        <v>557</v>
      </c>
      <c r="M5214">
        <v>2018</v>
      </c>
      <c r="N5214" t="s">
        <v>660</v>
      </c>
      <c r="O5214" t="s">
        <v>610</v>
      </c>
      <c r="P5214" t="s">
        <v>560</v>
      </c>
      <c r="Q5214" t="s">
        <v>580</v>
      </c>
      <c r="R5214" t="s">
        <v>568</v>
      </c>
      <c r="S5214">
        <v>0</v>
      </c>
    </row>
    <row r="5215" spans="11:19">
      <c r="K5215">
        <v>75236</v>
      </c>
      <c r="L5215" t="s">
        <v>557</v>
      </c>
      <c r="M5215">
        <v>2018</v>
      </c>
      <c r="N5215" t="s">
        <v>660</v>
      </c>
      <c r="O5215" t="s">
        <v>610</v>
      </c>
      <c r="P5215" t="s">
        <v>560</v>
      </c>
      <c r="Q5215" t="s">
        <v>580</v>
      </c>
      <c r="R5215" t="s">
        <v>573</v>
      </c>
      <c r="S5215">
        <v>0</v>
      </c>
    </row>
    <row r="5216" spans="11:19">
      <c r="K5216">
        <v>75237</v>
      </c>
      <c r="L5216" t="s">
        <v>557</v>
      </c>
      <c r="M5216">
        <v>2018</v>
      </c>
      <c r="N5216" t="s">
        <v>660</v>
      </c>
      <c r="O5216" t="s">
        <v>610</v>
      </c>
      <c r="P5216" t="s">
        <v>560</v>
      </c>
      <c r="Q5216" t="s">
        <v>580</v>
      </c>
      <c r="R5216" t="s">
        <v>649</v>
      </c>
      <c r="S5216">
        <v>0</v>
      </c>
    </row>
    <row r="5217" spans="11:19">
      <c r="K5217">
        <v>75238</v>
      </c>
      <c r="L5217" t="s">
        <v>557</v>
      </c>
      <c r="M5217">
        <v>2018</v>
      </c>
      <c r="N5217" t="s">
        <v>660</v>
      </c>
      <c r="O5217" t="s">
        <v>611</v>
      </c>
      <c r="P5217" t="s">
        <v>560</v>
      </c>
      <c r="Q5217" t="s">
        <v>580</v>
      </c>
      <c r="R5217" t="s">
        <v>562</v>
      </c>
      <c r="S5217">
        <v>0</v>
      </c>
    </row>
    <row r="5218" spans="11:19">
      <c r="K5218">
        <v>75239</v>
      </c>
      <c r="L5218" t="s">
        <v>557</v>
      </c>
      <c r="M5218">
        <v>2018</v>
      </c>
      <c r="N5218" t="s">
        <v>660</v>
      </c>
      <c r="O5218" t="s">
        <v>611</v>
      </c>
      <c r="P5218" t="s">
        <v>560</v>
      </c>
      <c r="Q5218" t="s">
        <v>580</v>
      </c>
      <c r="R5218" t="s">
        <v>564</v>
      </c>
      <c r="S5218">
        <v>46128.506272923398</v>
      </c>
    </row>
    <row r="5219" spans="11:19">
      <c r="K5219">
        <v>75240</v>
      </c>
      <c r="L5219" t="s">
        <v>557</v>
      </c>
      <c r="M5219">
        <v>2018</v>
      </c>
      <c r="N5219" t="s">
        <v>660</v>
      </c>
      <c r="O5219" t="s">
        <v>611</v>
      </c>
      <c r="P5219" t="s">
        <v>560</v>
      </c>
      <c r="Q5219" t="s">
        <v>580</v>
      </c>
      <c r="R5219" t="s">
        <v>568</v>
      </c>
      <c r="S5219">
        <v>0</v>
      </c>
    </row>
    <row r="5220" spans="11:19">
      <c r="K5220">
        <v>75241</v>
      </c>
      <c r="L5220" t="s">
        <v>557</v>
      </c>
      <c r="M5220">
        <v>2018</v>
      </c>
      <c r="N5220" t="s">
        <v>660</v>
      </c>
      <c r="O5220" t="s">
        <v>611</v>
      </c>
      <c r="P5220" t="s">
        <v>560</v>
      </c>
      <c r="Q5220" t="s">
        <v>580</v>
      </c>
      <c r="R5220" t="s">
        <v>573</v>
      </c>
      <c r="S5220">
        <v>0</v>
      </c>
    </row>
    <row r="5221" spans="11:19">
      <c r="K5221">
        <v>75242</v>
      </c>
      <c r="L5221" t="s">
        <v>557</v>
      </c>
      <c r="M5221">
        <v>2018</v>
      </c>
      <c r="N5221" t="s">
        <v>660</v>
      </c>
      <c r="O5221" t="s">
        <v>611</v>
      </c>
      <c r="P5221" t="s">
        <v>560</v>
      </c>
      <c r="Q5221" t="s">
        <v>580</v>
      </c>
      <c r="R5221" t="s">
        <v>649</v>
      </c>
      <c r="S5221">
        <v>0</v>
      </c>
    </row>
    <row r="5222" spans="11:19">
      <c r="K5222">
        <v>75243</v>
      </c>
      <c r="L5222" t="s">
        <v>557</v>
      </c>
      <c r="M5222">
        <v>2018</v>
      </c>
      <c r="N5222" t="s">
        <v>660</v>
      </c>
      <c r="O5222" t="s">
        <v>612</v>
      </c>
      <c r="P5222" t="s">
        <v>560</v>
      </c>
      <c r="Q5222" t="s">
        <v>580</v>
      </c>
      <c r="R5222" t="s">
        <v>562</v>
      </c>
      <c r="S5222">
        <v>0</v>
      </c>
    </row>
    <row r="5223" spans="11:19">
      <c r="K5223">
        <v>75244</v>
      </c>
      <c r="L5223" t="s">
        <v>557</v>
      </c>
      <c r="M5223">
        <v>2018</v>
      </c>
      <c r="N5223" t="s">
        <v>660</v>
      </c>
      <c r="O5223" t="s">
        <v>612</v>
      </c>
      <c r="P5223" t="s">
        <v>560</v>
      </c>
      <c r="Q5223" t="s">
        <v>580</v>
      </c>
      <c r="R5223" t="s">
        <v>564</v>
      </c>
      <c r="S5223">
        <v>28969.5933405416</v>
      </c>
    </row>
    <row r="5224" spans="11:19">
      <c r="K5224">
        <v>75245</v>
      </c>
      <c r="L5224" t="s">
        <v>557</v>
      </c>
      <c r="M5224">
        <v>2018</v>
      </c>
      <c r="N5224" t="s">
        <v>660</v>
      </c>
      <c r="O5224" t="s">
        <v>612</v>
      </c>
      <c r="P5224" t="s">
        <v>560</v>
      </c>
      <c r="Q5224" t="s">
        <v>580</v>
      </c>
      <c r="R5224" t="s">
        <v>568</v>
      </c>
      <c r="S5224">
        <v>0</v>
      </c>
    </row>
    <row r="5225" spans="11:19">
      <c r="K5225">
        <v>75246</v>
      </c>
      <c r="L5225" t="s">
        <v>557</v>
      </c>
      <c r="M5225">
        <v>2018</v>
      </c>
      <c r="N5225" t="s">
        <v>660</v>
      </c>
      <c r="O5225" t="s">
        <v>612</v>
      </c>
      <c r="P5225" t="s">
        <v>560</v>
      </c>
      <c r="Q5225" t="s">
        <v>580</v>
      </c>
      <c r="R5225" t="s">
        <v>573</v>
      </c>
      <c r="S5225">
        <v>0</v>
      </c>
    </row>
    <row r="5226" spans="11:19">
      <c r="K5226">
        <v>75247</v>
      </c>
      <c r="L5226" t="s">
        <v>557</v>
      </c>
      <c r="M5226">
        <v>2018</v>
      </c>
      <c r="N5226" t="s">
        <v>660</v>
      </c>
      <c r="O5226" t="s">
        <v>612</v>
      </c>
      <c r="P5226" t="s">
        <v>560</v>
      </c>
      <c r="Q5226" t="s">
        <v>580</v>
      </c>
      <c r="R5226" t="s">
        <v>649</v>
      </c>
      <c r="S5226">
        <v>0</v>
      </c>
    </row>
    <row r="5227" spans="11:19">
      <c r="K5227">
        <v>75248</v>
      </c>
      <c r="L5227" t="s">
        <v>557</v>
      </c>
      <c r="M5227">
        <v>2018</v>
      </c>
      <c r="N5227" t="s">
        <v>660</v>
      </c>
      <c r="O5227" t="s">
        <v>613</v>
      </c>
      <c r="P5227" t="s">
        <v>560</v>
      </c>
      <c r="Q5227" t="s">
        <v>580</v>
      </c>
      <c r="R5227" t="s">
        <v>562</v>
      </c>
      <c r="S5227">
        <v>0</v>
      </c>
    </row>
    <row r="5228" spans="11:19">
      <c r="K5228">
        <v>75249</v>
      </c>
      <c r="L5228" t="s">
        <v>557</v>
      </c>
      <c r="M5228">
        <v>2018</v>
      </c>
      <c r="N5228" t="s">
        <v>660</v>
      </c>
      <c r="O5228" t="s">
        <v>613</v>
      </c>
      <c r="P5228" t="s">
        <v>560</v>
      </c>
      <c r="Q5228" t="s">
        <v>580</v>
      </c>
      <c r="R5228" t="s">
        <v>564</v>
      </c>
      <c r="S5228">
        <v>50362.523734603797</v>
      </c>
    </row>
    <row r="5229" spans="11:19">
      <c r="K5229">
        <v>75250</v>
      </c>
      <c r="L5229" t="s">
        <v>557</v>
      </c>
      <c r="M5229">
        <v>2018</v>
      </c>
      <c r="N5229" t="s">
        <v>660</v>
      </c>
      <c r="O5229" t="s">
        <v>613</v>
      </c>
      <c r="P5229" t="s">
        <v>560</v>
      </c>
      <c r="Q5229" t="s">
        <v>580</v>
      </c>
      <c r="R5229" t="s">
        <v>568</v>
      </c>
      <c r="S5229">
        <v>0</v>
      </c>
    </row>
    <row r="5230" spans="11:19">
      <c r="K5230">
        <v>75251</v>
      </c>
      <c r="L5230" t="s">
        <v>557</v>
      </c>
      <c r="M5230">
        <v>2018</v>
      </c>
      <c r="N5230" t="s">
        <v>660</v>
      </c>
      <c r="O5230" t="s">
        <v>613</v>
      </c>
      <c r="P5230" t="s">
        <v>560</v>
      </c>
      <c r="Q5230" t="s">
        <v>580</v>
      </c>
      <c r="R5230" t="s">
        <v>573</v>
      </c>
      <c r="S5230">
        <v>0</v>
      </c>
    </row>
    <row r="5231" spans="11:19">
      <c r="K5231">
        <v>75252</v>
      </c>
      <c r="L5231" t="s">
        <v>557</v>
      </c>
      <c r="M5231">
        <v>2018</v>
      </c>
      <c r="N5231" t="s">
        <v>660</v>
      </c>
      <c r="O5231" t="s">
        <v>613</v>
      </c>
      <c r="P5231" t="s">
        <v>560</v>
      </c>
      <c r="Q5231" t="s">
        <v>580</v>
      </c>
      <c r="R5231" t="s">
        <v>649</v>
      </c>
      <c r="S5231">
        <v>0</v>
      </c>
    </row>
    <row r="5232" spans="11:19">
      <c r="K5232">
        <v>75253</v>
      </c>
      <c r="L5232" t="s">
        <v>557</v>
      </c>
      <c r="M5232">
        <v>2018</v>
      </c>
      <c r="N5232" t="s">
        <v>660</v>
      </c>
      <c r="O5232" t="s">
        <v>614</v>
      </c>
      <c r="P5232" t="s">
        <v>560</v>
      </c>
      <c r="Q5232" t="s">
        <v>580</v>
      </c>
      <c r="R5232" t="s">
        <v>562</v>
      </c>
      <c r="S5232">
        <v>0</v>
      </c>
    </row>
    <row r="5233" spans="11:19">
      <c r="K5233">
        <v>75254</v>
      </c>
      <c r="L5233" t="s">
        <v>557</v>
      </c>
      <c r="M5233">
        <v>2018</v>
      </c>
      <c r="N5233" t="s">
        <v>660</v>
      </c>
      <c r="O5233" t="s">
        <v>614</v>
      </c>
      <c r="P5233" t="s">
        <v>560</v>
      </c>
      <c r="Q5233" t="s">
        <v>580</v>
      </c>
      <c r="R5233" t="s">
        <v>564</v>
      </c>
      <c r="S5233">
        <v>9136.5640431806805</v>
      </c>
    </row>
    <row r="5234" spans="11:19">
      <c r="K5234">
        <v>75255</v>
      </c>
      <c r="L5234" t="s">
        <v>557</v>
      </c>
      <c r="M5234">
        <v>2018</v>
      </c>
      <c r="N5234" t="s">
        <v>660</v>
      </c>
      <c r="O5234" t="s">
        <v>614</v>
      </c>
      <c r="P5234" t="s">
        <v>560</v>
      </c>
      <c r="Q5234" t="s">
        <v>580</v>
      </c>
      <c r="R5234" t="s">
        <v>568</v>
      </c>
      <c r="S5234">
        <v>0</v>
      </c>
    </row>
    <row r="5235" spans="11:19">
      <c r="K5235">
        <v>75256</v>
      </c>
      <c r="L5235" t="s">
        <v>557</v>
      </c>
      <c r="M5235">
        <v>2018</v>
      </c>
      <c r="N5235" t="s">
        <v>660</v>
      </c>
      <c r="O5235" t="s">
        <v>614</v>
      </c>
      <c r="P5235" t="s">
        <v>560</v>
      </c>
      <c r="Q5235" t="s">
        <v>580</v>
      </c>
      <c r="R5235" t="s">
        <v>573</v>
      </c>
      <c r="S5235">
        <v>0</v>
      </c>
    </row>
    <row r="5236" spans="11:19">
      <c r="K5236">
        <v>75257</v>
      </c>
      <c r="L5236" t="s">
        <v>557</v>
      </c>
      <c r="M5236">
        <v>2018</v>
      </c>
      <c r="N5236" t="s">
        <v>660</v>
      </c>
      <c r="O5236" t="s">
        <v>614</v>
      </c>
      <c r="P5236" t="s">
        <v>560</v>
      </c>
      <c r="Q5236" t="s">
        <v>580</v>
      </c>
      <c r="R5236" t="s">
        <v>649</v>
      </c>
      <c r="S5236">
        <v>0</v>
      </c>
    </row>
    <row r="5237" spans="11:19">
      <c r="K5237">
        <v>75258</v>
      </c>
      <c r="L5237" t="s">
        <v>557</v>
      </c>
      <c r="M5237">
        <v>2018</v>
      </c>
      <c r="N5237" t="s">
        <v>660</v>
      </c>
      <c r="O5237" t="s">
        <v>615</v>
      </c>
      <c r="P5237" t="s">
        <v>560</v>
      </c>
      <c r="Q5237" t="s">
        <v>580</v>
      </c>
      <c r="R5237" t="s">
        <v>562</v>
      </c>
      <c r="S5237">
        <v>0</v>
      </c>
    </row>
    <row r="5238" spans="11:19">
      <c r="K5238">
        <v>75259</v>
      </c>
      <c r="L5238" t="s">
        <v>557</v>
      </c>
      <c r="M5238">
        <v>2018</v>
      </c>
      <c r="N5238" t="s">
        <v>660</v>
      </c>
      <c r="O5238" t="s">
        <v>615</v>
      </c>
      <c r="P5238" t="s">
        <v>560</v>
      </c>
      <c r="Q5238" t="s">
        <v>580</v>
      </c>
      <c r="R5238" t="s">
        <v>564</v>
      </c>
      <c r="S5238">
        <v>14039.1105103671</v>
      </c>
    </row>
    <row r="5239" spans="11:19">
      <c r="K5239">
        <v>75260</v>
      </c>
      <c r="L5239" t="s">
        <v>557</v>
      </c>
      <c r="M5239">
        <v>2018</v>
      </c>
      <c r="N5239" t="s">
        <v>660</v>
      </c>
      <c r="O5239" t="s">
        <v>615</v>
      </c>
      <c r="P5239" t="s">
        <v>560</v>
      </c>
      <c r="Q5239" t="s">
        <v>580</v>
      </c>
      <c r="R5239" t="s">
        <v>568</v>
      </c>
      <c r="S5239">
        <v>0</v>
      </c>
    </row>
    <row r="5240" spans="11:19">
      <c r="K5240">
        <v>75261</v>
      </c>
      <c r="L5240" t="s">
        <v>557</v>
      </c>
      <c r="M5240">
        <v>2018</v>
      </c>
      <c r="N5240" t="s">
        <v>660</v>
      </c>
      <c r="O5240" t="s">
        <v>615</v>
      </c>
      <c r="P5240" t="s">
        <v>560</v>
      </c>
      <c r="Q5240" t="s">
        <v>580</v>
      </c>
      <c r="R5240" t="s">
        <v>573</v>
      </c>
      <c r="S5240">
        <v>0</v>
      </c>
    </row>
    <row r="5241" spans="11:19">
      <c r="K5241">
        <v>75262</v>
      </c>
      <c r="L5241" t="s">
        <v>557</v>
      </c>
      <c r="M5241">
        <v>2018</v>
      </c>
      <c r="N5241" t="s">
        <v>660</v>
      </c>
      <c r="O5241" t="s">
        <v>615</v>
      </c>
      <c r="P5241" t="s">
        <v>560</v>
      </c>
      <c r="Q5241" t="s">
        <v>580</v>
      </c>
      <c r="R5241" t="s">
        <v>649</v>
      </c>
      <c r="S5241">
        <v>0</v>
      </c>
    </row>
    <row r="5242" spans="11:19">
      <c r="K5242">
        <v>75263</v>
      </c>
      <c r="L5242" t="s">
        <v>557</v>
      </c>
      <c r="M5242">
        <v>2018</v>
      </c>
      <c r="N5242" t="s">
        <v>660</v>
      </c>
      <c r="O5242" t="s">
        <v>616</v>
      </c>
      <c r="P5242" t="s">
        <v>560</v>
      </c>
      <c r="Q5242" t="s">
        <v>580</v>
      </c>
      <c r="R5242" t="s">
        <v>562</v>
      </c>
      <c r="S5242">
        <v>0</v>
      </c>
    </row>
    <row r="5243" spans="11:19">
      <c r="K5243">
        <v>75264</v>
      </c>
      <c r="L5243" t="s">
        <v>557</v>
      </c>
      <c r="M5243">
        <v>2018</v>
      </c>
      <c r="N5243" t="s">
        <v>660</v>
      </c>
      <c r="O5243" t="s">
        <v>616</v>
      </c>
      <c r="P5243" t="s">
        <v>560</v>
      </c>
      <c r="Q5243" t="s">
        <v>580</v>
      </c>
      <c r="R5243" t="s">
        <v>564</v>
      </c>
      <c r="S5243">
        <v>19387.343171746899</v>
      </c>
    </row>
    <row r="5244" spans="11:19">
      <c r="K5244">
        <v>75265</v>
      </c>
      <c r="L5244" t="s">
        <v>557</v>
      </c>
      <c r="M5244">
        <v>2018</v>
      </c>
      <c r="N5244" t="s">
        <v>660</v>
      </c>
      <c r="O5244" t="s">
        <v>616</v>
      </c>
      <c r="P5244" t="s">
        <v>560</v>
      </c>
      <c r="Q5244" t="s">
        <v>580</v>
      </c>
      <c r="R5244" t="s">
        <v>568</v>
      </c>
      <c r="S5244">
        <v>0</v>
      </c>
    </row>
    <row r="5245" spans="11:19">
      <c r="K5245">
        <v>75266</v>
      </c>
      <c r="L5245" t="s">
        <v>557</v>
      </c>
      <c r="M5245">
        <v>2018</v>
      </c>
      <c r="N5245" t="s">
        <v>660</v>
      </c>
      <c r="O5245" t="s">
        <v>616</v>
      </c>
      <c r="P5245" t="s">
        <v>560</v>
      </c>
      <c r="Q5245" t="s">
        <v>580</v>
      </c>
      <c r="R5245" t="s">
        <v>573</v>
      </c>
      <c r="S5245">
        <v>0</v>
      </c>
    </row>
    <row r="5246" spans="11:19">
      <c r="K5246">
        <v>75267</v>
      </c>
      <c r="L5246" t="s">
        <v>557</v>
      </c>
      <c r="M5246">
        <v>2018</v>
      </c>
      <c r="N5246" t="s">
        <v>660</v>
      </c>
      <c r="O5246" t="s">
        <v>616</v>
      </c>
      <c r="P5246" t="s">
        <v>560</v>
      </c>
      <c r="Q5246" t="s">
        <v>580</v>
      </c>
      <c r="R5246" t="s">
        <v>649</v>
      </c>
      <c r="S5246">
        <v>0</v>
      </c>
    </row>
    <row r="5247" spans="11:19">
      <c r="K5247">
        <v>75268</v>
      </c>
      <c r="L5247" t="s">
        <v>557</v>
      </c>
      <c r="M5247">
        <v>2018</v>
      </c>
      <c r="N5247" t="s">
        <v>660</v>
      </c>
      <c r="O5247" t="s">
        <v>617</v>
      </c>
      <c r="P5247" t="s">
        <v>560</v>
      </c>
      <c r="Q5247" t="s">
        <v>580</v>
      </c>
      <c r="R5247" t="s">
        <v>562</v>
      </c>
      <c r="S5247">
        <v>0</v>
      </c>
    </row>
    <row r="5248" spans="11:19">
      <c r="K5248">
        <v>75269</v>
      </c>
      <c r="L5248" t="s">
        <v>557</v>
      </c>
      <c r="M5248">
        <v>2018</v>
      </c>
      <c r="N5248" t="s">
        <v>660</v>
      </c>
      <c r="O5248" t="s">
        <v>617</v>
      </c>
      <c r="P5248" t="s">
        <v>560</v>
      </c>
      <c r="Q5248" t="s">
        <v>580</v>
      </c>
      <c r="R5248" t="s">
        <v>564</v>
      </c>
      <c r="S5248">
        <v>10473.6221685165</v>
      </c>
    </row>
    <row r="5249" spans="11:19">
      <c r="K5249">
        <v>75270</v>
      </c>
      <c r="L5249" t="s">
        <v>557</v>
      </c>
      <c r="M5249">
        <v>2018</v>
      </c>
      <c r="N5249" t="s">
        <v>660</v>
      </c>
      <c r="O5249" t="s">
        <v>617</v>
      </c>
      <c r="P5249" t="s">
        <v>560</v>
      </c>
      <c r="Q5249" t="s">
        <v>580</v>
      </c>
      <c r="R5249" t="s">
        <v>568</v>
      </c>
      <c r="S5249">
        <v>0</v>
      </c>
    </row>
    <row r="5250" spans="11:19">
      <c r="K5250">
        <v>75271</v>
      </c>
      <c r="L5250" t="s">
        <v>557</v>
      </c>
      <c r="M5250">
        <v>2018</v>
      </c>
      <c r="N5250" t="s">
        <v>660</v>
      </c>
      <c r="O5250" t="s">
        <v>617</v>
      </c>
      <c r="P5250" t="s">
        <v>560</v>
      </c>
      <c r="Q5250" t="s">
        <v>580</v>
      </c>
      <c r="R5250" t="s">
        <v>573</v>
      </c>
      <c r="S5250">
        <v>0</v>
      </c>
    </row>
    <row r="5251" spans="11:19">
      <c r="K5251">
        <v>75272</v>
      </c>
      <c r="L5251" t="s">
        <v>557</v>
      </c>
      <c r="M5251">
        <v>2018</v>
      </c>
      <c r="N5251" t="s">
        <v>660</v>
      </c>
      <c r="O5251" t="s">
        <v>617</v>
      </c>
      <c r="P5251" t="s">
        <v>560</v>
      </c>
      <c r="Q5251" t="s">
        <v>580</v>
      </c>
      <c r="R5251" t="s">
        <v>649</v>
      </c>
      <c r="S5251">
        <v>0</v>
      </c>
    </row>
    <row r="5252" spans="11:19">
      <c r="K5252">
        <v>75273</v>
      </c>
      <c r="L5252" t="s">
        <v>557</v>
      </c>
      <c r="M5252">
        <v>2018</v>
      </c>
      <c r="N5252" t="s">
        <v>660</v>
      </c>
      <c r="O5252" t="s">
        <v>618</v>
      </c>
      <c r="P5252" t="s">
        <v>560</v>
      </c>
      <c r="Q5252" t="s">
        <v>580</v>
      </c>
      <c r="R5252" t="s">
        <v>562</v>
      </c>
      <c r="S5252">
        <v>0</v>
      </c>
    </row>
    <row r="5253" spans="11:19">
      <c r="K5253">
        <v>75274</v>
      </c>
      <c r="L5253" t="s">
        <v>557</v>
      </c>
      <c r="M5253">
        <v>2018</v>
      </c>
      <c r="N5253" t="s">
        <v>660</v>
      </c>
      <c r="O5253" t="s">
        <v>618</v>
      </c>
      <c r="P5253" t="s">
        <v>560</v>
      </c>
      <c r="Q5253" t="s">
        <v>580</v>
      </c>
      <c r="R5253" t="s">
        <v>564</v>
      </c>
      <c r="S5253">
        <v>61727.5179714388</v>
      </c>
    </row>
    <row r="5254" spans="11:19">
      <c r="K5254">
        <v>75275</v>
      </c>
      <c r="L5254" t="s">
        <v>557</v>
      </c>
      <c r="M5254">
        <v>2018</v>
      </c>
      <c r="N5254" t="s">
        <v>660</v>
      </c>
      <c r="O5254" t="s">
        <v>618</v>
      </c>
      <c r="P5254" t="s">
        <v>560</v>
      </c>
      <c r="Q5254" t="s">
        <v>580</v>
      </c>
      <c r="R5254" t="s">
        <v>568</v>
      </c>
      <c r="S5254">
        <v>0</v>
      </c>
    </row>
    <row r="5255" spans="11:19">
      <c r="K5255">
        <v>75276</v>
      </c>
      <c r="L5255" t="s">
        <v>557</v>
      </c>
      <c r="M5255">
        <v>2018</v>
      </c>
      <c r="N5255" t="s">
        <v>660</v>
      </c>
      <c r="O5255" t="s">
        <v>618</v>
      </c>
      <c r="P5255" t="s">
        <v>560</v>
      </c>
      <c r="Q5255" t="s">
        <v>580</v>
      </c>
      <c r="R5255" t="s">
        <v>573</v>
      </c>
      <c r="S5255">
        <v>0</v>
      </c>
    </row>
    <row r="5256" spans="11:19">
      <c r="K5256">
        <v>75277</v>
      </c>
      <c r="L5256" t="s">
        <v>557</v>
      </c>
      <c r="M5256">
        <v>2018</v>
      </c>
      <c r="N5256" t="s">
        <v>660</v>
      </c>
      <c r="O5256" t="s">
        <v>618</v>
      </c>
      <c r="P5256" t="s">
        <v>560</v>
      </c>
      <c r="Q5256" t="s">
        <v>580</v>
      </c>
      <c r="R5256" t="s">
        <v>649</v>
      </c>
      <c r="S5256">
        <v>0</v>
      </c>
    </row>
    <row r="5257" spans="11:19">
      <c r="K5257">
        <v>75278</v>
      </c>
      <c r="L5257" t="s">
        <v>557</v>
      </c>
      <c r="M5257">
        <v>2018</v>
      </c>
      <c r="N5257" t="s">
        <v>660</v>
      </c>
      <c r="O5257" t="s">
        <v>619</v>
      </c>
      <c r="P5257" t="s">
        <v>560</v>
      </c>
      <c r="Q5257" t="s">
        <v>580</v>
      </c>
      <c r="R5257" t="s">
        <v>562</v>
      </c>
      <c r="S5257">
        <v>0</v>
      </c>
    </row>
    <row r="5258" spans="11:19">
      <c r="K5258">
        <v>75279</v>
      </c>
      <c r="L5258" t="s">
        <v>557</v>
      </c>
      <c r="M5258">
        <v>2018</v>
      </c>
      <c r="N5258" t="s">
        <v>660</v>
      </c>
      <c r="O5258" t="s">
        <v>619</v>
      </c>
      <c r="P5258" t="s">
        <v>560</v>
      </c>
      <c r="Q5258" t="s">
        <v>580</v>
      </c>
      <c r="R5258" t="s">
        <v>564</v>
      </c>
      <c r="S5258">
        <v>16713.226875357301</v>
      </c>
    </row>
    <row r="5259" spans="11:19">
      <c r="K5259">
        <v>75280</v>
      </c>
      <c r="L5259" t="s">
        <v>557</v>
      </c>
      <c r="M5259">
        <v>2018</v>
      </c>
      <c r="N5259" t="s">
        <v>660</v>
      </c>
      <c r="O5259" t="s">
        <v>619</v>
      </c>
      <c r="P5259" t="s">
        <v>560</v>
      </c>
      <c r="Q5259" t="s">
        <v>580</v>
      </c>
      <c r="R5259" t="s">
        <v>568</v>
      </c>
      <c r="S5259">
        <v>0</v>
      </c>
    </row>
    <row r="5260" spans="11:19">
      <c r="K5260">
        <v>75281</v>
      </c>
      <c r="L5260" t="s">
        <v>557</v>
      </c>
      <c r="M5260">
        <v>2018</v>
      </c>
      <c r="N5260" t="s">
        <v>660</v>
      </c>
      <c r="O5260" t="s">
        <v>619</v>
      </c>
      <c r="P5260" t="s">
        <v>560</v>
      </c>
      <c r="Q5260" t="s">
        <v>580</v>
      </c>
      <c r="R5260" t="s">
        <v>573</v>
      </c>
      <c r="S5260">
        <v>0</v>
      </c>
    </row>
    <row r="5261" spans="11:19">
      <c r="K5261">
        <v>75282</v>
      </c>
      <c r="L5261" t="s">
        <v>557</v>
      </c>
      <c r="M5261">
        <v>2018</v>
      </c>
      <c r="N5261" t="s">
        <v>660</v>
      </c>
      <c r="O5261" t="s">
        <v>619</v>
      </c>
      <c r="P5261" t="s">
        <v>560</v>
      </c>
      <c r="Q5261" t="s">
        <v>580</v>
      </c>
      <c r="R5261" t="s">
        <v>649</v>
      </c>
      <c r="S5261">
        <v>0</v>
      </c>
    </row>
    <row r="5262" spans="11:19">
      <c r="K5262">
        <v>75283</v>
      </c>
      <c r="L5262" t="s">
        <v>557</v>
      </c>
      <c r="M5262">
        <v>2018</v>
      </c>
      <c r="N5262" t="s">
        <v>660</v>
      </c>
      <c r="O5262" t="s">
        <v>620</v>
      </c>
      <c r="P5262" t="s">
        <v>560</v>
      </c>
      <c r="Q5262" t="s">
        <v>580</v>
      </c>
      <c r="R5262" t="s">
        <v>562</v>
      </c>
      <c r="S5262">
        <v>0</v>
      </c>
    </row>
    <row r="5263" spans="11:19">
      <c r="K5263">
        <v>75284</v>
      </c>
      <c r="L5263" t="s">
        <v>557</v>
      </c>
      <c r="M5263">
        <v>2018</v>
      </c>
      <c r="N5263" t="s">
        <v>660</v>
      </c>
      <c r="O5263" t="s">
        <v>620</v>
      </c>
      <c r="P5263" t="s">
        <v>560</v>
      </c>
      <c r="Q5263" t="s">
        <v>580</v>
      </c>
      <c r="R5263" t="s">
        <v>564</v>
      </c>
      <c r="S5263">
        <v>98942.303081075399</v>
      </c>
    </row>
    <row r="5264" spans="11:19">
      <c r="K5264">
        <v>75285</v>
      </c>
      <c r="L5264" t="s">
        <v>557</v>
      </c>
      <c r="M5264">
        <v>2018</v>
      </c>
      <c r="N5264" t="s">
        <v>660</v>
      </c>
      <c r="O5264" t="s">
        <v>620</v>
      </c>
      <c r="P5264" t="s">
        <v>560</v>
      </c>
      <c r="Q5264" t="s">
        <v>580</v>
      </c>
      <c r="R5264" t="s">
        <v>568</v>
      </c>
      <c r="S5264">
        <v>0</v>
      </c>
    </row>
    <row r="5265" spans="11:19">
      <c r="K5265">
        <v>75286</v>
      </c>
      <c r="L5265" t="s">
        <v>557</v>
      </c>
      <c r="M5265">
        <v>2018</v>
      </c>
      <c r="N5265" t="s">
        <v>660</v>
      </c>
      <c r="O5265" t="s">
        <v>620</v>
      </c>
      <c r="P5265" t="s">
        <v>560</v>
      </c>
      <c r="Q5265" t="s">
        <v>580</v>
      </c>
      <c r="R5265" t="s">
        <v>573</v>
      </c>
      <c r="S5265">
        <v>0</v>
      </c>
    </row>
    <row r="5266" spans="11:19">
      <c r="K5266">
        <v>75287</v>
      </c>
      <c r="L5266" t="s">
        <v>557</v>
      </c>
      <c r="M5266">
        <v>2018</v>
      </c>
      <c r="N5266" t="s">
        <v>660</v>
      </c>
      <c r="O5266" t="s">
        <v>620</v>
      </c>
      <c r="P5266" t="s">
        <v>560</v>
      </c>
      <c r="Q5266" t="s">
        <v>580</v>
      </c>
      <c r="R5266" t="s">
        <v>649</v>
      </c>
      <c r="S5266">
        <v>0</v>
      </c>
    </row>
    <row r="5267" spans="11:19">
      <c r="K5267">
        <v>75288</v>
      </c>
      <c r="L5267" t="s">
        <v>557</v>
      </c>
      <c r="M5267">
        <v>2018</v>
      </c>
      <c r="N5267" t="s">
        <v>660</v>
      </c>
      <c r="O5267" t="s">
        <v>621</v>
      </c>
      <c r="P5267" t="s">
        <v>560</v>
      </c>
      <c r="Q5267" t="s">
        <v>580</v>
      </c>
      <c r="R5267" t="s">
        <v>562</v>
      </c>
      <c r="S5267">
        <v>0</v>
      </c>
    </row>
    <row r="5268" spans="11:19">
      <c r="K5268">
        <v>75289</v>
      </c>
      <c r="L5268" t="s">
        <v>557</v>
      </c>
      <c r="M5268">
        <v>2018</v>
      </c>
      <c r="N5268" t="s">
        <v>660</v>
      </c>
      <c r="O5268" t="s">
        <v>621</v>
      </c>
      <c r="P5268" t="s">
        <v>560</v>
      </c>
      <c r="Q5268" t="s">
        <v>580</v>
      </c>
      <c r="R5268" t="s">
        <v>564</v>
      </c>
      <c r="S5268">
        <v>85794.5647762015</v>
      </c>
    </row>
    <row r="5269" spans="11:19">
      <c r="K5269">
        <v>75290</v>
      </c>
      <c r="L5269" t="s">
        <v>557</v>
      </c>
      <c r="M5269">
        <v>2018</v>
      </c>
      <c r="N5269" t="s">
        <v>660</v>
      </c>
      <c r="O5269" t="s">
        <v>621</v>
      </c>
      <c r="P5269" t="s">
        <v>560</v>
      </c>
      <c r="Q5269" t="s">
        <v>580</v>
      </c>
      <c r="R5269" t="s">
        <v>568</v>
      </c>
      <c r="S5269">
        <v>0</v>
      </c>
    </row>
    <row r="5270" spans="11:19">
      <c r="K5270">
        <v>75291</v>
      </c>
      <c r="L5270" t="s">
        <v>557</v>
      </c>
      <c r="M5270">
        <v>2018</v>
      </c>
      <c r="N5270" t="s">
        <v>660</v>
      </c>
      <c r="O5270" t="s">
        <v>621</v>
      </c>
      <c r="P5270" t="s">
        <v>560</v>
      </c>
      <c r="Q5270" t="s">
        <v>580</v>
      </c>
      <c r="R5270" t="s">
        <v>573</v>
      </c>
      <c r="S5270">
        <v>0</v>
      </c>
    </row>
    <row r="5271" spans="11:19">
      <c r="K5271">
        <v>75292</v>
      </c>
      <c r="L5271" t="s">
        <v>557</v>
      </c>
      <c r="M5271">
        <v>2018</v>
      </c>
      <c r="N5271" t="s">
        <v>660</v>
      </c>
      <c r="O5271" t="s">
        <v>621</v>
      </c>
      <c r="P5271" t="s">
        <v>560</v>
      </c>
      <c r="Q5271" t="s">
        <v>580</v>
      </c>
      <c r="R5271" t="s">
        <v>649</v>
      </c>
      <c r="S5271">
        <v>0</v>
      </c>
    </row>
    <row r="5272" spans="11:19">
      <c r="K5272">
        <v>75293</v>
      </c>
      <c r="L5272" t="s">
        <v>557</v>
      </c>
      <c r="M5272">
        <v>2018</v>
      </c>
      <c r="N5272" t="s">
        <v>660</v>
      </c>
      <c r="O5272" t="s">
        <v>622</v>
      </c>
      <c r="P5272" t="s">
        <v>560</v>
      </c>
      <c r="Q5272" t="s">
        <v>580</v>
      </c>
      <c r="R5272" t="s">
        <v>562</v>
      </c>
      <c r="S5272">
        <v>0</v>
      </c>
    </row>
    <row r="5273" spans="11:19">
      <c r="K5273">
        <v>75294</v>
      </c>
      <c r="L5273" t="s">
        <v>557</v>
      </c>
      <c r="M5273">
        <v>2018</v>
      </c>
      <c r="N5273" t="s">
        <v>660</v>
      </c>
      <c r="O5273" t="s">
        <v>622</v>
      </c>
      <c r="P5273" t="s">
        <v>560</v>
      </c>
      <c r="Q5273" t="s">
        <v>580</v>
      </c>
      <c r="R5273" t="s">
        <v>564</v>
      </c>
      <c r="S5273">
        <v>6462.44767819153</v>
      </c>
    </row>
    <row r="5274" spans="11:19">
      <c r="K5274">
        <v>75295</v>
      </c>
      <c r="L5274" t="s">
        <v>557</v>
      </c>
      <c r="M5274">
        <v>2018</v>
      </c>
      <c r="N5274" t="s">
        <v>660</v>
      </c>
      <c r="O5274" t="s">
        <v>622</v>
      </c>
      <c r="P5274" t="s">
        <v>560</v>
      </c>
      <c r="Q5274" t="s">
        <v>580</v>
      </c>
      <c r="R5274" t="s">
        <v>568</v>
      </c>
      <c r="S5274">
        <v>0</v>
      </c>
    </row>
    <row r="5275" spans="11:19">
      <c r="K5275">
        <v>75296</v>
      </c>
      <c r="L5275" t="s">
        <v>557</v>
      </c>
      <c r="M5275">
        <v>2018</v>
      </c>
      <c r="N5275" t="s">
        <v>660</v>
      </c>
      <c r="O5275" t="s">
        <v>622</v>
      </c>
      <c r="P5275" t="s">
        <v>560</v>
      </c>
      <c r="Q5275" t="s">
        <v>580</v>
      </c>
      <c r="R5275" t="s">
        <v>573</v>
      </c>
      <c r="S5275">
        <v>0</v>
      </c>
    </row>
    <row r="5276" spans="11:19">
      <c r="K5276">
        <v>75297</v>
      </c>
      <c r="L5276" t="s">
        <v>557</v>
      </c>
      <c r="M5276">
        <v>2018</v>
      </c>
      <c r="N5276" t="s">
        <v>660</v>
      </c>
      <c r="O5276" t="s">
        <v>622</v>
      </c>
      <c r="P5276" t="s">
        <v>560</v>
      </c>
      <c r="Q5276" t="s">
        <v>580</v>
      </c>
      <c r="R5276" t="s">
        <v>649</v>
      </c>
      <c r="S5276">
        <v>0</v>
      </c>
    </row>
    <row r="5277" spans="11:19">
      <c r="K5277">
        <v>75298</v>
      </c>
      <c r="L5277" t="s">
        <v>557</v>
      </c>
      <c r="M5277">
        <v>2018</v>
      </c>
      <c r="N5277" t="s">
        <v>660</v>
      </c>
      <c r="O5277" t="s">
        <v>623</v>
      </c>
      <c r="P5277" t="s">
        <v>560</v>
      </c>
      <c r="Q5277" t="s">
        <v>580</v>
      </c>
      <c r="R5277" t="s">
        <v>562</v>
      </c>
      <c r="S5277">
        <v>0</v>
      </c>
    </row>
    <row r="5278" spans="11:19">
      <c r="K5278">
        <v>75299</v>
      </c>
      <c r="L5278" t="s">
        <v>557</v>
      </c>
      <c r="M5278">
        <v>2018</v>
      </c>
      <c r="N5278" t="s">
        <v>660</v>
      </c>
      <c r="O5278" t="s">
        <v>623</v>
      </c>
      <c r="P5278" t="s">
        <v>560</v>
      </c>
      <c r="Q5278" t="s">
        <v>580</v>
      </c>
      <c r="R5278" t="s">
        <v>564</v>
      </c>
      <c r="S5278">
        <v>82674.762354190301</v>
      </c>
    </row>
    <row r="5279" spans="11:19">
      <c r="K5279">
        <v>75300</v>
      </c>
      <c r="L5279" t="s">
        <v>557</v>
      </c>
      <c r="M5279">
        <v>2018</v>
      </c>
      <c r="N5279" t="s">
        <v>660</v>
      </c>
      <c r="O5279" t="s">
        <v>623</v>
      </c>
      <c r="P5279" t="s">
        <v>560</v>
      </c>
      <c r="Q5279" t="s">
        <v>580</v>
      </c>
      <c r="R5279" t="s">
        <v>568</v>
      </c>
      <c r="S5279">
        <v>0</v>
      </c>
    </row>
    <row r="5280" spans="11:19">
      <c r="K5280">
        <v>75301</v>
      </c>
      <c r="L5280" t="s">
        <v>557</v>
      </c>
      <c r="M5280">
        <v>2018</v>
      </c>
      <c r="N5280" t="s">
        <v>660</v>
      </c>
      <c r="O5280" t="s">
        <v>623</v>
      </c>
      <c r="P5280" t="s">
        <v>560</v>
      </c>
      <c r="Q5280" t="s">
        <v>580</v>
      </c>
      <c r="R5280" t="s">
        <v>573</v>
      </c>
      <c r="S5280">
        <v>0</v>
      </c>
    </row>
    <row r="5281" spans="11:19">
      <c r="K5281">
        <v>75302</v>
      </c>
      <c r="L5281" t="s">
        <v>557</v>
      </c>
      <c r="M5281">
        <v>2018</v>
      </c>
      <c r="N5281" t="s">
        <v>660</v>
      </c>
      <c r="O5281" t="s">
        <v>623</v>
      </c>
      <c r="P5281" t="s">
        <v>560</v>
      </c>
      <c r="Q5281" t="s">
        <v>580</v>
      </c>
      <c r="R5281" t="s">
        <v>649</v>
      </c>
      <c r="S5281">
        <v>0</v>
      </c>
    </row>
    <row r="5282" spans="11:19">
      <c r="K5282">
        <v>75303</v>
      </c>
      <c r="L5282" t="s">
        <v>557</v>
      </c>
      <c r="M5282">
        <v>2018</v>
      </c>
      <c r="N5282" t="s">
        <v>660</v>
      </c>
      <c r="O5282" t="s">
        <v>624</v>
      </c>
      <c r="P5282" t="s">
        <v>560</v>
      </c>
      <c r="Q5282" t="s">
        <v>580</v>
      </c>
      <c r="R5282" t="s">
        <v>562</v>
      </c>
      <c r="S5282">
        <v>0</v>
      </c>
    </row>
    <row r="5283" spans="11:19">
      <c r="K5283">
        <v>75304</v>
      </c>
      <c r="L5283" t="s">
        <v>557</v>
      </c>
      <c r="M5283">
        <v>2018</v>
      </c>
      <c r="N5283" t="s">
        <v>660</v>
      </c>
      <c r="O5283" t="s">
        <v>624</v>
      </c>
      <c r="P5283" t="s">
        <v>560</v>
      </c>
      <c r="Q5283" t="s">
        <v>580</v>
      </c>
      <c r="R5283" t="s">
        <v>564</v>
      </c>
      <c r="S5283">
        <v>32312.238596726998</v>
      </c>
    </row>
    <row r="5284" spans="11:19">
      <c r="K5284">
        <v>75305</v>
      </c>
      <c r="L5284" t="s">
        <v>557</v>
      </c>
      <c r="M5284">
        <v>2018</v>
      </c>
      <c r="N5284" t="s">
        <v>660</v>
      </c>
      <c r="O5284" t="s">
        <v>624</v>
      </c>
      <c r="P5284" t="s">
        <v>560</v>
      </c>
      <c r="Q5284" t="s">
        <v>580</v>
      </c>
      <c r="R5284" t="s">
        <v>568</v>
      </c>
      <c r="S5284">
        <v>0</v>
      </c>
    </row>
    <row r="5285" spans="11:19">
      <c r="K5285">
        <v>75306</v>
      </c>
      <c r="L5285" t="s">
        <v>557</v>
      </c>
      <c r="M5285">
        <v>2018</v>
      </c>
      <c r="N5285" t="s">
        <v>660</v>
      </c>
      <c r="O5285" t="s">
        <v>624</v>
      </c>
      <c r="P5285" t="s">
        <v>560</v>
      </c>
      <c r="Q5285" t="s">
        <v>580</v>
      </c>
      <c r="R5285" t="s">
        <v>573</v>
      </c>
      <c r="S5285">
        <v>0</v>
      </c>
    </row>
    <row r="5286" spans="11:19">
      <c r="K5286">
        <v>75307</v>
      </c>
      <c r="L5286" t="s">
        <v>557</v>
      </c>
      <c r="M5286">
        <v>2018</v>
      </c>
      <c r="N5286" t="s">
        <v>660</v>
      </c>
      <c r="O5286" t="s">
        <v>624</v>
      </c>
      <c r="P5286" t="s">
        <v>560</v>
      </c>
      <c r="Q5286" t="s">
        <v>580</v>
      </c>
      <c r="R5286" t="s">
        <v>649</v>
      </c>
      <c r="S5286">
        <v>0</v>
      </c>
    </row>
    <row r="5287" spans="11:19">
      <c r="K5287">
        <v>75308</v>
      </c>
      <c r="L5287" t="s">
        <v>557</v>
      </c>
      <c r="M5287">
        <v>2018</v>
      </c>
      <c r="N5287" t="s">
        <v>660</v>
      </c>
      <c r="O5287" t="s">
        <v>625</v>
      </c>
      <c r="P5287" t="s">
        <v>560</v>
      </c>
      <c r="Q5287" t="s">
        <v>580</v>
      </c>
      <c r="R5287" t="s">
        <v>562</v>
      </c>
      <c r="S5287">
        <v>0</v>
      </c>
    </row>
    <row r="5288" spans="11:19">
      <c r="K5288">
        <v>75309</v>
      </c>
      <c r="L5288" t="s">
        <v>557</v>
      </c>
      <c r="M5288">
        <v>2018</v>
      </c>
      <c r="N5288" t="s">
        <v>660</v>
      </c>
      <c r="O5288" t="s">
        <v>625</v>
      </c>
      <c r="P5288" t="s">
        <v>560</v>
      </c>
      <c r="Q5288" t="s">
        <v>580</v>
      </c>
      <c r="R5288" t="s">
        <v>564</v>
      </c>
      <c r="S5288">
        <v>23844.203696238801</v>
      </c>
    </row>
    <row r="5289" spans="11:19">
      <c r="K5289">
        <v>75310</v>
      </c>
      <c r="L5289" t="s">
        <v>557</v>
      </c>
      <c r="M5289">
        <v>2018</v>
      </c>
      <c r="N5289" t="s">
        <v>660</v>
      </c>
      <c r="O5289" t="s">
        <v>625</v>
      </c>
      <c r="P5289" t="s">
        <v>560</v>
      </c>
      <c r="Q5289" t="s">
        <v>580</v>
      </c>
      <c r="R5289" t="s">
        <v>568</v>
      </c>
      <c r="S5289">
        <v>0</v>
      </c>
    </row>
    <row r="5290" spans="11:19">
      <c r="K5290">
        <v>75311</v>
      </c>
      <c r="L5290" t="s">
        <v>557</v>
      </c>
      <c r="M5290">
        <v>2018</v>
      </c>
      <c r="N5290" t="s">
        <v>660</v>
      </c>
      <c r="O5290" t="s">
        <v>625</v>
      </c>
      <c r="P5290" t="s">
        <v>560</v>
      </c>
      <c r="Q5290" t="s">
        <v>580</v>
      </c>
      <c r="R5290" t="s">
        <v>573</v>
      </c>
      <c r="S5290">
        <v>0</v>
      </c>
    </row>
    <row r="5291" spans="11:19">
      <c r="K5291">
        <v>75312</v>
      </c>
      <c r="L5291" t="s">
        <v>557</v>
      </c>
      <c r="M5291">
        <v>2018</v>
      </c>
      <c r="N5291" t="s">
        <v>660</v>
      </c>
      <c r="O5291" t="s">
        <v>625</v>
      </c>
      <c r="P5291" t="s">
        <v>560</v>
      </c>
      <c r="Q5291" t="s">
        <v>580</v>
      </c>
      <c r="R5291" t="s">
        <v>649</v>
      </c>
      <c r="S5291">
        <v>0</v>
      </c>
    </row>
    <row r="5292" spans="11:19">
      <c r="K5292">
        <v>75313</v>
      </c>
      <c r="L5292" t="s">
        <v>557</v>
      </c>
      <c r="M5292">
        <v>2018</v>
      </c>
      <c r="N5292" t="s">
        <v>660</v>
      </c>
      <c r="O5292" t="s">
        <v>626</v>
      </c>
      <c r="P5292" t="s">
        <v>560</v>
      </c>
      <c r="Q5292" t="s">
        <v>580</v>
      </c>
      <c r="R5292" t="s">
        <v>562</v>
      </c>
      <c r="S5292">
        <v>0</v>
      </c>
    </row>
    <row r="5293" spans="11:19">
      <c r="K5293">
        <v>75314</v>
      </c>
      <c r="L5293" t="s">
        <v>557</v>
      </c>
      <c r="M5293">
        <v>2018</v>
      </c>
      <c r="N5293" t="s">
        <v>660</v>
      </c>
      <c r="O5293" t="s">
        <v>626</v>
      </c>
      <c r="P5293" t="s">
        <v>560</v>
      </c>
      <c r="Q5293" t="s">
        <v>580</v>
      </c>
      <c r="R5293" t="s">
        <v>564</v>
      </c>
      <c r="S5293">
        <v>75543.785510440794</v>
      </c>
    </row>
    <row r="5294" spans="11:19">
      <c r="K5294">
        <v>75315</v>
      </c>
      <c r="L5294" t="s">
        <v>557</v>
      </c>
      <c r="M5294">
        <v>2018</v>
      </c>
      <c r="N5294" t="s">
        <v>660</v>
      </c>
      <c r="O5294" t="s">
        <v>626</v>
      </c>
      <c r="P5294" t="s">
        <v>560</v>
      </c>
      <c r="Q5294" t="s">
        <v>580</v>
      </c>
      <c r="R5294" t="s">
        <v>568</v>
      </c>
      <c r="S5294">
        <v>0</v>
      </c>
    </row>
    <row r="5295" spans="11:19">
      <c r="K5295">
        <v>75316</v>
      </c>
      <c r="L5295" t="s">
        <v>557</v>
      </c>
      <c r="M5295">
        <v>2018</v>
      </c>
      <c r="N5295" t="s">
        <v>660</v>
      </c>
      <c r="O5295" t="s">
        <v>626</v>
      </c>
      <c r="P5295" t="s">
        <v>560</v>
      </c>
      <c r="Q5295" t="s">
        <v>580</v>
      </c>
      <c r="R5295" t="s">
        <v>573</v>
      </c>
      <c r="S5295">
        <v>0</v>
      </c>
    </row>
    <row r="5296" spans="11:19">
      <c r="K5296">
        <v>75317</v>
      </c>
      <c r="L5296" t="s">
        <v>557</v>
      </c>
      <c r="M5296">
        <v>2018</v>
      </c>
      <c r="N5296" t="s">
        <v>660</v>
      </c>
      <c r="O5296" t="s">
        <v>626</v>
      </c>
      <c r="P5296" t="s">
        <v>560</v>
      </c>
      <c r="Q5296" t="s">
        <v>580</v>
      </c>
      <c r="R5296" t="s">
        <v>649</v>
      </c>
      <c r="S5296">
        <v>0</v>
      </c>
    </row>
    <row r="5297" spans="11:19">
      <c r="K5297">
        <v>75318</v>
      </c>
      <c r="L5297" t="s">
        <v>557</v>
      </c>
      <c r="M5297">
        <v>2018</v>
      </c>
      <c r="N5297" t="s">
        <v>660</v>
      </c>
      <c r="O5297" t="s">
        <v>627</v>
      </c>
      <c r="P5297" t="s">
        <v>560</v>
      </c>
      <c r="Q5297" t="s">
        <v>580</v>
      </c>
      <c r="R5297" t="s">
        <v>562</v>
      </c>
      <c r="S5297">
        <v>0</v>
      </c>
    </row>
    <row r="5298" spans="11:19">
      <c r="K5298">
        <v>75319</v>
      </c>
      <c r="L5298" t="s">
        <v>557</v>
      </c>
      <c r="M5298">
        <v>2018</v>
      </c>
      <c r="N5298" t="s">
        <v>660</v>
      </c>
      <c r="O5298" t="s">
        <v>627</v>
      </c>
      <c r="P5298" t="s">
        <v>560</v>
      </c>
      <c r="Q5298" t="s">
        <v>580</v>
      </c>
      <c r="R5298" t="s">
        <v>564</v>
      </c>
      <c r="S5298">
        <v>6016.7616668973697</v>
      </c>
    </row>
    <row r="5299" spans="11:19">
      <c r="K5299">
        <v>75320</v>
      </c>
      <c r="L5299" t="s">
        <v>557</v>
      </c>
      <c r="M5299">
        <v>2018</v>
      </c>
      <c r="N5299" t="s">
        <v>660</v>
      </c>
      <c r="O5299" t="s">
        <v>627</v>
      </c>
      <c r="P5299" t="s">
        <v>560</v>
      </c>
      <c r="Q5299" t="s">
        <v>580</v>
      </c>
      <c r="R5299" t="s">
        <v>568</v>
      </c>
      <c r="S5299">
        <v>0</v>
      </c>
    </row>
    <row r="5300" spans="11:19">
      <c r="K5300">
        <v>75321</v>
      </c>
      <c r="L5300" t="s">
        <v>557</v>
      </c>
      <c r="M5300">
        <v>2018</v>
      </c>
      <c r="N5300" t="s">
        <v>660</v>
      </c>
      <c r="O5300" t="s">
        <v>627</v>
      </c>
      <c r="P5300" t="s">
        <v>560</v>
      </c>
      <c r="Q5300" t="s">
        <v>580</v>
      </c>
      <c r="R5300" t="s">
        <v>573</v>
      </c>
      <c r="S5300">
        <v>0</v>
      </c>
    </row>
    <row r="5301" spans="11:19">
      <c r="K5301">
        <v>75322</v>
      </c>
      <c r="L5301" t="s">
        <v>557</v>
      </c>
      <c r="M5301">
        <v>2018</v>
      </c>
      <c r="N5301" t="s">
        <v>660</v>
      </c>
      <c r="O5301" t="s">
        <v>627</v>
      </c>
      <c r="P5301" t="s">
        <v>560</v>
      </c>
      <c r="Q5301" t="s">
        <v>580</v>
      </c>
      <c r="R5301" t="s">
        <v>649</v>
      </c>
      <c r="S5301">
        <v>0</v>
      </c>
    </row>
    <row r="5302" spans="11:19">
      <c r="K5302">
        <v>75323</v>
      </c>
      <c r="L5302" t="s">
        <v>557</v>
      </c>
      <c r="M5302">
        <v>2018</v>
      </c>
      <c r="N5302" t="s">
        <v>660</v>
      </c>
      <c r="O5302" t="s">
        <v>628</v>
      </c>
      <c r="P5302" t="s">
        <v>560</v>
      </c>
      <c r="Q5302" t="s">
        <v>580</v>
      </c>
      <c r="R5302" t="s">
        <v>562</v>
      </c>
      <c r="S5302">
        <v>0</v>
      </c>
    </row>
    <row r="5303" spans="11:19">
      <c r="K5303">
        <v>75324</v>
      </c>
      <c r="L5303" t="s">
        <v>557</v>
      </c>
      <c r="M5303">
        <v>2018</v>
      </c>
      <c r="N5303" t="s">
        <v>660</v>
      </c>
      <c r="O5303" t="s">
        <v>628</v>
      </c>
      <c r="P5303" t="s">
        <v>560</v>
      </c>
      <c r="Q5303" t="s">
        <v>580</v>
      </c>
      <c r="R5303" t="s">
        <v>564</v>
      </c>
      <c r="S5303">
        <v>39443.215486200497</v>
      </c>
    </row>
    <row r="5304" spans="11:19">
      <c r="K5304">
        <v>75325</v>
      </c>
      <c r="L5304" t="s">
        <v>557</v>
      </c>
      <c r="M5304">
        <v>2018</v>
      </c>
      <c r="N5304" t="s">
        <v>660</v>
      </c>
      <c r="O5304" t="s">
        <v>628</v>
      </c>
      <c r="P5304" t="s">
        <v>560</v>
      </c>
      <c r="Q5304" t="s">
        <v>580</v>
      </c>
      <c r="R5304" t="s">
        <v>568</v>
      </c>
      <c r="S5304">
        <v>0</v>
      </c>
    </row>
    <row r="5305" spans="11:19">
      <c r="K5305">
        <v>75326</v>
      </c>
      <c r="L5305" t="s">
        <v>557</v>
      </c>
      <c r="M5305">
        <v>2018</v>
      </c>
      <c r="N5305" t="s">
        <v>660</v>
      </c>
      <c r="O5305" t="s">
        <v>628</v>
      </c>
      <c r="P5305" t="s">
        <v>560</v>
      </c>
      <c r="Q5305" t="s">
        <v>580</v>
      </c>
      <c r="R5305" t="s">
        <v>573</v>
      </c>
      <c r="S5305">
        <v>0</v>
      </c>
    </row>
    <row r="5306" spans="11:19">
      <c r="K5306">
        <v>75327</v>
      </c>
      <c r="L5306" t="s">
        <v>557</v>
      </c>
      <c r="M5306">
        <v>2018</v>
      </c>
      <c r="N5306" t="s">
        <v>660</v>
      </c>
      <c r="O5306" t="s">
        <v>628</v>
      </c>
      <c r="P5306" t="s">
        <v>560</v>
      </c>
      <c r="Q5306" t="s">
        <v>580</v>
      </c>
      <c r="R5306" t="s">
        <v>649</v>
      </c>
      <c r="S5306">
        <v>0</v>
      </c>
    </row>
    <row r="5307" spans="11:19">
      <c r="K5307">
        <v>75328</v>
      </c>
      <c r="L5307" t="s">
        <v>557</v>
      </c>
      <c r="M5307">
        <v>2018</v>
      </c>
      <c r="N5307" t="s">
        <v>660</v>
      </c>
      <c r="O5307" t="s">
        <v>629</v>
      </c>
      <c r="P5307" t="s">
        <v>560</v>
      </c>
      <c r="Q5307" t="s">
        <v>580</v>
      </c>
      <c r="R5307" t="s">
        <v>562</v>
      </c>
      <c r="S5307">
        <v>0</v>
      </c>
    </row>
    <row r="5308" spans="11:19">
      <c r="K5308">
        <v>75329</v>
      </c>
      <c r="L5308" t="s">
        <v>557</v>
      </c>
      <c r="M5308">
        <v>2018</v>
      </c>
      <c r="N5308" t="s">
        <v>660</v>
      </c>
      <c r="O5308" t="s">
        <v>629</v>
      </c>
      <c r="P5308" t="s">
        <v>560</v>
      </c>
      <c r="Q5308" t="s">
        <v>580</v>
      </c>
      <c r="R5308" t="s">
        <v>564</v>
      </c>
      <c r="S5308">
        <v>6685.29078672368</v>
      </c>
    </row>
    <row r="5309" spans="11:19">
      <c r="K5309">
        <v>75330</v>
      </c>
      <c r="L5309" t="s">
        <v>557</v>
      </c>
      <c r="M5309">
        <v>2018</v>
      </c>
      <c r="N5309" t="s">
        <v>660</v>
      </c>
      <c r="O5309" t="s">
        <v>629</v>
      </c>
      <c r="P5309" t="s">
        <v>560</v>
      </c>
      <c r="Q5309" t="s">
        <v>580</v>
      </c>
      <c r="R5309" t="s">
        <v>568</v>
      </c>
      <c r="S5309">
        <v>0</v>
      </c>
    </row>
    <row r="5310" spans="11:19">
      <c r="K5310">
        <v>75331</v>
      </c>
      <c r="L5310" t="s">
        <v>557</v>
      </c>
      <c r="M5310">
        <v>2018</v>
      </c>
      <c r="N5310" t="s">
        <v>660</v>
      </c>
      <c r="O5310" t="s">
        <v>629</v>
      </c>
      <c r="P5310" t="s">
        <v>560</v>
      </c>
      <c r="Q5310" t="s">
        <v>580</v>
      </c>
      <c r="R5310" t="s">
        <v>573</v>
      </c>
      <c r="S5310">
        <v>0</v>
      </c>
    </row>
    <row r="5311" spans="11:19">
      <c r="K5311">
        <v>75332</v>
      </c>
      <c r="L5311" t="s">
        <v>557</v>
      </c>
      <c r="M5311">
        <v>2018</v>
      </c>
      <c r="N5311" t="s">
        <v>660</v>
      </c>
      <c r="O5311" t="s">
        <v>629</v>
      </c>
      <c r="P5311" t="s">
        <v>560</v>
      </c>
      <c r="Q5311" t="s">
        <v>580</v>
      </c>
      <c r="R5311" t="s">
        <v>649</v>
      </c>
      <c r="S5311">
        <v>0</v>
      </c>
    </row>
    <row r="5312" spans="11:19">
      <c r="K5312">
        <v>75333</v>
      </c>
      <c r="L5312" t="s">
        <v>557</v>
      </c>
      <c r="M5312">
        <v>2018</v>
      </c>
      <c r="N5312" t="s">
        <v>660</v>
      </c>
      <c r="O5312" t="s">
        <v>630</v>
      </c>
      <c r="P5312" t="s">
        <v>560</v>
      </c>
      <c r="Q5312" t="s">
        <v>580</v>
      </c>
      <c r="R5312" t="s">
        <v>562</v>
      </c>
      <c r="S5312">
        <v>0</v>
      </c>
    </row>
    <row r="5313" spans="11:19">
      <c r="K5313">
        <v>75334</v>
      </c>
      <c r="L5313" t="s">
        <v>557</v>
      </c>
      <c r="M5313">
        <v>2018</v>
      </c>
      <c r="N5313" t="s">
        <v>660</v>
      </c>
      <c r="O5313" t="s">
        <v>630</v>
      </c>
      <c r="P5313" t="s">
        <v>560</v>
      </c>
      <c r="Q5313" t="s">
        <v>580</v>
      </c>
      <c r="R5313" t="s">
        <v>564</v>
      </c>
      <c r="S5313">
        <v>55933.5992301593</v>
      </c>
    </row>
    <row r="5314" spans="11:19">
      <c r="K5314">
        <v>75335</v>
      </c>
      <c r="L5314" t="s">
        <v>557</v>
      </c>
      <c r="M5314">
        <v>2018</v>
      </c>
      <c r="N5314" t="s">
        <v>660</v>
      </c>
      <c r="O5314" t="s">
        <v>630</v>
      </c>
      <c r="P5314" t="s">
        <v>560</v>
      </c>
      <c r="Q5314" t="s">
        <v>580</v>
      </c>
      <c r="R5314" t="s">
        <v>568</v>
      </c>
      <c r="S5314">
        <v>0</v>
      </c>
    </row>
    <row r="5315" spans="11:19">
      <c r="K5315">
        <v>75336</v>
      </c>
      <c r="L5315" t="s">
        <v>557</v>
      </c>
      <c r="M5315">
        <v>2018</v>
      </c>
      <c r="N5315" t="s">
        <v>660</v>
      </c>
      <c r="O5315" t="s">
        <v>630</v>
      </c>
      <c r="P5315" t="s">
        <v>560</v>
      </c>
      <c r="Q5315" t="s">
        <v>580</v>
      </c>
      <c r="R5315" t="s">
        <v>573</v>
      </c>
      <c r="S5315">
        <v>0</v>
      </c>
    </row>
    <row r="5316" spans="11:19">
      <c r="K5316">
        <v>75337</v>
      </c>
      <c r="L5316" t="s">
        <v>557</v>
      </c>
      <c r="M5316">
        <v>2018</v>
      </c>
      <c r="N5316" t="s">
        <v>660</v>
      </c>
      <c r="O5316" t="s">
        <v>630</v>
      </c>
      <c r="P5316" t="s">
        <v>560</v>
      </c>
      <c r="Q5316" t="s">
        <v>580</v>
      </c>
      <c r="R5316" t="s">
        <v>649</v>
      </c>
      <c r="S5316">
        <v>0</v>
      </c>
    </row>
    <row r="5317" spans="11:19">
      <c r="K5317">
        <v>75338</v>
      </c>
      <c r="L5317" t="s">
        <v>557</v>
      </c>
      <c r="M5317">
        <v>2018</v>
      </c>
      <c r="N5317" t="s">
        <v>660</v>
      </c>
      <c r="O5317" t="s">
        <v>631</v>
      </c>
      <c r="P5317" t="s">
        <v>560</v>
      </c>
      <c r="Q5317" t="s">
        <v>580</v>
      </c>
      <c r="R5317" t="s">
        <v>562</v>
      </c>
      <c r="S5317">
        <v>0</v>
      </c>
    </row>
    <row r="5318" spans="11:19">
      <c r="K5318">
        <v>75339</v>
      </c>
      <c r="L5318" t="s">
        <v>557</v>
      </c>
      <c r="M5318">
        <v>2018</v>
      </c>
      <c r="N5318" t="s">
        <v>660</v>
      </c>
      <c r="O5318" t="s">
        <v>631</v>
      </c>
      <c r="P5318" t="s">
        <v>560</v>
      </c>
      <c r="Q5318" t="s">
        <v>580</v>
      </c>
      <c r="R5318" t="s">
        <v>564</v>
      </c>
      <c r="S5318">
        <v>166463.739244975</v>
      </c>
    </row>
    <row r="5319" spans="11:19">
      <c r="K5319">
        <v>75340</v>
      </c>
      <c r="L5319" t="s">
        <v>557</v>
      </c>
      <c r="M5319">
        <v>2018</v>
      </c>
      <c r="N5319" t="s">
        <v>660</v>
      </c>
      <c r="O5319" t="s">
        <v>631</v>
      </c>
      <c r="P5319" t="s">
        <v>560</v>
      </c>
      <c r="Q5319" t="s">
        <v>580</v>
      </c>
      <c r="R5319" t="s">
        <v>568</v>
      </c>
      <c r="S5319">
        <v>0</v>
      </c>
    </row>
    <row r="5320" spans="11:19">
      <c r="K5320">
        <v>75341</v>
      </c>
      <c r="L5320" t="s">
        <v>557</v>
      </c>
      <c r="M5320">
        <v>2018</v>
      </c>
      <c r="N5320" t="s">
        <v>660</v>
      </c>
      <c r="O5320" t="s">
        <v>631</v>
      </c>
      <c r="P5320" t="s">
        <v>560</v>
      </c>
      <c r="Q5320" t="s">
        <v>580</v>
      </c>
      <c r="R5320" t="s">
        <v>573</v>
      </c>
      <c r="S5320">
        <v>0</v>
      </c>
    </row>
    <row r="5321" spans="11:19">
      <c r="K5321">
        <v>75342</v>
      </c>
      <c r="L5321" t="s">
        <v>557</v>
      </c>
      <c r="M5321">
        <v>2018</v>
      </c>
      <c r="N5321" t="s">
        <v>660</v>
      </c>
      <c r="O5321" t="s">
        <v>631</v>
      </c>
      <c r="P5321" t="s">
        <v>560</v>
      </c>
      <c r="Q5321" t="s">
        <v>580</v>
      </c>
      <c r="R5321" t="s">
        <v>649</v>
      </c>
      <c r="S5321">
        <v>0</v>
      </c>
    </row>
    <row r="5322" spans="11:19">
      <c r="K5322">
        <v>75343</v>
      </c>
      <c r="L5322" t="s">
        <v>557</v>
      </c>
      <c r="M5322">
        <v>2018</v>
      </c>
      <c r="N5322" t="s">
        <v>660</v>
      </c>
      <c r="O5322" t="s">
        <v>632</v>
      </c>
      <c r="P5322" t="s">
        <v>560</v>
      </c>
      <c r="Q5322" t="s">
        <v>580</v>
      </c>
      <c r="R5322" t="s">
        <v>562</v>
      </c>
      <c r="S5322">
        <v>0</v>
      </c>
    </row>
    <row r="5323" spans="11:19">
      <c r="K5323">
        <v>75344</v>
      </c>
      <c r="L5323" t="s">
        <v>557</v>
      </c>
      <c r="M5323">
        <v>2018</v>
      </c>
      <c r="N5323" t="s">
        <v>660</v>
      </c>
      <c r="O5323" t="s">
        <v>632</v>
      </c>
      <c r="P5323" t="s">
        <v>560</v>
      </c>
      <c r="Q5323" t="s">
        <v>580</v>
      </c>
      <c r="R5323" t="s">
        <v>564</v>
      </c>
      <c r="S5323">
        <v>17381.755972320901</v>
      </c>
    </row>
    <row r="5324" spans="11:19">
      <c r="K5324">
        <v>75345</v>
      </c>
      <c r="L5324" t="s">
        <v>557</v>
      </c>
      <c r="M5324">
        <v>2018</v>
      </c>
      <c r="N5324" t="s">
        <v>660</v>
      </c>
      <c r="O5324" t="s">
        <v>632</v>
      </c>
      <c r="P5324" t="s">
        <v>560</v>
      </c>
      <c r="Q5324" t="s">
        <v>580</v>
      </c>
      <c r="R5324" t="s">
        <v>568</v>
      </c>
      <c r="S5324">
        <v>0</v>
      </c>
    </row>
    <row r="5325" spans="11:19">
      <c r="K5325">
        <v>75346</v>
      </c>
      <c r="L5325" t="s">
        <v>557</v>
      </c>
      <c r="M5325">
        <v>2018</v>
      </c>
      <c r="N5325" t="s">
        <v>660</v>
      </c>
      <c r="O5325" t="s">
        <v>632</v>
      </c>
      <c r="P5325" t="s">
        <v>560</v>
      </c>
      <c r="Q5325" t="s">
        <v>580</v>
      </c>
      <c r="R5325" t="s">
        <v>573</v>
      </c>
      <c r="S5325">
        <v>0</v>
      </c>
    </row>
    <row r="5326" spans="11:19">
      <c r="K5326">
        <v>75347</v>
      </c>
      <c r="L5326" t="s">
        <v>557</v>
      </c>
      <c r="M5326">
        <v>2018</v>
      </c>
      <c r="N5326" t="s">
        <v>660</v>
      </c>
      <c r="O5326" t="s">
        <v>632</v>
      </c>
      <c r="P5326" t="s">
        <v>560</v>
      </c>
      <c r="Q5326" t="s">
        <v>580</v>
      </c>
      <c r="R5326" t="s">
        <v>649</v>
      </c>
      <c r="S5326">
        <v>0</v>
      </c>
    </row>
    <row r="5327" spans="11:19">
      <c r="K5327">
        <v>75348</v>
      </c>
      <c r="L5327" t="s">
        <v>557</v>
      </c>
      <c r="M5327">
        <v>2018</v>
      </c>
      <c r="N5327" t="s">
        <v>660</v>
      </c>
      <c r="O5327" t="s">
        <v>633</v>
      </c>
      <c r="P5327" t="s">
        <v>560</v>
      </c>
      <c r="Q5327" t="s">
        <v>580</v>
      </c>
      <c r="R5327" t="s">
        <v>562</v>
      </c>
      <c r="S5327">
        <v>0</v>
      </c>
    </row>
    <row r="5328" spans="11:19">
      <c r="K5328">
        <v>75349</v>
      </c>
      <c r="L5328" t="s">
        <v>557</v>
      </c>
      <c r="M5328">
        <v>2018</v>
      </c>
      <c r="N5328" t="s">
        <v>660</v>
      </c>
      <c r="O5328" t="s">
        <v>633</v>
      </c>
      <c r="P5328" t="s">
        <v>560</v>
      </c>
      <c r="Q5328" t="s">
        <v>580</v>
      </c>
      <c r="R5328" t="s">
        <v>564</v>
      </c>
      <c r="S5328">
        <v>5571.0756098747897</v>
      </c>
    </row>
    <row r="5329" spans="11:19">
      <c r="K5329">
        <v>75350</v>
      </c>
      <c r="L5329" t="s">
        <v>557</v>
      </c>
      <c r="M5329">
        <v>2018</v>
      </c>
      <c r="N5329" t="s">
        <v>660</v>
      </c>
      <c r="O5329" t="s">
        <v>633</v>
      </c>
      <c r="P5329" t="s">
        <v>560</v>
      </c>
      <c r="Q5329" t="s">
        <v>580</v>
      </c>
      <c r="R5329" t="s">
        <v>568</v>
      </c>
      <c r="S5329">
        <v>0</v>
      </c>
    </row>
    <row r="5330" spans="11:19">
      <c r="K5330">
        <v>75351</v>
      </c>
      <c r="L5330" t="s">
        <v>557</v>
      </c>
      <c r="M5330">
        <v>2018</v>
      </c>
      <c r="N5330" t="s">
        <v>660</v>
      </c>
      <c r="O5330" t="s">
        <v>633</v>
      </c>
      <c r="P5330" t="s">
        <v>560</v>
      </c>
      <c r="Q5330" t="s">
        <v>580</v>
      </c>
      <c r="R5330" t="s">
        <v>573</v>
      </c>
      <c r="S5330">
        <v>0</v>
      </c>
    </row>
    <row r="5331" spans="11:19">
      <c r="K5331">
        <v>75352</v>
      </c>
      <c r="L5331" t="s">
        <v>557</v>
      </c>
      <c r="M5331">
        <v>2018</v>
      </c>
      <c r="N5331" t="s">
        <v>660</v>
      </c>
      <c r="O5331" t="s">
        <v>633</v>
      </c>
      <c r="P5331" t="s">
        <v>560</v>
      </c>
      <c r="Q5331" t="s">
        <v>580</v>
      </c>
      <c r="R5331" t="s">
        <v>649</v>
      </c>
      <c r="S5331">
        <v>0</v>
      </c>
    </row>
    <row r="5332" spans="11:19">
      <c r="K5332">
        <v>75353</v>
      </c>
      <c r="L5332" t="s">
        <v>557</v>
      </c>
      <c r="M5332">
        <v>2018</v>
      </c>
      <c r="N5332" t="s">
        <v>660</v>
      </c>
      <c r="O5332" t="s">
        <v>634</v>
      </c>
      <c r="P5332" t="s">
        <v>560</v>
      </c>
      <c r="Q5332" t="s">
        <v>580</v>
      </c>
      <c r="R5332" t="s">
        <v>562</v>
      </c>
      <c r="S5332">
        <v>0</v>
      </c>
    </row>
    <row r="5333" spans="11:19">
      <c r="K5333">
        <v>75354</v>
      </c>
      <c r="L5333" t="s">
        <v>557</v>
      </c>
      <c r="M5333">
        <v>2018</v>
      </c>
      <c r="N5333" t="s">
        <v>660</v>
      </c>
      <c r="O5333" t="s">
        <v>634</v>
      </c>
      <c r="P5333" t="s">
        <v>560</v>
      </c>
      <c r="Q5333" t="s">
        <v>580</v>
      </c>
      <c r="R5333" t="s">
        <v>564</v>
      </c>
      <c r="S5333">
        <v>64401.6341992413</v>
      </c>
    </row>
    <row r="5334" spans="11:19">
      <c r="K5334">
        <v>75355</v>
      </c>
      <c r="L5334" t="s">
        <v>557</v>
      </c>
      <c r="M5334">
        <v>2018</v>
      </c>
      <c r="N5334" t="s">
        <v>660</v>
      </c>
      <c r="O5334" t="s">
        <v>634</v>
      </c>
      <c r="P5334" t="s">
        <v>560</v>
      </c>
      <c r="Q5334" t="s">
        <v>580</v>
      </c>
      <c r="R5334" t="s">
        <v>568</v>
      </c>
      <c r="S5334">
        <v>0</v>
      </c>
    </row>
    <row r="5335" spans="11:19">
      <c r="K5335">
        <v>75356</v>
      </c>
      <c r="L5335" t="s">
        <v>557</v>
      </c>
      <c r="M5335">
        <v>2018</v>
      </c>
      <c r="N5335" t="s">
        <v>660</v>
      </c>
      <c r="O5335" t="s">
        <v>634</v>
      </c>
      <c r="P5335" t="s">
        <v>560</v>
      </c>
      <c r="Q5335" t="s">
        <v>580</v>
      </c>
      <c r="R5335" t="s">
        <v>573</v>
      </c>
      <c r="S5335">
        <v>0</v>
      </c>
    </row>
    <row r="5336" spans="11:19">
      <c r="K5336">
        <v>75357</v>
      </c>
      <c r="L5336" t="s">
        <v>557</v>
      </c>
      <c r="M5336">
        <v>2018</v>
      </c>
      <c r="N5336" t="s">
        <v>660</v>
      </c>
      <c r="O5336" t="s">
        <v>634</v>
      </c>
      <c r="P5336" t="s">
        <v>560</v>
      </c>
      <c r="Q5336" t="s">
        <v>580</v>
      </c>
      <c r="R5336" t="s">
        <v>649</v>
      </c>
      <c r="S5336">
        <v>0</v>
      </c>
    </row>
    <row r="5337" spans="11:19">
      <c r="K5337">
        <v>75358</v>
      </c>
      <c r="L5337" t="s">
        <v>557</v>
      </c>
      <c r="M5337">
        <v>2018</v>
      </c>
      <c r="N5337" t="s">
        <v>660</v>
      </c>
      <c r="O5337" t="s">
        <v>635</v>
      </c>
      <c r="P5337" t="s">
        <v>560</v>
      </c>
      <c r="Q5337" t="s">
        <v>580</v>
      </c>
      <c r="R5337" t="s">
        <v>562</v>
      </c>
      <c r="S5337">
        <v>0</v>
      </c>
    </row>
    <row r="5338" spans="11:19">
      <c r="K5338">
        <v>75359</v>
      </c>
      <c r="L5338" t="s">
        <v>557</v>
      </c>
      <c r="M5338">
        <v>2018</v>
      </c>
      <c r="N5338" t="s">
        <v>660</v>
      </c>
      <c r="O5338" t="s">
        <v>635</v>
      </c>
      <c r="P5338" t="s">
        <v>560</v>
      </c>
      <c r="Q5338" t="s">
        <v>580</v>
      </c>
      <c r="R5338" t="s">
        <v>564</v>
      </c>
      <c r="S5338">
        <v>45237.134021701298</v>
      </c>
    </row>
    <row r="5339" spans="11:19">
      <c r="K5339">
        <v>75360</v>
      </c>
      <c r="L5339" t="s">
        <v>557</v>
      </c>
      <c r="M5339">
        <v>2018</v>
      </c>
      <c r="N5339" t="s">
        <v>660</v>
      </c>
      <c r="O5339" t="s">
        <v>635</v>
      </c>
      <c r="P5339" t="s">
        <v>560</v>
      </c>
      <c r="Q5339" t="s">
        <v>580</v>
      </c>
      <c r="R5339" t="s">
        <v>568</v>
      </c>
      <c r="S5339">
        <v>0</v>
      </c>
    </row>
    <row r="5340" spans="11:19">
      <c r="K5340">
        <v>75361</v>
      </c>
      <c r="L5340" t="s">
        <v>557</v>
      </c>
      <c r="M5340">
        <v>2018</v>
      </c>
      <c r="N5340" t="s">
        <v>660</v>
      </c>
      <c r="O5340" t="s">
        <v>635</v>
      </c>
      <c r="P5340" t="s">
        <v>560</v>
      </c>
      <c r="Q5340" t="s">
        <v>580</v>
      </c>
      <c r="R5340" t="s">
        <v>573</v>
      </c>
      <c r="S5340">
        <v>0</v>
      </c>
    </row>
    <row r="5341" spans="11:19">
      <c r="K5341">
        <v>75362</v>
      </c>
      <c r="L5341" t="s">
        <v>557</v>
      </c>
      <c r="M5341">
        <v>2018</v>
      </c>
      <c r="N5341" t="s">
        <v>660</v>
      </c>
      <c r="O5341" t="s">
        <v>635</v>
      </c>
      <c r="P5341" t="s">
        <v>560</v>
      </c>
      <c r="Q5341" t="s">
        <v>580</v>
      </c>
      <c r="R5341" t="s">
        <v>649</v>
      </c>
      <c r="S5341">
        <v>0</v>
      </c>
    </row>
    <row r="5342" spans="11:19">
      <c r="K5342">
        <v>75363</v>
      </c>
      <c r="L5342" t="s">
        <v>557</v>
      </c>
      <c r="M5342">
        <v>2018</v>
      </c>
      <c r="N5342" t="s">
        <v>660</v>
      </c>
      <c r="O5342" t="s">
        <v>636</v>
      </c>
      <c r="P5342" t="s">
        <v>560</v>
      </c>
      <c r="Q5342" t="s">
        <v>580</v>
      </c>
      <c r="R5342" t="s">
        <v>562</v>
      </c>
      <c r="S5342">
        <v>0</v>
      </c>
    </row>
    <row r="5343" spans="11:19">
      <c r="K5343">
        <v>75364</v>
      </c>
      <c r="L5343" t="s">
        <v>557</v>
      </c>
      <c r="M5343">
        <v>2018</v>
      </c>
      <c r="N5343" t="s">
        <v>660</v>
      </c>
      <c r="O5343" t="s">
        <v>636</v>
      </c>
      <c r="P5343" t="s">
        <v>560</v>
      </c>
      <c r="Q5343" t="s">
        <v>580</v>
      </c>
      <c r="R5343" t="s">
        <v>564</v>
      </c>
      <c r="S5343">
        <v>14261.953596036101</v>
      </c>
    </row>
    <row r="5344" spans="11:19">
      <c r="K5344">
        <v>75365</v>
      </c>
      <c r="L5344" t="s">
        <v>557</v>
      </c>
      <c r="M5344">
        <v>2018</v>
      </c>
      <c r="N5344" t="s">
        <v>660</v>
      </c>
      <c r="O5344" t="s">
        <v>636</v>
      </c>
      <c r="P5344" t="s">
        <v>560</v>
      </c>
      <c r="Q5344" t="s">
        <v>580</v>
      </c>
      <c r="R5344" t="s">
        <v>568</v>
      </c>
      <c r="S5344">
        <v>0</v>
      </c>
    </row>
    <row r="5345" spans="11:19">
      <c r="K5345">
        <v>75366</v>
      </c>
      <c r="L5345" t="s">
        <v>557</v>
      </c>
      <c r="M5345">
        <v>2018</v>
      </c>
      <c r="N5345" t="s">
        <v>660</v>
      </c>
      <c r="O5345" t="s">
        <v>636</v>
      </c>
      <c r="P5345" t="s">
        <v>560</v>
      </c>
      <c r="Q5345" t="s">
        <v>580</v>
      </c>
      <c r="R5345" t="s">
        <v>573</v>
      </c>
      <c r="S5345">
        <v>0</v>
      </c>
    </row>
    <row r="5346" spans="11:19">
      <c r="K5346">
        <v>75367</v>
      </c>
      <c r="L5346" t="s">
        <v>557</v>
      </c>
      <c r="M5346">
        <v>2018</v>
      </c>
      <c r="N5346" t="s">
        <v>660</v>
      </c>
      <c r="O5346" t="s">
        <v>636</v>
      </c>
      <c r="P5346" t="s">
        <v>560</v>
      </c>
      <c r="Q5346" t="s">
        <v>580</v>
      </c>
      <c r="R5346" t="s">
        <v>649</v>
      </c>
      <c r="S5346">
        <v>0</v>
      </c>
    </row>
    <row r="5347" spans="11:19">
      <c r="K5347">
        <v>75368</v>
      </c>
      <c r="L5347" t="s">
        <v>557</v>
      </c>
      <c r="M5347">
        <v>2018</v>
      </c>
      <c r="N5347" t="s">
        <v>660</v>
      </c>
      <c r="O5347" t="s">
        <v>637</v>
      </c>
      <c r="P5347" t="s">
        <v>560</v>
      </c>
      <c r="Q5347" t="s">
        <v>580</v>
      </c>
      <c r="R5347" t="s">
        <v>562</v>
      </c>
      <c r="S5347">
        <v>0</v>
      </c>
    </row>
    <row r="5348" spans="11:19">
      <c r="K5348">
        <v>75369</v>
      </c>
      <c r="L5348" t="s">
        <v>557</v>
      </c>
      <c r="M5348">
        <v>2018</v>
      </c>
      <c r="N5348" t="s">
        <v>660</v>
      </c>
      <c r="O5348" t="s">
        <v>637</v>
      </c>
      <c r="P5348" t="s">
        <v>560</v>
      </c>
      <c r="Q5348" t="s">
        <v>580</v>
      </c>
      <c r="R5348" t="s">
        <v>564</v>
      </c>
      <c r="S5348">
        <v>45682.820124455699</v>
      </c>
    </row>
    <row r="5349" spans="11:19">
      <c r="K5349">
        <v>75370</v>
      </c>
      <c r="L5349" t="s">
        <v>557</v>
      </c>
      <c r="M5349">
        <v>2018</v>
      </c>
      <c r="N5349" t="s">
        <v>660</v>
      </c>
      <c r="O5349" t="s">
        <v>637</v>
      </c>
      <c r="P5349" t="s">
        <v>560</v>
      </c>
      <c r="Q5349" t="s">
        <v>580</v>
      </c>
      <c r="R5349" t="s">
        <v>568</v>
      </c>
      <c r="S5349">
        <v>0</v>
      </c>
    </row>
    <row r="5350" spans="11:19">
      <c r="K5350">
        <v>75371</v>
      </c>
      <c r="L5350" t="s">
        <v>557</v>
      </c>
      <c r="M5350">
        <v>2018</v>
      </c>
      <c r="N5350" t="s">
        <v>660</v>
      </c>
      <c r="O5350" t="s">
        <v>637</v>
      </c>
      <c r="P5350" t="s">
        <v>560</v>
      </c>
      <c r="Q5350" t="s">
        <v>580</v>
      </c>
      <c r="R5350" t="s">
        <v>573</v>
      </c>
      <c r="S5350">
        <v>0</v>
      </c>
    </row>
    <row r="5351" spans="11:19">
      <c r="K5351">
        <v>75372</v>
      </c>
      <c r="L5351" t="s">
        <v>557</v>
      </c>
      <c r="M5351">
        <v>2018</v>
      </c>
      <c r="N5351" t="s">
        <v>660</v>
      </c>
      <c r="O5351" t="s">
        <v>637</v>
      </c>
      <c r="P5351" t="s">
        <v>560</v>
      </c>
      <c r="Q5351" t="s">
        <v>580</v>
      </c>
      <c r="R5351" t="s">
        <v>649</v>
      </c>
      <c r="S5351">
        <v>0</v>
      </c>
    </row>
    <row r="5352" spans="11:19">
      <c r="K5352">
        <v>75373</v>
      </c>
      <c r="L5352" t="s">
        <v>557</v>
      </c>
      <c r="M5352">
        <v>2018</v>
      </c>
      <c r="N5352" t="s">
        <v>660</v>
      </c>
      <c r="O5352" t="s">
        <v>638</v>
      </c>
      <c r="P5352" t="s">
        <v>560</v>
      </c>
      <c r="Q5352" t="s">
        <v>580</v>
      </c>
      <c r="R5352" t="s">
        <v>562</v>
      </c>
      <c r="S5352">
        <v>0</v>
      </c>
    </row>
    <row r="5353" spans="11:19">
      <c r="K5353">
        <v>75374</v>
      </c>
      <c r="L5353" t="s">
        <v>557</v>
      </c>
      <c r="M5353">
        <v>2018</v>
      </c>
      <c r="N5353" t="s">
        <v>660</v>
      </c>
      <c r="O5353" t="s">
        <v>638</v>
      </c>
      <c r="P5353" t="s">
        <v>560</v>
      </c>
      <c r="Q5353" t="s">
        <v>580</v>
      </c>
      <c r="R5353" t="s">
        <v>564</v>
      </c>
      <c r="S5353">
        <v>6685.29076386212</v>
      </c>
    </row>
    <row r="5354" spans="11:19">
      <c r="K5354">
        <v>75375</v>
      </c>
      <c r="L5354" t="s">
        <v>557</v>
      </c>
      <c r="M5354">
        <v>2018</v>
      </c>
      <c r="N5354" t="s">
        <v>660</v>
      </c>
      <c r="O5354" t="s">
        <v>638</v>
      </c>
      <c r="P5354" t="s">
        <v>560</v>
      </c>
      <c r="Q5354" t="s">
        <v>580</v>
      </c>
      <c r="R5354" t="s">
        <v>568</v>
      </c>
      <c r="S5354">
        <v>0</v>
      </c>
    </row>
    <row r="5355" spans="11:19">
      <c r="K5355">
        <v>75376</v>
      </c>
      <c r="L5355" t="s">
        <v>557</v>
      </c>
      <c r="M5355">
        <v>2018</v>
      </c>
      <c r="N5355" t="s">
        <v>660</v>
      </c>
      <c r="O5355" t="s">
        <v>638</v>
      </c>
      <c r="P5355" t="s">
        <v>560</v>
      </c>
      <c r="Q5355" t="s">
        <v>580</v>
      </c>
      <c r="R5355" t="s">
        <v>573</v>
      </c>
      <c r="S5355">
        <v>0</v>
      </c>
    </row>
    <row r="5356" spans="11:19">
      <c r="K5356">
        <v>75377</v>
      </c>
      <c r="L5356" t="s">
        <v>557</v>
      </c>
      <c r="M5356">
        <v>2018</v>
      </c>
      <c r="N5356" t="s">
        <v>660</v>
      </c>
      <c r="O5356" t="s">
        <v>638</v>
      </c>
      <c r="P5356" t="s">
        <v>560</v>
      </c>
      <c r="Q5356" t="s">
        <v>580</v>
      </c>
      <c r="R5356" t="s">
        <v>649</v>
      </c>
      <c r="S5356">
        <v>0</v>
      </c>
    </row>
    <row r="5357" spans="11:19">
      <c r="K5357">
        <v>75378</v>
      </c>
      <c r="L5357" t="s">
        <v>557</v>
      </c>
      <c r="M5357">
        <v>2018</v>
      </c>
      <c r="N5357" t="s">
        <v>661</v>
      </c>
      <c r="O5357" t="s">
        <v>559</v>
      </c>
      <c r="P5357" t="s">
        <v>560</v>
      </c>
      <c r="Q5357" t="s">
        <v>580</v>
      </c>
      <c r="R5357" t="s">
        <v>562</v>
      </c>
      <c r="S5357">
        <v>20746.652567990899</v>
      </c>
    </row>
    <row r="5358" spans="11:19">
      <c r="K5358">
        <v>75379</v>
      </c>
      <c r="L5358" t="s">
        <v>557</v>
      </c>
      <c r="M5358">
        <v>2018</v>
      </c>
      <c r="N5358" t="s">
        <v>661</v>
      </c>
      <c r="O5358" t="s">
        <v>559</v>
      </c>
      <c r="P5358" t="s">
        <v>560</v>
      </c>
      <c r="Q5358" t="s">
        <v>580</v>
      </c>
      <c r="R5358" t="s">
        <v>564</v>
      </c>
      <c r="S5358">
        <v>72717.665574007202</v>
      </c>
    </row>
    <row r="5359" spans="11:19">
      <c r="K5359">
        <v>75380</v>
      </c>
      <c r="L5359" t="s">
        <v>557</v>
      </c>
      <c r="M5359">
        <v>2018</v>
      </c>
      <c r="N5359" t="s">
        <v>661</v>
      </c>
      <c r="O5359" t="s">
        <v>559</v>
      </c>
      <c r="P5359" t="s">
        <v>560</v>
      </c>
      <c r="Q5359" t="s">
        <v>580</v>
      </c>
      <c r="R5359" t="s">
        <v>568</v>
      </c>
      <c r="S5359">
        <v>0</v>
      </c>
    </row>
    <row r="5360" spans="11:19">
      <c r="K5360">
        <v>75381</v>
      </c>
      <c r="L5360" t="s">
        <v>557</v>
      </c>
      <c r="M5360">
        <v>2018</v>
      </c>
      <c r="N5360" t="s">
        <v>661</v>
      </c>
      <c r="O5360" t="s">
        <v>559</v>
      </c>
      <c r="P5360" t="s">
        <v>560</v>
      </c>
      <c r="Q5360" t="s">
        <v>580</v>
      </c>
      <c r="R5360" t="s">
        <v>573</v>
      </c>
      <c r="S5360">
        <v>0</v>
      </c>
    </row>
    <row r="5361" spans="11:19">
      <c r="K5361">
        <v>75382</v>
      </c>
      <c r="L5361" t="s">
        <v>557</v>
      </c>
      <c r="M5361">
        <v>2018</v>
      </c>
      <c r="N5361" t="s">
        <v>661</v>
      </c>
      <c r="O5361" t="s">
        <v>559</v>
      </c>
      <c r="P5361" t="s">
        <v>560</v>
      </c>
      <c r="Q5361" t="s">
        <v>580</v>
      </c>
      <c r="R5361" t="s">
        <v>649</v>
      </c>
      <c r="S5361">
        <v>0</v>
      </c>
    </row>
    <row r="5362" spans="11:19">
      <c r="K5362">
        <v>75383</v>
      </c>
      <c r="L5362" t="s">
        <v>557</v>
      </c>
      <c r="M5362">
        <v>2018</v>
      </c>
      <c r="N5362" t="s">
        <v>661</v>
      </c>
      <c r="O5362" t="s">
        <v>576</v>
      </c>
      <c r="P5362" t="s">
        <v>560</v>
      </c>
      <c r="Q5362" t="s">
        <v>580</v>
      </c>
      <c r="R5362" t="s">
        <v>562</v>
      </c>
      <c r="S5362">
        <v>1502.0200981221401</v>
      </c>
    </row>
    <row r="5363" spans="11:19">
      <c r="K5363">
        <v>75384</v>
      </c>
      <c r="L5363" t="s">
        <v>557</v>
      </c>
      <c r="M5363">
        <v>2018</v>
      </c>
      <c r="N5363" t="s">
        <v>661</v>
      </c>
      <c r="O5363" t="s">
        <v>576</v>
      </c>
      <c r="P5363" t="s">
        <v>560</v>
      </c>
      <c r="Q5363" t="s">
        <v>580</v>
      </c>
      <c r="R5363" t="s">
        <v>564</v>
      </c>
      <c r="S5363">
        <v>5264.6273813443704</v>
      </c>
    </row>
    <row r="5364" spans="11:19">
      <c r="K5364">
        <v>75385</v>
      </c>
      <c r="L5364" t="s">
        <v>557</v>
      </c>
      <c r="M5364">
        <v>2018</v>
      </c>
      <c r="N5364" t="s">
        <v>661</v>
      </c>
      <c r="O5364" t="s">
        <v>576</v>
      </c>
      <c r="P5364" t="s">
        <v>560</v>
      </c>
      <c r="Q5364" t="s">
        <v>580</v>
      </c>
      <c r="R5364" t="s">
        <v>568</v>
      </c>
      <c r="S5364">
        <v>0</v>
      </c>
    </row>
    <row r="5365" spans="11:19">
      <c r="K5365">
        <v>75386</v>
      </c>
      <c r="L5365" t="s">
        <v>557</v>
      </c>
      <c r="M5365">
        <v>2018</v>
      </c>
      <c r="N5365" t="s">
        <v>661</v>
      </c>
      <c r="O5365" t="s">
        <v>576</v>
      </c>
      <c r="P5365" t="s">
        <v>560</v>
      </c>
      <c r="Q5365" t="s">
        <v>580</v>
      </c>
      <c r="R5365" t="s">
        <v>573</v>
      </c>
      <c r="S5365">
        <v>0</v>
      </c>
    </row>
    <row r="5366" spans="11:19">
      <c r="K5366">
        <v>75387</v>
      </c>
      <c r="L5366" t="s">
        <v>557</v>
      </c>
      <c r="M5366">
        <v>2018</v>
      </c>
      <c r="N5366" t="s">
        <v>661</v>
      </c>
      <c r="O5366" t="s">
        <v>576</v>
      </c>
      <c r="P5366" t="s">
        <v>560</v>
      </c>
      <c r="Q5366" t="s">
        <v>580</v>
      </c>
      <c r="R5366" t="s">
        <v>649</v>
      </c>
      <c r="S5366">
        <v>0</v>
      </c>
    </row>
    <row r="5367" spans="11:19">
      <c r="K5367">
        <v>75388</v>
      </c>
      <c r="L5367" t="s">
        <v>557</v>
      </c>
      <c r="M5367">
        <v>2018</v>
      </c>
      <c r="N5367" t="s">
        <v>661</v>
      </c>
      <c r="O5367" t="s">
        <v>582</v>
      </c>
      <c r="P5367" t="s">
        <v>560</v>
      </c>
      <c r="Q5367" t="s">
        <v>580</v>
      </c>
      <c r="R5367" t="s">
        <v>562</v>
      </c>
      <c r="S5367">
        <v>19526.261227406201</v>
      </c>
    </row>
    <row r="5368" spans="11:19">
      <c r="K5368">
        <v>75389</v>
      </c>
      <c r="L5368" t="s">
        <v>557</v>
      </c>
      <c r="M5368">
        <v>2018</v>
      </c>
      <c r="N5368" t="s">
        <v>661</v>
      </c>
      <c r="O5368" t="s">
        <v>582</v>
      </c>
      <c r="P5368" t="s">
        <v>560</v>
      </c>
      <c r="Q5368" t="s">
        <v>580</v>
      </c>
      <c r="R5368" t="s">
        <v>564</v>
      </c>
      <c r="S5368">
        <v>68440.155788598699</v>
      </c>
    </row>
    <row r="5369" spans="11:19">
      <c r="K5369">
        <v>75390</v>
      </c>
      <c r="L5369" t="s">
        <v>557</v>
      </c>
      <c r="M5369">
        <v>2018</v>
      </c>
      <c r="N5369" t="s">
        <v>661</v>
      </c>
      <c r="O5369" t="s">
        <v>582</v>
      </c>
      <c r="P5369" t="s">
        <v>560</v>
      </c>
      <c r="Q5369" t="s">
        <v>580</v>
      </c>
      <c r="R5369" t="s">
        <v>568</v>
      </c>
      <c r="S5369">
        <v>0</v>
      </c>
    </row>
    <row r="5370" spans="11:19">
      <c r="K5370">
        <v>75391</v>
      </c>
      <c r="L5370" t="s">
        <v>557</v>
      </c>
      <c r="M5370">
        <v>2018</v>
      </c>
      <c r="N5370" t="s">
        <v>661</v>
      </c>
      <c r="O5370" t="s">
        <v>582</v>
      </c>
      <c r="P5370" t="s">
        <v>560</v>
      </c>
      <c r="Q5370" t="s">
        <v>580</v>
      </c>
      <c r="R5370" t="s">
        <v>573</v>
      </c>
      <c r="S5370">
        <v>0</v>
      </c>
    </row>
    <row r="5371" spans="11:19">
      <c r="K5371">
        <v>75392</v>
      </c>
      <c r="L5371" t="s">
        <v>557</v>
      </c>
      <c r="M5371">
        <v>2018</v>
      </c>
      <c r="N5371" t="s">
        <v>661</v>
      </c>
      <c r="O5371" t="s">
        <v>582</v>
      </c>
      <c r="P5371" t="s">
        <v>560</v>
      </c>
      <c r="Q5371" t="s">
        <v>580</v>
      </c>
      <c r="R5371" t="s">
        <v>649</v>
      </c>
      <c r="S5371">
        <v>0</v>
      </c>
    </row>
    <row r="5372" spans="11:19">
      <c r="K5372">
        <v>75393</v>
      </c>
      <c r="L5372" t="s">
        <v>557</v>
      </c>
      <c r="M5372">
        <v>2018</v>
      </c>
      <c r="N5372" t="s">
        <v>661</v>
      </c>
      <c r="O5372" t="s">
        <v>587</v>
      </c>
      <c r="P5372" t="s">
        <v>560</v>
      </c>
      <c r="Q5372" t="s">
        <v>580</v>
      </c>
      <c r="R5372" t="s">
        <v>562</v>
      </c>
      <c r="S5372">
        <v>10044.7593471985</v>
      </c>
    </row>
    <row r="5373" spans="11:19">
      <c r="K5373">
        <v>75394</v>
      </c>
      <c r="L5373" t="s">
        <v>557</v>
      </c>
      <c r="M5373">
        <v>2018</v>
      </c>
      <c r="N5373" t="s">
        <v>661</v>
      </c>
      <c r="O5373" t="s">
        <v>587</v>
      </c>
      <c r="P5373" t="s">
        <v>560</v>
      </c>
      <c r="Q5373" t="s">
        <v>580</v>
      </c>
      <c r="R5373" t="s">
        <v>564</v>
      </c>
      <c r="S5373">
        <v>35207.195405967199</v>
      </c>
    </row>
    <row r="5374" spans="11:19">
      <c r="K5374">
        <v>75395</v>
      </c>
      <c r="L5374" t="s">
        <v>557</v>
      </c>
      <c r="M5374">
        <v>2018</v>
      </c>
      <c r="N5374" t="s">
        <v>661</v>
      </c>
      <c r="O5374" t="s">
        <v>587</v>
      </c>
      <c r="P5374" t="s">
        <v>560</v>
      </c>
      <c r="Q5374" t="s">
        <v>580</v>
      </c>
      <c r="R5374" t="s">
        <v>568</v>
      </c>
      <c r="S5374">
        <v>0</v>
      </c>
    </row>
    <row r="5375" spans="11:19">
      <c r="K5375">
        <v>75396</v>
      </c>
      <c r="L5375" t="s">
        <v>557</v>
      </c>
      <c r="M5375">
        <v>2018</v>
      </c>
      <c r="N5375" t="s">
        <v>661</v>
      </c>
      <c r="O5375" t="s">
        <v>587</v>
      </c>
      <c r="P5375" t="s">
        <v>560</v>
      </c>
      <c r="Q5375" t="s">
        <v>580</v>
      </c>
      <c r="R5375" t="s">
        <v>573</v>
      </c>
      <c r="S5375">
        <v>0</v>
      </c>
    </row>
    <row r="5376" spans="11:19">
      <c r="K5376">
        <v>75397</v>
      </c>
      <c r="L5376" t="s">
        <v>557</v>
      </c>
      <c r="M5376">
        <v>2018</v>
      </c>
      <c r="N5376" t="s">
        <v>661</v>
      </c>
      <c r="O5376" t="s">
        <v>587</v>
      </c>
      <c r="P5376" t="s">
        <v>560</v>
      </c>
      <c r="Q5376" t="s">
        <v>580</v>
      </c>
      <c r="R5376" t="s">
        <v>649</v>
      </c>
      <c r="S5376">
        <v>0</v>
      </c>
    </row>
    <row r="5377" spans="11:19">
      <c r="K5377">
        <v>75398</v>
      </c>
      <c r="L5377" t="s">
        <v>557</v>
      </c>
      <c r="M5377">
        <v>2018</v>
      </c>
      <c r="N5377" t="s">
        <v>661</v>
      </c>
      <c r="O5377" t="s">
        <v>592</v>
      </c>
      <c r="P5377" t="s">
        <v>560</v>
      </c>
      <c r="Q5377" t="s">
        <v>580</v>
      </c>
      <c r="R5377" t="s">
        <v>562</v>
      </c>
      <c r="S5377">
        <v>105986.292977497</v>
      </c>
    </row>
    <row r="5378" spans="11:19">
      <c r="K5378">
        <v>75399</v>
      </c>
      <c r="L5378" t="s">
        <v>557</v>
      </c>
      <c r="M5378">
        <v>2018</v>
      </c>
      <c r="N5378" t="s">
        <v>661</v>
      </c>
      <c r="O5378" t="s">
        <v>592</v>
      </c>
      <c r="P5378" t="s">
        <v>560</v>
      </c>
      <c r="Q5378" t="s">
        <v>580</v>
      </c>
      <c r="R5378" t="s">
        <v>564</v>
      </c>
      <c r="S5378">
        <v>371485.26890826097</v>
      </c>
    </row>
    <row r="5379" spans="11:19">
      <c r="K5379">
        <v>75400</v>
      </c>
      <c r="L5379" t="s">
        <v>557</v>
      </c>
      <c r="M5379">
        <v>2018</v>
      </c>
      <c r="N5379" t="s">
        <v>661</v>
      </c>
      <c r="O5379" t="s">
        <v>592</v>
      </c>
      <c r="P5379" t="s">
        <v>560</v>
      </c>
      <c r="Q5379" t="s">
        <v>580</v>
      </c>
      <c r="R5379" t="s">
        <v>568</v>
      </c>
      <c r="S5379">
        <v>0</v>
      </c>
    </row>
    <row r="5380" spans="11:19">
      <c r="K5380">
        <v>75401</v>
      </c>
      <c r="L5380" t="s">
        <v>557</v>
      </c>
      <c r="M5380">
        <v>2018</v>
      </c>
      <c r="N5380" t="s">
        <v>661</v>
      </c>
      <c r="O5380" t="s">
        <v>592</v>
      </c>
      <c r="P5380" t="s">
        <v>560</v>
      </c>
      <c r="Q5380" t="s">
        <v>580</v>
      </c>
      <c r="R5380" t="s">
        <v>573</v>
      </c>
      <c r="S5380">
        <v>0</v>
      </c>
    </row>
    <row r="5381" spans="11:19">
      <c r="K5381">
        <v>75402</v>
      </c>
      <c r="L5381" t="s">
        <v>557</v>
      </c>
      <c r="M5381">
        <v>2018</v>
      </c>
      <c r="N5381" t="s">
        <v>661</v>
      </c>
      <c r="O5381" t="s">
        <v>592</v>
      </c>
      <c r="P5381" t="s">
        <v>560</v>
      </c>
      <c r="Q5381" t="s">
        <v>580</v>
      </c>
      <c r="R5381" t="s">
        <v>649</v>
      </c>
      <c r="S5381">
        <v>0</v>
      </c>
    </row>
    <row r="5382" spans="11:19">
      <c r="K5382">
        <v>75403</v>
      </c>
      <c r="L5382" t="s">
        <v>557</v>
      </c>
      <c r="M5382">
        <v>2018</v>
      </c>
      <c r="N5382" t="s">
        <v>661</v>
      </c>
      <c r="O5382" t="s">
        <v>593</v>
      </c>
      <c r="P5382" t="s">
        <v>560</v>
      </c>
      <c r="Q5382" t="s">
        <v>580</v>
      </c>
      <c r="R5382" t="s">
        <v>562</v>
      </c>
      <c r="S5382">
        <v>16240.5922832548</v>
      </c>
    </row>
    <row r="5383" spans="11:19">
      <c r="K5383">
        <v>75404</v>
      </c>
      <c r="L5383" t="s">
        <v>557</v>
      </c>
      <c r="M5383">
        <v>2018</v>
      </c>
      <c r="N5383" t="s">
        <v>661</v>
      </c>
      <c r="O5383" t="s">
        <v>593</v>
      </c>
      <c r="P5383" t="s">
        <v>560</v>
      </c>
      <c r="Q5383" t="s">
        <v>580</v>
      </c>
      <c r="R5383" t="s">
        <v>564</v>
      </c>
      <c r="S5383">
        <v>56923.783463728498</v>
      </c>
    </row>
    <row r="5384" spans="11:19">
      <c r="K5384">
        <v>75405</v>
      </c>
      <c r="L5384" t="s">
        <v>557</v>
      </c>
      <c r="M5384">
        <v>2018</v>
      </c>
      <c r="N5384" t="s">
        <v>661</v>
      </c>
      <c r="O5384" t="s">
        <v>593</v>
      </c>
      <c r="P5384" t="s">
        <v>560</v>
      </c>
      <c r="Q5384" t="s">
        <v>580</v>
      </c>
      <c r="R5384" t="s">
        <v>568</v>
      </c>
      <c r="S5384">
        <v>0</v>
      </c>
    </row>
    <row r="5385" spans="11:19">
      <c r="K5385">
        <v>75406</v>
      </c>
      <c r="L5385" t="s">
        <v>557</v>
      </c>
      <c r="M5385">
        <v>2018</v>
      </c>
      <c r="N5385" t="s">
        <v>661</v>
      </c>
      <c r="O5385" t="s">
        <v>593</v>
      </c>
      <c r="P5385" t="s">
        <v>560</v>
      </c>
      <c r="Q5385" t="s">
        <v>580</v>
      </c>
      <c r="R5385" t="s">
        <v>573</v>
      </c>
      <c r="S5385">
        <v>0</v>
      </c>
    </row>
    <row r="5386" spans="11:19">
      <c r="K5386">
        <v>75407</v>
      </c>
      <c r="L5386" t="s">
        <v>557</v>
      </c>
      <c r="M5386">
        <v>2018</v>
      </c>
      <c r="N5386" t="s">
        <v>661</v>
      </c>
      <c r="O5386" t="s">
        <v>593</v>
      </c>
      <c r="P5386" t="s">
        <v>560</v>
      </c>
      <c r="Q5386" t="s">
        <v>580</v>
      </c>
      <c r="R5386" t="s">
        <v>649</v>
      </c>
      <c r="S5386">
        <v>0</v>
      </c>
    </row>
    <row r="5387" spans="11:19">
      <c r="K5387">
        <v>75408</v>
      </c>
      <c r="L5387" t="s">
        <v>557</v>
      </c>
      <c r="M5387">
        <v>2018</v>
      </c>
      <c r="N5387" t="s">
        <v>661</v>
      </c>
      <c r="O5387" t="s">
        <v>594</v>
      </c>
      <c r="P5387" t="s">
        <v>560</v>
      </c>
      <c r="Q5387" t="s">
        <v>580</v>
      </c>
      <c r="R5387" t="s">
        <v>562</v>
      </c>
      <c r="S5387">
        <v>10889.645677672899</v>
      </c>
    </row>
    <row r="5388" spans="11:19">
      <c r="K5388">
        <v>75409</v>
      </c>
      <c r="L5388" t="s">
        <v>557</v>
      </c>
      <c r="M5388">
        <v>2018</v>
      </c>
      <c r="N5388" t="s">
        <v>661</v>
      </c>
      <c r="O5388" t="s">
        <v>594</v>
      </c>
      <c r="P5388" t="s">
        <v>560</v>
      </c>
      <c r="Q5388" t="s">
        <v>580</v>
      </c>
      <c r="R5388" t="s">
        <v>564</v>
      </c>
      <c r="S5388">
        <v>38168.548396582803</v>
      </c>
    </row>
    <row r="5389" spans="11:19">
      <c r="K5389">
        <v>75410</v>
      </c>
      <c r="L5389" t="s">
        <v>557</v>
      </c>
      <c r="M5389">
        <v>2018</v>
      </c>
      <c r="N5389" t="s">
        <v>661</v>
      </c>
      <c r="O5389" t="s">
        <v>594</v>
      </c>
      <c r="P5389" t="s">
        <v>560</v>
      </c>
      <c r="Q5389" t="s">
        <v>580</v>
      </c>
      <c r="R5389" t="s">
        <v>568</v>
      </c>
      <c r="S5389">
        <v>0</v>
      </c>
    </row>
    <row r="5390" spans="11:19">
      <c r="K5390">
        <v>75411</v>
      </c>
      <c r="L5390" t="s">
        <v>557</v>
      </c>
      <c r="M5390">
        <v>2018</v>
      </c>
      <c r="N5390" t="s">
        <v>661</v>
      </c>
      <c r="O5390" t="s">
        <v>594</v>
      </c>
      <c r="P5390" t="s">
        <v>560</v>
      </c>
      <c r="Q5390" t="s">
        <v>580</v>
      </c>
      <c r="R5390" t="s">
        <v>573</v>
      </c>
      <c r="S5390">
        <v>0</v>
      </c>
    </row>
    <row r="5391" spans="11:19">
      <c r="K5391">
        <v>75412</v>
      </c>
      <c r="L5391" t="s">
        <v>557</v>
      </c>
      <c r="M5391">
        <v>2018</v>
      </c>
      <c r="N5391" t="s">
        <v>661</v>
      </c>
      <c r="O5391" t="s">
        <v>594</v>
      </c>
      <c r="P5391" t="s">
        <v>560</v>
      </c>
      <c r="Q5391" t="s">
        <v>580</v>
      </c>
      <c r="R5391" t="s">
        <v>649</v>
      </c>
      <c r="S5391">
        <v>0</v>
      </c>
    </row>
    <row r="5392" spans="11:19">
      <c r="K5392">
        <v>75413</v>
      </c>
      <c r="L5392" t="s">
        <v>557</v>
      </c>
      <c r="M5392">
        <v>2018</v>
      </c>
      <c r="N5392" t="s">
        <v>661</v>
      </c>
      <c r="O5392" t="s">
        <v>595</v>
      </c>
      <c r="P5392" t="s">
        <v>560</v>
      </c>
      <c r="Q5392" t="s">
        <v>580</v>
      </c>
      <c r="R5392" t="s">
        <v>562</v>
      </c>
      <c r="S5392">
        <v>2159.1538850309898</v>
      </c>
    </row>
    <row r="5393" spans="11:19">
      <c r="K5393">
        <v>75414</v>
      </c>
      <c r="L5393" t="s">
        <v>557</v>
      </c>
      <c r="M5393">
        <v>2018</v>
      </c>
      <c r="N5393" t="s">
        <v>661</v>
      </c>
      <c r="O5393" t="s">
        <v>595</v>
      </c>
      <c r="P5393" t="s">
        <v>560</v>
      </c>
      <c r="Q5393" t="s">
        <v>580</v>
      </c>
      <c r="R5393" t="s">
        <v>564</v>
      </c>
      <c r="S5393">
        <v>7567.9018395836702</v>
      </c>
    </row>
    <row r="5394" spans="11:19">
      <c r="K5394">
        <v>75415</v>
      </c>
      <c r="L5394" t="s">
        <v>557</v>
      </c>
      <c r="M5394">
        <v>2018</v>
      </c>
      <c r="N5394" t="s">
        <v>661</v>
      </c>
      <c r="O5394" t="s">
        <v>595</v>
      </c>
      <c r="P5394" t="s">
        <v>560</v>
      </c>
      <c r="Q5394" t="s">
        <v>580</v>
      </c>
      <c r="R5394" t="s">
        <v>568</v>
      </c>
      <c r="S5394">
        <v>0</v>
      </c>
    </row>
    <row r="5395" spans="11:19">
      <c r="K5395">
        <v>75416</v>
      </c>
      <c r="L5395" t="s">
        <v>557</v>
      </c>
      <c r="M5395">
        <v>2018</v>
      </c>
      <c r="N5395" t="s">
        <v>661</v>
      </c>
      <c r="O5395" t="s">
        <v>595</v>
      </c>
      <c r="P5395" t="s">
        <v>560</v>
      </c>
      <c r="Q5395" t="s">
        <v>580</v>
      </c>
      <c r="R5395" t="s">
        <v>573</v>
      </c>
      <c r="S5395">
        <v>0</v>
      </c>
    </row>
    <row r="5396" spans="11:19">
      <c r="K5396">
        <v>75417</v>
      </c>
      <c r="L5396" t="s">
        <v>557</v>
      </c>
      <c r="M5396">
        <v>2018</v>
      </c>
      <c r="N5396" t="s">
        <v>661</v>
      </c>
      <c r="O5396" t="s">
        <v>595</v>
      </c>
      <c r="P5396" t="s">
        <v>560</v>
      </c>
      <c r="Q5396" t="s">
        <v>580</v>
      </c>
      <c r="R5396" t="s">
        <v>649</v>
      </c>
      <c r="S5396">
        <v>0</v>
      </c>
    </row>
    <row r="5397" spans="11:19">
      <c r="K5397">
        <v>75418</v>
      </c>
      <c r="L5397" t="s">
        <v>557</v>
      </c>
      <c r="M5397">
        <v>2018</v>
      </c>
      <c r="N5397" t="s">
        <v>661</v>
      </c>
      <c r="O5397" t="s">
        <v>596</v>
      </c>
      <c r="P5397" t="s">
        <v>560</v>
      </c>
      <c r="Q5397" t="s">
        <v>580</v>
      </c>
      <c r="R5397" t="s">
        <v>562</v>
      </c>
      <c r="S5397">
        <v>2145.1550715265498</v>
      </c>
    </row>
    <row r="5398" spans="11:19">
      <c r="K5398">
        <v>75419</v>
      </c>
      <c r="L5398" t="s">
        <v>557</v>
      </c>
      <c r="M5398">
        <v>2018</v>
      </c>
      <c r="N5398" t="s">
        <v>661</v>
      </c>
      <c r="O5398" t="s">
        <v>596</v>
      </c>
      <c r="P5398" t="s">
        <v>560</v>
      </c>
      <c r="Q5398" t="s">
        <v>580</v>
      </c>
      <c r="R5398" t="s">
        <v>564</v>
      </c>
      <c r="S5398">
        <v>7518.8355607942503</v>
      </c>
    </row>
    <row r="5399" spans="11:19">
      <c r="K5399">
        <v>75420</v>
      </c>
      <c r="L5399" t="s">
        <v>557</v>
      </c>
      <c r="M5399">
        <v>2018</v>
      </c>
      <c r="N5399" t="s">
        <v>661</v>
      </c>
      <c r="O5399" t="s">
        <v>596</v>
      </c>
      <c r="P5399" t="s">
        <v>560</v>
      </c>
      <c r="Q5399" t="s">
        <v>580</v>
      </c>
      <c r="R5399" t="s">
        <v>568</v>
      </c>
      <c r="S5399">
        <v>0</v>
      </c>
    </row>
    <row r="5400" spans="11:19">
      <c r="K5400">
        <v>75421</v>
      </c>
      <c r="L5400" t="s">
        <v>557</v>
      </c>
      <c r="M5400">
        <v>2018</v>
      </c>
      <c r="N5400" t="s">
        <v>661</v>
      </c>
      <c r="O5400" t="s">
        <v>596</v>
      </c>
      <c r="P5400" t="s">
        <v>560</v>
      </c>
      <c r="Q5400" t="s">
        <v>580</v>
      </c>
      <c r="R5400" t="s">
        <v>573</v>
      </c>
      <c r="S5400">
        <v>0</v>
      </c>
    </row>
    <row r="5401" spans="11:19">
      <c r="K5401">
        <v>75422</v>
      </c>
      <c r="L5401" t="s">
        <v>557</v>
      </c>
      <c r="M5401">
        <v>2018</v>
      </c>
      <c r="N5401" t="s">
        <v>661</v>
      </c>
      <c r="O5401" t="s">
        <v>596</v>
      </c>
      <c r="P5401" t="s">
        <v>560</v>
      </c>
      <c r="Q5401" t="s">
        <v>580</v>
      </c>
      <c r="R5401" t="s">
        <v>649</v>
      </c>
      <c r="S5401">
        <v>0</v>
      </c>
    </row>
    <row r="5402" spans="11:19">
      <c r="K5402">
        <v>75423</v>
      </c>
      <c r="L5402" t="s">
        <v>557</v>
      </c>
      <c r="M5402">
        <v>2018</v>
      </c>
      <c r="N5402" t="s">
        <v>661</v>
      </c>
      <c r="O5402" t="s">
        <v>597</v>
      </c>
      <c r="P5402" t="s">
        <v>560</v>
      </c>
      <c r="Q5402" t="s">
        <v>580</v>
      </c>
      <c r="R5402" t="s">
        <v>562</v>
      </c>
      <c r="S5402">
        <v>64680.740346559098</v>
      </c>
    </row>
    <row r="5403" spans="11:19">
      <c r="K5403">
        <v>75424</v>
      </c>
      <c r="L5403" t="s">
        <v>557</v>
      </c>
      <c r="M5403">
        <v>2018</v>
      </c>
      <c r="N5403" t="s">
        <v>661</v>
      </c>
      <c r="O5403" t="s">
        <v>597</v>
      </c>
      <c r="P5403" t="s">
        <v>560</v>
      </c>
      <c r="Q5403" t="s">
        <v>580</v>
      </c>
      <c r="R5403" t="s">
        <v>564</v>
      </c>
      <c r="S5403">
        <v>226708.01615760301</v>
      </c>
    </row>
    <row r="5404" spans="11:19">
      <c r="K5404">
        <v>75425</v>
      </c>
      <c r="L5404" t="s">
        <v>557</v>
      </c>
      <c r="M5404">
        <v>2018</v>
      </c>
      <c r="N5404" t="s">
        <v>661</v>
      </c>
      <c r="O5404" t="s">
        <v>597</v>
      </c>
      <c r="P5404" t="s">
        <v>560</v>
      </c>
      <c r="Q5404" t="s">
        <v>580</v>
      </c>
      <c r="R5404" t="s">
        <v>568</v>
      </c>
      <c r="S5404">
        <v>0</v>
      </c>
    </row>
    <row r="5405" spans="11:19">
      <c r="K5405">
        <v>75426</v>
      </c>
      <c r="L5405" t="s">
        <v>557</v>
      </c>
      <c r="M5405">
        <v>2018</v>
      </c>
      <c r="N5405" t="s">
        <v>661</v>
      </c>
      <c r="O5405" t="s">
        <v>597</v>
      </c>
      <c r="P5405" t="s">
        <v>560</v>
      </c>
      <c r="Q5405" t="s">
        <v>580</v>
      </c>
      <c r="R5405" t="s">
        <v>573</v>
      </c>
      <c r="S5405">
        <v>0</v>
      </c>
    </row>
    <row r="5406" spans="11:19">
      <c r="K5406">
        <v>75427</v>
      </c>
      <c r="L5406" t="s">
        <v>557</v>
      </c>
      <c r="M5406">
        <v>2018</v>
      </c>
      <c r="N5406" t="s">
        <v>661</v>
      </c>
      <c r="O5406" t="s">
        <v>597</v>
      </c>
      <c r="P5406" t="s">
        <v>560</v>
      </c>
      <c r="Q5406" t="s">
        <v>580</v>
      </c>
      <c r="R5406" t="s">
        <v>649</v>
      </c>
      <c r="S5406">
        <v>0</v>
      </c>
    </row>
    <row r="5407" spans="11:19">
      <c r="K5407">
        <v>75428</v>
      </c>
      <c r="L5407" t="s">
        <v>557</v>
      </c>
      <c r="M5407">
        <v>2018</v>
      </c>
      <c r="N5407" t="s">
        <v>661</v>
      </c>
      <c r="O5407" t="s">
        <v>598</v>
      </c>
      <c r="P5407" t="s">
        <v>560</v>
      </c>
      <c r="Q5407" t="s">
        <v>580</v>
      </c>
      <c r="R5407" t="s">
        <v>562</v>
      </c>
      <c r="S5407">
        <v>35860.7298113625</v>
      </c>
    </row>
    <row r="5408" spans="11:19">
      <c r="K5408">
        <v>75429</v>
      </c>
      <c r="L5408" t="s">
        <v>557</v>
      </c>
      <c r="M5408">
        <v>2018</v>
      </c>
      <c r="N5408" t="s">
        <v>661</v>
      </c>
      <c r="O5408" t="s">
        <v>598</v>
      </c>
      <c r="P5408" t="s">
        <v>560</v>
      </c>
      <c r="Q5408" t="s">
        <v>580</v>
      </c>
      <c r="R5408" t="s">
        <v>564</v>
      </c>
      <c r="S5408">
        <v>125692.978619876</v>
      </c>
    </row>
    <row r="5409" spans="11:19">
      <c r="K5409">
        <v>75430</v>
      </c>
      <c r="L5409" t="s">
        <v>557</v>
      </c>
      <c r="M5409">
        <v>2018</v>
      </c>
      <c r="N5409" t="s">
        <v>661</v>
      </c>
      <c r="O5409" t="s">
        <v>598</v>
      </c>
      <c r="P5409" t="s">
        <v>560</v>
      </c>
      <c r="Q5409" t="s">
        <v>580</v>
      </c>
      <c r="R5409" t="s">
        <v>568</v>
      </c>
      <c r="S5409">
        <v>0</v>
      </c>
    </row>
    <row r="5410" spans="11:19">
      <c r="K5410">
        <v>75431</v>
      </c>
      <c r="L5410" t="s">
        <v>557</v>
      </c>
      <c r="M5410">
        <v>2018</v>
      </c>
      <c r="N5410" t="s">
        <v>661</v>
      </c>
      <c r="O5410" t="s">
        <v>598</v>
      </c>
      <c r="P5410" t="s">
        <v>560</v>
      </c>
      <c r="Q5410" t="s">
        <v>580</v>
      </c>
      <c r="R5410" t="s">
        <v>573</v>
      </c>
      <c r="S5410">
        <v>0</v>
      </c>
    </row>
    <row r="5411" spans="11:19">
      <c r="K5411">
        <v>75432</v>
      </c>
      <c r="L5411" t="s">
        <v>557</v>
      </c>
      <c r="M5411">
        <v>2018</v>
      </c>
      <c r="N5411" t="s">
        <v>661</v>
      </c>
      <c r="O5411" t="s">
        <v>598</v>
      </c>
      <c r="P5411" t="s">
        <v>560</v>
      </c>
      <c r="Q5411" t="s">
        <v>580</v>
      </c>
      <c r="R5411" t="s">
        <v>649</v>
      </c>
      <c r="S5411">
        <v>0</v>
      </c>
    </row>
    <row r="5412" spans="11:19">
      <c r="K5412">
        <v>75433</v>
      </c>
      <c r="L5412" t="s">
        <v>557</v>
      </c>
      <c r="M5412">
        <v>2018</v>
      </c>
      <c r="N5412" t="s">
        <v>661</v>
      </c>
      <c r="O5412" t="s">
        <v>599</v>
      </c>
      <c r="P5412" t="s">
        <v>560</v>
      </c>
      <c r="Q5412" t="s">
        <v>580</v>
      </c>
      <c r="R5412" t="s">
        <v>562</v>
      </c>
      <c r="S5412">
        <v>3567.29748021151</v>
      </c>
    </row>
    <row r="5413" spans="11:19">
      <c r="K5413">
        <v>75434</v>
      </c>
      <c r="L5413" t="s">
        <v>557</v>
      </c>
      <c r="M5413">
        <v>2018</v>
      </c>
      <c r="N5413" t="s">
        <v>661</v>
      </c>
      <c r="O5413" t="s">
        <v>599</v>
      </c>
      <c r="P5413" t="s">
        <v>560</v>
      </c>
      <c r="Q5413" t="s">
        <v>580</v>
      </c>
      <c r="R5413" t="s">
        <v>564</v>
      </c>
      <c r="S5413">
        <v>12503.4891445208</v>
      </c>
    </row>
    <row r="5414" spans="11:19">
      <c r="K5414">
        <v>75435</v>
      </c>
      <c r="L5414" t="s">
        <v>557</v>
      </c>
      <c r="M5414">
        <v>2018</v>
      </c>
      <c r="N5414" t="s">
        <v>661</v>
      </c>
      <c r="O5414" t="s">
        <v>599</v>
      </c>
      <c r="P5414" t="s">
        <v>560</v>
      </c>
      <c r="Q5414" t="s">
        <v>580</v>
      </c>
      <c r="R5414" t="s">
        <v>568</v>
      </c>
      <c r="S5414">
        <v>0</v>
      </c>
    </row>
    <row r="5415" spans="11:19">
      <c r="K5415">
        <v>75436</v>
      </c>
      <c r="L5415" t="s">
        <v>557</v>
      </c>
      <c r="M5415">
        <v>2018</v>
      </c>
      <c r="N5415" t="s">
        <v>661</v>
      </c>
      <c r="O5415" t="s">
        <v>599</v>
      </c>
      <c r="P5415" t="s">
        <v>560</v>
      </c>
      <c r="Q5415" t="s">
        <v>580</v>
      </c>
      <c r="R5415" t="s">
        <v>573</v>
      </c>
      <c r="S5415">
        <v>0</v>
      </c>
    </row>
    <row r="5416" spans="11:19">
      <c r="K5416">
        <v>75437</v>
      </c>
      <c r="L5416" t="s">
        <v>557</v>
      </c>
      <c r="M5416">
        <v>2018</v>
      </c>
      <c r="N5416" t="s">
        <v>661</v>
      </c>
      <c r="O5416" t="s">
        <v>599</v>
      </c>
      <c r="P5416" t="s">
        <v>560</v>
      </c>
      <c r="Q5416" t="s">
        <v>580</v>
      </c>
      <c r="R5416" t="s">
        <v>649</v>
      </c>
      <c r="S5416">
        <v>0</v>
      </c>
    </row>
    <row r="5417" spans="11:19">
      <c r="K5417">
        <v>75438</v>
      </c>
      <c r="L5417" t="s">
        <v>557</v>
      </c>
      <c r="M5417">
        <v>2018</v>
      </c>
      <c r="N5417" t="s">
        <v>661</v>
      </c>
      <c r="O5417" t="s">
        <v>600</v>
      </c>
      <c r="P5417" t="s">
        <v>560</v>
      </c>
      <c r="Q5417" t="s">
        <v>580</v>
      </c>
      <c r="R5417" t="s">
        <v>562</v>
      </c>
      <c r="S5417">
        <v>4975.4415858648799</v>
      </c>
    </row>
    <row r="5418" spans="11:19">
      <c r="K5418">
        <v>75439</v>
      </c>
      <c r="L5418" t="s">
        <v>557</v>
      </c>
      <c r="M5418">
        <v>2018</v>
      </c>
      <c r="N5418" t="s">
        <v>661</v>
      </c>
      <c r="O5418" t="s">
        <v>600</v>
      </c>
      <c r="P5418" t="s">
        <v>560</v>
      </c>
      <c r="Q5418" t="s">
        <v>580</v>
      </c>
      <c r="R5418" t="s">
        <v>564</v>
      </c>
      <c r="S5418">
        <v>17439.078238681199</v>
      </c>
    </row>
    <row r="5419" spans="11:19">
      <c r="K5419">
        <v>75440</v>
      </c>
      <c r="L5419" t="s">
        <v>557</v>
      </c>
      <c r="M5419">
        <v>2018</v>
      </c>
      <c r="N5419" t="s">
        <v>661</v>
      </c>
      <c r="O5419" t="s">
        <v>600</v>
      </c>
      <c r="P5419" t="s">
        <v>560</v>
      </c>
      <c r="Q5419" t="s">
        <v>580</v>
      </c>
      <c r="R5419" t="s">
        <v>568</v>
      </c>
      <c r="S5419">
        <v>0</v>
      </c>
    </row>
    <row r="5420" spans="11:19">
      <c r="K5420">
        <v>75441</v>
      </c>
      <c r="L5420" t="s">
        <v>557</v>
      </c>
      <c r="M5420">
        <v>2018</v>
      </c>
      <c r="N5420" t="s">
        <v>661</v>
      </c>
      <c r="O5420" t="s">
        <v>600</v>
      </c>
      <c r="P5420" t="s">
        <v>560</v>
      </c>
      <c r="Q5420" t="s">
        <v>580</v>
      </c>
      <c r="R5420" t="s">
        <v>573</v>
      </c>
      <c r="S5420">
        <v>0</v>
      </c>
    </row>
    <row r="5421" spans="11:19">
      <c r="K5421">
        <v>75442</v>
      </c>
      <c r="L5421" t="s">
        <v>557</v>
      </c>
      <c r="M5421">
        <v>2018</v>
      </c>
      <c r="N5421" t="s">
        <v>661</v>
      </c>
      <c r="O5421" t="s">
        <v>600</v>
      </c>
      <c r="P5421" t="s">
        <v>560</v>
      </c>
      <c r="Q5421" t="s">
        <v>580</v>
      </c>
      <c r="R5421" t="s">
        <v>649</v>
      </c>
      <c r="S5421">
        <v>0</v>
      </c>
    </row>
    <row r="5422" spans="11:19">
      <c r="K5422">
        <v>75443</v>
      </c>
      <c r="L5422" t="s">
        <v>557</v>
      </c>
      <c r="M5422">
        <v>2018</v>
      </c>
      <c r="N5422" t="s">
        <v>661</v>
      </c>
      <c r="O5422" t="s">
        <v>601</v>
      </c>
      <c r="P5422" t="s">
        <v>560</v>
      </c>
      <c r="Q5422" t="s">
        <v>580</v>
      </c>
      <c r="R5422" t="s">
        <v>562</v>
      </c>
      <c r="S5422">
        <v>32199.5558089478</v>
      </c>
    </row>
    <row r="5423" spans="11:19">
      <c r="K5423">
        <v>75444</v>
      </c>
      <c r="L5423" t="s">
        <v>557</v>
      </c>
      <c r="M5423">
        <v>2018</v>
      </c>
      <c r="N5423" t="s">
        <v>661</v>
      </c>
      <c r="O5423" t="s">
        <v>601</v>
      </c>
      <c r="P5423" t="s">
        <v>560</v>
      </c>
      <c r="Q5423" t="s">
        <v>580</v>
      </c>
      <c r="R5423" t="s">
        <v>564</v>
      </c>
      <c r="S5423">
        <v>112860.449331436</v>
      </c>
    </row>
    <row r="5424" spans="11:19">
      <c r="K5424">
        <v>75445</v>
      </c>
      <c r="L5424" t="s">
        <v>557</v>
      </c>
      <c r="M5424">
        <v>2018</v>
      </c>
      <c r="N5424" t="s">
        <v>661</v>
      </c>
      <c r="O5424" t="s">
        <v>601</v>
      </c>
      <c r="P5424" t="s">
        <v>560</v>
      </c>
      <c r="Q5424" t="s">
        <v>580</v>
      </c>
      <c r="R5424" t="s">
        <v>568</v>
      </c>
      <c r="S5424">
        <v>0</v>
      </c>
    </row>
    <row r="5425" spans="11:19">
      <c r="K5425">
        <v>75446</v>
      </c>
      <c r="L5425" t="s">
        <v>557</v>
      </c>
      <c r="M5425">
        <v>2018</v>
      </c>
      <c r="N5425" t="s">
        <v>661</v>
      </c>
      <c r="O5425" t="s">
        <v>601</v>
      </c>
      <c r="P5425" t="s">
        <v>560</v>
      </c>
      <c r="Q5425" t="s">
        <v>580</v>
      </c>
      <c r="R5425" t="s">
        <v>573</v>
      </c>
      <c r="S5425">
        <v>0</v>
      </c>
    </row>
    <row r="5426" spans="11:19">
      <c r="K5426">
        <v>75447</v>
      </c>
      <c r="L5426" t="s">
        <v>557</v>
      </c>
      <c r="M5426">
        <v>2018</v>
      </c>
      <c r="N5426" t="s">
        <v>661</v>
      </c>
      <c r="O5426" t="s">
        <v>601</v>
      </c>
      <c r="P5426" t="s">
        <v>560</v>
      </c>
      <c r="Q5426" t="s">
        <v>580</v>
      </c>
      <c r="R5426" t="s">
        <v>649</v>
      </c>
      <c r="S5426">
        <v>0</v>
      </c>
    </row>
    <row r="5427" spans="11:19">
      <c r="K5427">
        <v>75448</v>
      </c>
      <c r="L5427" t="s">
        <v>557</v>
      </c>
      <c r="M5427">
        <v>2018</v>
      </c>
      <c r="N5427" t="s">
        <v>661</v>
      </c>
      <c r="O5427" t="s">
        <v>602</v>
      </c>
      <c r="P5427" t="s">
        <v>560</v>
      </c>
      <c r="Q5427" t="s">
        <v>580</v>
      </c>
      <c r="R5427" t="s">
        <v>562</v>
      </c>
      <c r="S5427">
        <v>24313.950288985601</v>
      </c>
    </row>
    <row r="5428" spans="11:19">
      <c r="K5428">
        <v>75449</v>
      </c>
      <c r="L5428" t="s">
        <v>557</v>
      </c>
      <c r="M5428">
        <v>2018</v>
      </c>
      <c r="N5428" t="s">
        <v>661</v>
      </c>
      <c r="O5428" t="s">
        <v>602</v>
      </c>
      <c r="P5428" t="s">
        <v>560</v>
      </c>
      <c r="Q5428" t="s">
        <v>580</v>
      </c>
      <c r="R5428" t="s">
        <v>564</v>
      </c>
      <c r="S5428">
        <v>85221.155562480402</v>
      </c>
    </row>
    <row r="5429" spans="11:19">
      <c r="K5429">
        <v>75450</v>
      </c>
      <c r="L5429" t="s">
        <v>557</v>
      </c>
      <c r="M5429">
        <v>2018</v>
      </c>
      <c r="N5429" t="s">
        <v>661</v>
      </c>
      <c r="O5429" t="s">
        <v>602</v>
      </c>
      <c r="P5429" t="s">
        <v>560</v>
      </c>
      <c r="Q5429" t="s">
        <v>580</v>
      </c>
      <c r="R5429" t="s">
        <v>568</v>
      </c>
      <c r="S5429">
        <v>0</v>
      </c>
    </row>
    <row r="5430" spans="11:19">
      <c r="K5430">
        <v>75451</v>
      </c>
      <c r="L5430" t="s">
        <v>557</v>
      </c>
      <c r="M5430">
        <v>2018</v>
      </c>
      <c r="N5430" t="s">
        <v>661</v>
      </c>
      <c r="O5430" t="s">
        <v>602</v>
      </c>
      <c r="P5430" t="s">
        <v>560</v>
      </c>
      <c r="Q5430" t="s">
        <v>580</v>
      </c>
      <c r="R5430" t="s">
        <v>573</v>
      </c>
      <c r="S5430">
        <v>0</v>
      </c>
    </row>
    <row r="5431" spans="11:19">
      <c r="K5431">
        <v>75452</v>
      </c>
      <c r="L5431" t="s">
        <v>557</v>
      </c>
      <c r="M5431">
        <v>2018</v>
      </c>
      <c r="N5431" t="s">
        <v>661</v>
      </c>
      <c r="O5431" t="s">
        <v>602</v>
      </c>
      <c r="P5431" t="s">
        <v>560</v>
      </c>
      <c r="Q5431" t="s">
        <v>580</v>
      </c>
      <c r="R5431" t="s">
        <v>649</v>
      </c>
      <c r="S5431">
        <v>0</v>
      </c>
    </row>
    <row r="5432" spans="11:19">
      <c r="K5432">
        <v>75453</v>
      </c>
      <c r="L5432" t="s">
        <v>557</v>
      </c>
      <c r="M5432">
        <v>2018</v>
      </c>
      <c r="N5432" t="s">
        <v>661</v>
      </c>
      <c r="O5432" t="s">
        <v>603</v>
      </c>
      <c r="P5432" t="s">
        <v>560</v>
      </c>
      <c r="Q5432" t="s">
        <v>580</v>
      </c>
      <c r="R5432" t="s">
        <v>562</v>
      </c>
      <c r="S5432">
        <v>9763.1305607457907</v>
      </c>
    </row>
    <row r="5433" spans="11:19">
      <c r="K5433">
        <v>75454</v>
      </c>
      <c r="L5433" t="s">
        <v>557</v>
      </c>
      <c r="M5433">
        <v>2018</v>
      </c>
      <c r="N5433" t="s">
        <v>661</v>
      </c>
      <c r="O5433" t="s">
        <v>603</v>
      </c>
      <c r="P5433" t="s">
        <v>560</v>
      </c>
      <c r="Q5433" t="s">
        <v>580</v>
      </c>
      <c r="R5433" t="s">
        <v>564</v>
      </c>
      <c r="S5433">
        <v>34220.077708682198</v>
      </c>
    </row>
    <row r="5434" spans="11:19">
      <c r="K5434">
        <v>75455</v>
      </c>
      <c r="L5434" t="s">
        <v>557</v>
      </c>
      <c r="M5434">
        <v>2018</v>
      </c>
      <c r="N5434" t="s">
        <v>661</v>
      </c>
      <c r="O5434" t="s">
        <v>603</v>
      </c>
      <c r="P5434" t="s">
        <v>560</v>
      </c>
      <c r="Q5434" t="s">
        <v>580</v>
      </c>
      <c r="R5434" t="s">
        <v>568</v>
      </c>
      <c r="S5434">
        <v>0</v>
      </c>
    </row>
    <row r="5435" spans="11:19">
      <c r="K5435">
        <v>75456</v>
      </c>
      <c r="L5435" t="s">
        <v>557</v>
      </c>
      <c r="M5435">
        <v>2018</v>
      </c>
      <c r="N5435" t="s">
        <v>661</v>
      </c>
      <c r="O5435" t="s">
        <v>603</v>
      </c>
      <c r="P5435" t="s">
        <v>560</v>
      </c>
      <c r="Q5435" t="s">
        <v>580</v>
      </c>
      <c r="R5435" t="s">
        <v>573</v>
      </c>
      <c r="S5435">
        <v>0</v>
      </c>
    </row>
    <row r="5436" spans="11:19">
      <c r="K5436">
        <v>75457</v>
      </c>
      <c r="L5436" t="s">
        <v>557</v>
      </c>
      <c r="M5436">
        <v>2018</v>
      </c>
      <c r="N5436" t="s">
        <v>661</v>
      </c>
      <c r="O5436" t="s">
        <v>603</v>
      </c>
      <c r="P5436" t="s">
        <v>560</v>
      </c>
      <c r="Q5436" t="s">
        <v>580</v>
      </c>
      <c r="R5436" t="s">
        <v>649</v>
      </c>
      <c r="S5436">
        <v>0</v>
      </c>
    </row>
    <row r="5437" spans="11:19">
      <c r="K5437">
        <v>75458</v>
      </c>
      <c r="L5437" t="s">
        <v>557</v>
      </c>
      <c r="M5437">
        <v>2018</v>
      </c>
      <c r="N5437" t="s">
        <v>661</v>
      </c>
      <c r="O5437" t="s">
        <v>604</v>
      </c>
      <c r="P5437" t="s">
        <v>560</v>
      </c>
      <c r="Q5437" t="s">
        <v>580</v>
      </c>
      <c r="R5437" t="s">
        <v>562</v>
      </c>
      <c r="S5437">
        <v>9293.7493270320501</v>
      </c>
    </row>
    <row r="5438" spans="11:19">
      <c r="K5438">
        <v>75459</v>
      </c>
      <c r="L5438" t="s">
        <v>557</v>
      </c>
      <c r="M5438">
        <v>2018</v>
      </c>
      <c r="N5438" t="s">
        <v>661</v>
      </c>
      <c r="O5438" t="s">
        <v>604</v>
      </c>
      <c r="P5438" t="s">
        <v>560</v>
      </c>
      <c r="Q5438" t="s">
        <v>580</v>
      </c>
      <c r="R5438" t="s">
        <v>564</v>
      </c>
      <c r="S5438">
        <v>32574.881816571298</v>
      </c>
    </row>
    <row r="5439" spans="11:19">
      <c r="K5439">
        <v>75460</v>
      </c>
      <c r="L5439" t="s">
        <v>557</v>
      </c>
      <c r="M5439">
        <v>2018</v>
      </c>
      <c r="N5439" t="s">
        <v>661</v>
      </c>
      <c r="O5439" t="s">
        <v>604</v>
      </c>
      <c r="P5439" t="s">
        <v>560</v>
      </c>
      <c r="Q5439" t="s">
        <v>580</v>
      </c>
      <c r="R5439" t="s">
        <v>568</v>
      </c>
      <c r="S5439">
        <v>0</v>
      </c>
    </row>
    <row r="5440" spans="11:19">
      <c r="K5440">
        <v>75461</v>
      </c>
      <c r="L5440" t="s">
        <v>557</v>
      </c>
      <c r="M5440">
        <v>2018</v>
      </c>
      <c r="N5440" t="s">
        <v>661</v>
      </c>
      <c r="O5440" t="s">
        <v>604</v>
      </c>
      <c r="P5440" t="s">
        <v>560</v>
      </c>
      <c r="Q5440" t="s">
        <v>580</v>
      </c>
      <c r="R5440" t="s">
        <v>573</v>
      </c>
      <c r="S5440">
        <v>0</v>
      </c>
    </row>
    <row r="5441" spans="11:19">
      <c r="K5441">
        <v>75462</v>
      </c>
      <c r="L5441" t="s">
        <v>557</v>
      </c>
      <c r="M5441">
        <v>2018</v>
      </c>
      <c r="N5441" t="s">
        <v>661</v>
      </c>
      <c r="O5441" t="s">
        <v>604</v>
      </c>
      <c r="P5441" t="s">
        <v>560</v>
      </c>
      <c r="Q5441" t="s">
        <v>580</v>
      </c>
      <c r="R5441" t="s">
        <v>649</v>
      </c>
      <c r="S5441">
        <v>0</v>
      </c>
    </row>
    <row r="5442" spans="11:19">
      <c r="K5442">
        <v>75463</v>
      </c>
      <c r="L5442" t="s">
        <v>557</v>
      </c>
      <c r="M5442">
        <v>2018</v>
      </c>
      <c r="N5442" t="s">
        <v>661</v>
      </c>
      <c r="O5442" t="s">
        <v>605</v>
      </c>
      <c r="P5442" t="s">
        <v>560</v>
      </c>
      <c r="Q5442" t="s">
        <v>580</v>
      </c>
      <c r="R5442" t="s">
        <v>562</v>
      </c>
      <c r="S5442">
        <v>15114.0772241126</v>
      </c>
    </row>
    <row r="5443" spans="11:19">
      <c r="K5443">
        <v>75464</v>
      </c>
      <c r="L5443" t="s">
        <v>557</v>
      </c>
      <c r="M5443">
        <v>2018</v>
      </c>
      <c r="N5443" t="s">
        <v>661</v>
      </c>
      <c r="O5443" t="s">
        <v>605</v>
      </c>
      <c r="P5443" t="s">
        <v>560</v>
      </c>
      <c r="Q5443" t="s">
        <v>580</v>
      </c>
      <c r="R5443" t="s">
        <v>564</v>
      </c>
      <c r="S5443">
        <v>52975.312978365902</v>
      </c>
    </row>
    <row r="5444" spans="11:19">
      <c r="K5444">
        <v>75465</v>
      </c>
      <c r="L5444" t="s">
        <v>557</v>
      </c>
      <c r="M5444">
        <v>2018</v>
      </c>
      <c r="N5444" t="s">
        <v>661</v>
      </c>
      <c r="O5444" t="s">
        <v>605</v>
      </c>
      <c r="P5444" t="s">
        <v>560</v>
      </c>
      <c r="Q5444" t="s">
        <v>580</v>
      </c>
      <c r="R5444" t="s">
        <v>568</v>
      </c>
      <c r="S5444">
        <v>0</v>
      </c>
    </row>
    <row r="5445" spans="11:19">
      <c r="K5445">
        <v>75466</v>
      </c>
      <c r="L5445" t="s">
        <v>557</v>
      </c>
      <c r="M5445">
        <v>2018</v>
      </c>
      <c r="N5445" t="s">
        <v>661</v>
      </c>
      <c r="O5445" t="s">
        <v>605</v>
      </c>
      <c r="P5445" t="s">
        <v>560</v>
      </c>
      <c r="Q5445" t="s">
        <v>580</v>
      </c>
      <c r="R5445" t="s">
        <v>573</v>
      </c>
      <c r="S5445">
        <v>0</v>
      </c>
    </row>
    <row r="5446" spans="11:19">
      <c r="K5446">
        <v>75467</v>
      </c>
      <c r="L5446" t="s">
        <v>557</v>
      </c>
      <c r="M5446">
        <v>2018</v>
      </c>
      <c r="N5446" t="s">
        <v>661</v>
      </c>
      <c r="O5446" t="s">
        <v>605</v>
      </c>
      <c r="P5446" t="s">
        <v>560</v>
      </c>
      <c r="Q5446" t="s">
        <v>580</v>
      </c>
      <c r="R5446" t="s">
        <v>649</v>
      </c>
      <c r="S5446">
        <v>0</v>
      </c>
    </row>
    <row r="5447" spans="11:19">
      <c r="K5447">
        <v>75468</v>
      </c>
      <c r="L5447" t="s">
        <v>557</v>
      </c>
      <c r="M5447">
        <v>2018</v>
      </c>
      <c r="N5447" t="s">
        <v>661</v>
      </c>
      <c r="O5447" t="s">
        <v>606</v>
      </c>
      <c r="P5447" t="s">
        <v>560</v>
      </c>
      <c r="Q5447" t="s">
        <v>580</v>
      </c>
      <c r="R5447" t="s">
        <v>562</v>
      </c>
      <c r="S5447">
        <v>14363.0671846808</v>
      </c>
    </row>
    <row r="5448" spans="11:19">
      <c r="K5448">
        <v>75469</v>
      </c>
      <c r="L5448" t="s">
        <v>557</v>
      </c>
      <c r="M5448">
        <v>2018</v>
      </c>
      <c r="N5448" t="s">
        <v>661</v>
      </c>
      <c r="O5448" t="s">
        <v>606</v>
      </c>
      <c r="P5448" t="s">
        <v>560</v>
      </c>
      <c r="Q5448" t="s">
        <v>580</v>
      </c>
      <c r="R5448" t="s">
        <v>564</v>
      </c>
      <c r="S5448">
        <v>50342.999321444797</v>
      </c>
    </row>
    <row r="5449" spans="11:19">
      <c r="K5449">
        <v>75470</v>
      </c>
      <c r="L5449" t="s">
        <v>557</v>
      </c>
      <c r="M5449">
        <v>2018</v>
      </c>
      <c r="N5449" t="s">
        <v>661</v>
      </c>
      <c r="O5449" t="s">
        <v>606</v>
      </c>
      <c r="P5449" t="s">
        <v>560</v>
      </c>
      <c r="Q5449" t="s">
        <v>580</v>
      </c>
      <c r="R5449" t="s">
        <v>568</v>
      </c>
      <c r="S5449">
        <v>0</v>
      </c>
    </row>
    <row r="5450" spans="11:19">
      <c r="K5450">
        <v>75471</v>
      </c>
      <c r="L5450" t="s">
        <v>557</v>
      </c>
      <c r="M5450">
        <v>2018</v>
      </c>
      <c r="N5450" t="s">
        <v>661</v>
      </c>
      <c r="O5450" t="s">
        <v>606</v>
      </c>
      <c r="P5450" t="s">
        <v>560</v>
      </c>
      <c r="Q5450" t="s">
        <v>580</v>
      </c>
      <c r="R5450" t="s">
        <v>573</v>
      </c>
      <c r="S5450">
        <v>0</v>
      </c>
    </row>
    <row r="5451" spans="11:19">
      <c r="K5451">
        <v>75472</v>
      </c>
      <c r="L5451" t="s">
        <v>557</v>
      </c>
      <c r="M5451">
        <v>2018</v>
      </c>
      <c r="N5451" t="s">
        <v>661</v>
      </c>
      <c r="O5451" t="s">
        <v>606</v>
      </c>
      <c r="P5451" t="s">
        <v>560</v>
      </c>
      <c r="Q5451" t="s">
        <v>580</v>
      </c>
      <c r="R5451" t="s">
        <v>649</v>
      </c>
      <c r="S5451">
        <v>0</v>
      </c>
    </row>
    <row r="5452" spans="11:19">
      <c r="K5452">
        <v>75473</v>
      </c>
      <c r="L5452" t="s">
        <v>557</v>
      </c>
      <c r="M5452">
        <v>2018</v>
      </c>
      <c r="N5452" t="s">
        <v>661</v>
      </c>
      <c r="O5452" t="s">
        <v>607</v>
      </c>
      <c r="P5452" t="s">
        <v>560</v>
      </c>
      <c r="Q5452" t="s">
        <v>580</v>
      </c>
      <c r="R5452" t="s">
        <v>562</v>
      </c>
      <c r="S5452">
        <v>4787.6890519287899</v>
      </c>
    </row>
    <row r="5453" spans="11:19">
      <c r="K5453">
        <v>75474</v>
      </c>
      <c r="L5453" t="s">
        <v>557</v>
      </c>
      <c r="M5453">
        <v>2018</v>
      </c>
      <c r="N5453" t="s">
        <v>661</v>
      </c>
      <c r="O5453" t="s">
        <v>607</v>
      </c>
      <c r="P5453" t="s">
        <v>560</v>
      </c>
      <c r="Q5453" t="s">
        <v>580</v>
      </c>
      <c r="R5453" t="s">
        <v>564</v>
      </c>
      <c r="S5453">
        <v>16780.999740056199</v>
      </c>
    </row>
    <row r="5454" spans="11:19">
      <c r="K5454">
        <v>75475</v>
      </c>
      <c r="L5454" t="s">
        <v>557</v>
      </c>
      <c r="M5454">
        <v>2018</v>
      </c>
      <c r="N5454" t="s">
        <v>661</v>
      </c>
      <c r="O5454" t="s">
        <v>607</v>
      </c>
      <c r="P5454" t="s">
        <v>560</v>
      </c>
      <c r="Q5454" t="s">
        <v>580</v>
      </c>
      <c r="R5454" t="s">
        <v>568</v>
      </c>
      <c r="S5454">
        <v>0</v>
      </c>
    </row>
    <row r="5455" spans="11:19">
      <c r="K5455">
        <v>75476</v>
      </c>
      <c r="L5455" t="s">
        <v>557</v>
      </c>
      <c r="M5455">
        <v>2018</v>
      </c>
      <c r="N5455" t="s">
        <v>661</v>
      </c>
      <c r="O5455" t="s">
        <v>607</v>
      </c>
      <c r="P5455" t="s">
        <v>560</v>
      </c>
      <c r="Q5455" t="s">
        <v>580</v>
      </c>
      <c r="R5455" t="s">
        <v>573</v>
      </c>
      <c r="S5455">
        <v>0</v>
      </c>
    </row>
    <row r="5456" spans="11:19">
      <c r="K5456">
        <v>75477</v>
      </c>
      <c r="L5456" t="s">
        <v>557</v>
      </c>
      <c r="M5456">
        <v>2018</v>
      </c>
      <c r="N5456" t="s">
        <v>661</v>
      </c>
      <c r="O5456" t="s">
        <v>607</v>
      </c>
      <c r="P5456" t="s">
        <v>560</v>
      </c>
      <c r="Q5456" t="s">
        <v>580</v>
      </c>
      <c r="R5456" t="s">
        <v>649</v>
      </c>
      <c r="S5456">
        <v>0</v>
      </c>
    </row>
    <row r="5457" spans="11:19">
      <c r="K5457">
        <v>75478</v>
      </c>
      <c r="L5457" t="s">
        <v>557</v>
      </c>
      <c r="M5457">
        <v>2018</v>
      </c>
      <c r="N5457" t="s">
        <v>661</v>
      </c>
      <c r="O5457" t="s">
        <v>608</v>
      </c>
      <c r="P5457" t="s">
        <v>560</v>
      </c>
      <c r="Q5457" t="s">
        <v>580</v>
      </c>
      <c r="R5457" t="s">
        <v>562</v>
      </c>
      <c r="S5457">
        <v>18869.1274405205</v>
      </c>
    </row>
    <row r="5458" spans="11:19">
      <c r="K5458">
        <v>75479</v>
      </c>
      <c r="L5458" t="s">
        <v>557</v>
      </c>
      <c r="M5458">
        <v>2018</v>
      </c>
      <c r="N5458" t="s">
        <v>661</v>
      </c>
      <c r="O5458" t="s">
        <v>608</v>
      </c>
      <c r="P5458" t="s">
        <v>560</v>
      </c>
      <c r="Q5458" t="s">
        <v>580</v>
      </c>
      <c r="R5458" t="s">
        <v>564</v>
      </c>
      <c r="S5458">
        <v>66136.881330440505</v>
      </c>
    </row>
    <row r="5459" spans="11:19">
      <c r="K5459">
        <v>75480</v>
      </c>
      <c r="L5459" t="s">
        <v>557</v>
      </c>
      <c r="M5459">
        <v>2018</v>
      </c>
      <c r="N5459" t="s">
        <v>661</v>
      </c>
      <c r="O5459" t="s">
        <v>608</v>
      </c>
      <c r="P5459" t="s">
        <v>560</v>
      </c>
      <c r="Q5459" t="s">
        <v>580</v>
      </c>
      <c r="R5459" t="s">
        <v>568</v>
      </c>
      <c r="S5459">
        <v>0</v>
      </c>
    </row>
    <row r="5460" spans="11:19">
      <c r="K5460">
        <v>75481</v>
      </c>
      <c r="L5460" t="s">
        <v>557</v>
      </c>
      <c r="M5460">
        <v>2018</v>
      </c>
      <c r="N5460" t="s">
        <v>661</v>
      </c>
      <c r="O5460" t="s">
        <v>608</v>
      </c>
      <c r="P5460" t="s">
        <v>560</v>
      </c>
      <c r="Q5460" t="s">
        <v>580</v>
      </c>
      <c r="R5460" t="s">
        <v>573</v>
      </c>
      <c r="S5460">
        <v>0</v>
      </c>
    </row>
    <row r="5461" spans="11:19">
      <c r="K5461">
        <v>75482</v>
      </c>
      <c r="L5461" t="s">
        <v>557</v>
      </c>
      <c r="M5461">
        <v>2018</v>
      </c>
      <c r="N5461" t="s">
        <v>661</v>
      </c>
      <c r="O5461" t="s">
        <v>608</v>
      </c>
      <c r="P5461" t="s">
        <v>560</v>
      </c>
      <c r="Q5461" t="s">
        <v>580</v>
      </c>
      <c r="R5461" t="s">
        <v>649</v>
      </c>
      <c r="S5461">
        <v>0</v>
      </c>
    </row>
    <row r="5462" spans="11:19">
      <c r="K5462">
        <v>75483</v>
      </c>
      <c r="L5462" t="s">
        <v>557</v>
      </c>
      <c r="M5462">
        <v>2018</v>
      </c>
      <c r="N5462" t="s">
        <v>661</v>
      </c>
      <c r="O5462" t="s">
        <v>609</v>
      </c>
      <c r="P5462" t="s">
        <v>560</v>
      </c>
      <c r="Q5462" t="s">
        <v>580</v>
      </c>
      <c r="R5462" t="s">
        <v>562</v>
      </c>
      <c r="S5462">
        <v>19901.7662760393</v>
      </c>
    </row>
    <row r="5463" spans="11:19">
      <c r="K5463">
        <v>75484</v>
      </c>
      <c r="L5463" t="s">
        <v>557</v>
      </c>
      <c r="M5463">
        <v>2018</v>
      </c>
      <c r="N5463" t="s">
        <v>661</v>
      </c>
      <c r="O5463" t="s">
        <v>609</v>
      </c>
      <c r="P5463" t="s">
        <v>560</v>
      </c>
      <c r="Q5463" t="s">
        <v>580</v>
      </c>
      <c r="R5463" t="s">
        <v>564</v>
      </c>
      <c r="S5463">
        <v>69756.312718414905</v>
      </c>
    </row>
    <row r="5464" spans="11:19">
      <c r="K5464">
        <v>75485</v>
      </c>
      <c r="L5464" t="s">
        <v>557</v>
      </c>
      <c r="M5464">
        <v>2018</v>
      </c>
      <c r="N5464" t="s">
        <v>661</v>
      </c>
      <c r="O5464" t="s">
        <v>609</v>
      </c>
      <c r="P5464" t="s">
        <v>560</v>
      </c>
      <c r="Q5464" t="s">
        <v>580</v>
      </c>
      <c r="R5464" t="s">
        <v>568</v>
      </c>
      <c r="S5464">
        <v>0</v>
      </c>
    </row>
    <row r="5465" spans="11:19">
      <c r="K5465">
        <v>75486</v>
      </c>
      <c r="L5465" t="s">
        <v>557</v>
      </c>
      <c r="M5465">
        <v>2018</v>
      </c>
      <c r="N5465" t="s">
        <v>661</v>
      </c>
      <c r="O5465" t="s">
        <v>609</v>
      </c>
      <c r="P5465" t="s">
        <v>560</v>
      </c>
      <c r="Q5465" t="s">
        <v>580</v>
      </c>
      <c r="R5465" t="s">
        <v>573</v>
      </c>
      <c r="S5465">
        <v>0</v>
      </c>
    </row>
    <row r="5466" spans="11:19">
      <c r="K5466">
        <v>75487</v>
      </c>
      <c r="L5466" t="s">
        <v>557</v>
      </c>
      <c r="M5466">
        <v>2018</v>
      </c>
      <c r="N5466" t="s">
        <v>661</v>
      </c>
      <c r="O5466" t="s">
        <v>609</v>
      </c>
      <c r="P5466" t="s">
        <v>560</v>
      </c>
      <c r="Q5466" t="s">
        <v>580</v>
      </c>
      <c r="R5466" t="s">
        <v>649</v>
      </c>
      <c r="S5466">
        <v>0</v>
      </c>
    </row>
    <row r="5467" spans="11:19">
      <c r="K5467">
        <v>75488</v>
      </c>
      <c r="L5467" t="s">
        <v>557</v>
      </c>
      <c r="M5467">
        <v>2018</v>
      </c>
      <c r="N5467" t="s">
        <v>661</v>
      </c>
      <c r="O5467" t="s">
        <v>610</v>
      </c>
      <c r="P5467" t="s">
        <v>560</v>
      </c>
      <c r="Q5467" t="s">
        <v>580</v>
      </c>
      <c r="R5467" t="s">
        <v>562</v>
      </c>
      <c r="S5467">
        <v>32387.308294725699</v>
      </c>
    </row>
    <row r="5468" spans="11:19">
      <c r="K5468">
        <v>75489</v>
      </c>
      <c r="L5468" t="s">
        <v>557</v>
      </c>
      <c r="M5468">
        <v>2018</v>
      </c>
      <c r="N5468" t="s">
        <v>661</v>
      </c>
      <c r="O5468" t="s">
        <v>610</v>
      </c>
      <c r="P5468" t="s">
        <v>560</v>
      </c>
      <c r="Q5468" t="s">
        <v>580</v>
      </c>
      <c r="R5468" t="s">
        <v>564</v>
      </c>
      <c r="S5468">
        <v>113518.52766126501</v>
      </c>
    </row>
    <row r="5469" spans="11:19">
      <c r="K5469">
        <v>75490</v>
      </c>
      <c r="L5469" t="s">
        <v>557</v>
      </c>
      <c r="M5469">
        <v>2018</v>
      </c>
      <c r="N5469" t="s">
        <v>661</v>
      </c>
      <c r="O5469" t="s">
        <v>610</v>
      </c>
      <c r="P5469" t="s">
        <v>560</v>
      </c>
      <c r="Q5469" t="s">
        <v>580</v>
      </c>
      <c r="R5469" t="s">
        <v>568</v>
      </c>
      <c r="S5469">
        <v>0</v>
      </c>
    </row>
    <row r="5470" spans="11:19">
      <c r="K5470">
        <v>75491</v>
      </c>
      <c r="L5470" t="s">
        <v>557</v>
      </c>
      <c r="M5470">
        <v>2018</v>
      </c>
      <c r="N5470" t="s">
        <v>661</v>
      </c>
      <c r="O5470" t="s">
        <v>610</v>
      </c>
      <c r="P5470" t="s">
        <v>560</v>
      </c>
      <c r="Q5470" t="s">
        <v>580</v>
      </c>
      <c r="R5470" t="s">
        <v>573</v>
      </c>
      <c r="S5470">
        <v>0</v>
      </c>
    </row>
    <row r="5471" spans="11:19">
      <c r="K5471">
        <v>75492</v>
      </c>
      <c r="L5471" t="s">
        <v>557</v>
      </c>
      <c r="M5471">
        <v>2018</v>
      </c>
      <c r="N5471" t="s">
        <v>661</v>
      </c>
      <c r="O5471" t="s">
        <v>610</v>
      </c>
      <c r="P5471" t="s">
        <v>560</v>
      </c>
      <c r="Q5471" t="s">
        <v>580</v>
      </c>
      <c r="R5471" t="s">
        <v>649</v>
      </c>
      <c r="S5471">
        <v>0</v>
      </c>
    </row>
    <row r="5472" spans="11:19">
      <c r="K5472">
        <v>75493</v>
      </c>
      <c r="L5472" t="s">
        <v>557</v>
      </c>
      <c r="M5472">
        <v>2018</v>
      </c>
      <c r="N5472" t="s">
        <v>661</v>
      </c>
      <c r="O5472" t="s">
        <v>611</v>
      </c>
      <c r="P5472" t="s">
        <v>560</v>
      </c>
      <c r="Q5472" t="s">
        <v>580</v>
      </c>
      <c r="R5472" t="s">
        <v>562</v>
      </c>
      <c r="S5472">
        <v>19432.3850038038</v>
      </c>
    </row>
    <row r="5473" spans="11:19">
      <c r="K5473">
        <v>75494</v>
      </c>
      <c r="L5473" t="s">
        <v>557</v>
      </c>
      <c r="M5473">
        <v>2018</v>
      </c>
      <c r="N5473" t="s">
        <v>661</v>
      </c>
      <c r="O5473" t="s">
        <v>611</v>
      </c>
      <c r="P5473" t="s">
        <v>560</v>
      </c>
      <c r="Q5473" t="s">
        <v>580</v>
      </c>
      <c r="R5473" t="s">
        <v>564</v>
      </c>
      <c r="S5473">
        <v>68111.116691283998</v>
      </c>
    </row>
    <row r="5474" spans="11:19">
      <c r="K5474">
        <v>75495</v>
      </c>
      <c r="L5474" t="s">
        <v>557</v>
      </c>
      <c r="M5474">
        <v>2018</v>
      </c>
      <c r="N5474" t="s">
        <v>661</v>
      </c>
      <c r="O5474" t="s">
        <v>611</v>
      </c>
      <c r="P5474" t="s">
        <v>560</v>
      </c>
      <c r="Q5474" t="s">
        <v>580</v>
      </c>
      <c r="R5474" t="s">
        <v>568</v>
      </c>
      <c r="S5474">
        <v>0</v>
      </c>
    </row>
    <row r="5475" spans="11:19">
      <c r="K5475">
        <v>75496</v>
      </c>
      <c r="L5475" t="s">
        <v>557</v>
      </c>
      <c r="M5475">
        <v>2018</v>
      </c>
      <c r="N5475" t="s">
        <v>661</v>
      </c>
      <c r="O5475" t="s">
        <v>611</v>
      </c>
      <c r="P5475" t="s">
        <v>560</v>
      </c>
      <c r="Q5475" t="s">
        <v>580</v>
      </c>
      <c r="R5475" t="s">
        <v>573</v>
      </c>
      <c r="S5475">
        <v>0</v>
      </c>
    </row>
    <row r="5476" spans="11:19">
      <c r="K5476">
        <v>75497</v>
      </c>
      <c r="L5476" t="s">
        <v>557</v>
      </c>
      <c r="M5476">
        <v>2018</v>
      </c>
      <c r="N5476" t="s">
        <v>661</v>
      </c>
      <c r="O5476" t="s">
        <v>611</v>
      </c>
      <c r="P5476" t="s">
        <v>560</v>
      </c>
      <c r="Q5476" t="s">
        <v>580</v>
      </c>
      <c r="R5476" t="s">
        <v>649</v>
      </c>
      <c r="S5476">
        <v>0</v>
      </c>
    </row>
    <row r="5477" spans="11:19">
      <c r="K5477">
        <v>75498</v>
      </c>
      <c r="L5477" t="s">
        <v>557</v>
      </c>
      <c r="M5477">
        <v>2018</v>
      </c>
      <c r="N5477" t="s">
        <v>661</v>
      </c>
      <c r="O5477" t="s">
        <v>612</v>
      </c>
      <c r="P5477" t="s">
        <v>560</v>
      </c>
      <c r="Q5477" t="s">
        <v>580</v>
      </c>
      <c r="R5477" t="s">
        <v>562</v>
      </c>
      <c r="S5477">
        <v>12203.9132996481</v>
      </c>
    </row>
    <row r="5478" spans="11:19">
      <c r="K5478">
        <v>75499</v>
      </c>
      <c r="L5478" t="s">
        <v>557</v>
      </c>
      <c r="M5478">
        <v>2018</v>
      </c>
      <c r="N5478" t="s">
        <v>661</v>
      </c>
      <c r="O5478" t="s">
        <v>612</v>
      </c>
      <c r="P5478" t="s">
        <v>560</v>
      </c>
      <c r="Q5478" t="s">
        <v>580</v>
      </c>
      <c r="R5478" t="s">
        <v>564</v>
      </c>
      <c r="S5478">
        <v>42775.0974818553</v>
      </c>
    </row>
    <row r="5479" spans="11:19">
      <c r="K5479">
        <v>75500</v>
      </c>
      <c r="L5479" t="s">
        <v>557</v>
      </c>
      <c r="M5479">
        <v>2018</v>
      </c>
      <c r="N5479" t="s">
        <v>661</v>
      </c>
      <c r="O5479" t="s">
        <v>612</v>
      </c>
      <c r="P5479" t="s">
        <v>560</v>
      </c>
      <c r="Q5479" t="s">
        <v>580</v>
      </c>
      <c r="R5479" t="s">
        <v>568</v>
      </c>
      <c r="S5479">
        <v>0</v>
      </c>
    </row>
    <row r="5480" spans="11:19">
      <c r="K5480">
        <v>75501</v>
      </c>
      <c r="L5480" t="s">
        <v>557</v>
      </c>
      <c r="M5480">
        <v>2018</v>
      </c>
      <c r="N5480" t="s">
        <v>661</v>
      </c>
      <c r="O5480" t="s">
        <v>612</v>
      </c>
      <c r="P5480" t="s">
        <v>560</v>
      </c>
      <c r="Q5480" t="s">
        <v>580</v>
      </c>
      <c r="R5480" t="s">
        <v>573</v>
      </c>
      <c r="S5480">
        <v>0</v>
      </c>
    </row>
    <row r="5481" spans="11:19">
      <c r="K5481">
        <v>75502</v>
      </c>
      <c r="L5481" t="s">
        <v>557</v>
      </c>
      <c r="M5481">
        <v>2018</v>
      </c>
      <c r="N5481" t="s">
        <v>661</v>
      </c>
      <c r="O5481" t="s">
        <v>612</v>
      </c>
      <c r="P5481" t="s">
        <v>560</v>
      </c>
      <c r="Q5481" t="s">
        <v>580</v>
      </c>
      <c r="R5481" t="s">
        <v>649</v>
      </c>
      <c r="S5481">
        <v>0</v>
      </c>
    </row>
    <row r="5482" spans="11:19">
      <c r="K5482">
        <v>75503</v>
      </c>
      <c r="L5482" t="s">
        <v>557</v>
      </c>
      <c r="M5482">
        <v>2018</v>
      </c>
      <c r="N5482" t="s">
        <v>661</v>
      </c>
      <c r="O5482" t="s">
        <v>613</v>
      </c>
      <c r="P5482" t="s">
        <v>560</v>
      </c>
      <c r="Q5482" t="s">
        <v>580</v>
      </c>
      <c r="R5482" t="s">
        <v>562</v>
      </c>
      <c r="S5482">
        <v>21216.0338594897</v>
      </c>
    </row>
    <row r="5483" spans="11:19">
      <c r="K5483">
        <v>75504</v>
      </c>
      <c r="L5483" t="s">
        <v>557</v>
      </c>
      <c r="M5483">
        <v>2018</v>
      </c>
      <c r="N5483" t="s">
        <v>661</v>
      </c>
      <c r="O5483" t="s">
        <v>613</v>
      </c>
      <c r="P5483" t="s">
        <v>560</v>
      </c>
      <c r="Q5483" t="s">
        <v>580</v>
      </c>
      <c r="R5483" t="s">
        <v>564</v>
      </c>
      <c r="S5483">
        <v>74362.861668656493</v>
      </c>
    </row>
    <row r="5484" spans="11:19">
      <c r="K5484">
        <v>75505</v>
      </c>
      <c r="L5484" t="s">
        <v>557</v>
      </c>
      <c r="M5484">
        <v>2018</v>
      </c>
      <c r="N5484" t="s">
        <v>661</v>
      </c>
      <c r="O5484" t="s">
        <v>613</v>
      </c>
      <c r="P5484" t="s">
        <v>560</v>
      </c>
      <c r="Q5484" t="s">
        <v>580</v>
      </c>
      <c r="R5484" t="s">
        <v>568</v>
      </c>
      <c r="S5484">
        <v>0</v>
      </c>
    </row>
    <row r="5485" spans="11:19">
      <c r="K5485">
        <v>75506</v>
      </c>
      <c r="L5485" t="s">
        <v>557</v>
      </c>
      <c r="M5485">
        <v>2018</v>
      </c>
      <c r="N5485" t="s">
        <v>661</v>
      </c>
      <c r="O5485" t="s">
        <v>613</v>
      </c>
      <c r="P5485" t="s">
        <v>560</v>
      </c>
      <c r="Q5485" t="s">
        <v>580</v>
      </c>
      <c r="R5485" t="s">
        <v>573</v>
      </c>
      <c r="S5485">
        <v>0</v>
      </c>
    </row>
    <row r="5486" spans="11:19">
      <c r="K5486">
        <v>75507</v>
      </c>
      <c r="L5486" t="s">
        <v>557</v>
      </c>
      <c r="M5486">
        <v>2018</v>
      </c>
      <c r="N5486" t="s">
        <v>661</v>
      </c>
      <c r="O5486" t="s">
        <v>613</v>
      </c>
      <c r="P5486" t="s">
        <v>560</v>
      </c>
      <c r="Q5486" t="s">
        <v>580</v>
      </c>
      <c r="R5486" t="s">
        <v>649</v>
      </c>
      <c r="S5486">
        <v>0</v>
      </c>
    </row>
    <row r="5487" spans="11:19">
      <c r="K5487">
        <v>75508</v>
      </c>
      <c r="L5487" t="s">
        <v>557</v>
      </c>
      <c r="M5487">
        <v>2018</v>
      </c>
      <c r="N5487" t="s">
        <v>661</v>
      </c>
      <c r="O5487" t="s">
        <v>614</v>
      </c>
      <c r="P5487" t="s">
        <v>560</v>
      </c>
      <c r="Q5487" t="s">
        <v>580</v>
      </c>
      <c r="R5487" t="s">
        <v>562</v>
      </c>
      <c r="S5487">
        <v>3848.9264978261999</v>
      </c>
    </row>
    <row r="5488" spans="11:19">
      <c r="K5488">
        <v>75509</v>
      </c>
      <c r="L5488" t="s">
        <v>557</v>
      </c>
      <c r="M5488">
        <v>2018</v>
      </c>
      <c r="N5488" t="s">
        <v>661</v>
      </c>
      <c r="O5488" t="s">
        <v>614</v>
      </c>
      <c r="P5488" t="s">
        <v>560</v>
      </c>
      <c r="Q5488" t="s">
        <v>580</v>
      </c>
      <c r="R5488" t="s">
        <v>564</v>
      </c>
      <c r="S5488">
        <v>13490.6076520355</v>
      </c>
    </row>
    <row r="5489" spans="11:19">
      <c r="K5489">
        <v>75510</v>
      </c>
      <c r="L5489" t="s">
        <v>557</v>
      </c>
      <c r="M5489">
        <v>2018</v>
      </c>
      <c r="N5489" t="s">
        <v>661</v>
      </c>
      <c r="O5489" t="s">
        <v>614</v>
      </c>
      <c r="P5489" t="s">
        <v>560</v>
      </c>
      <c r="Q5489" t="s">
        <v>580</v>
      </c>
      <c r="R5489" t="s">
        <v>568</v>
      </c>
      <c r="S5489">
        <v>0</v>
      </c>
    </row>
    <row r="5490" spans="11:19">
      <c r="K5490">
        <v>75511</v>
      </c>
      <c r="L5490" t="s">
        <v>557</v>
      </c>
      <c r="M5490">
        <v>2018</v>
      </c>
      <c r="N5490" t="s">
        <v>661</v>
      </c>
      <c r="O5490" t="s">
        <v>614</v>
      </c>
      <c r="P5490" t="s">
        <v>560</v>
      </c>
      <c r="Q5490" t="s">
        <v>580</v>
      </c>
      <c r="R5490" t="s">
        <v>573</v>
      </c>
      <c r="S5490">
        <v>0</v>
      </c>
    </row>
    <row r="5491" spans="11:19">
      <c r="K5491">
        <v>75512</v>
      </c>
      <c r="L5491" t="s">
        <v>557</v>
      </c>
      <c r="M5491">
        <v>2018</v>
      </c>
      <c r="N5491" t="s">
        <v>661</v>
      </c>
      <c r="O5491" t="s">
        <v>614</v>
      </c>
      <c r="P5491" t="s">
        <v>560</v>
      </c>
      <c r="Q5491" t="s">
        <v>580</v>
      </c>
      <c r="R5491" t="s">
        <v>649</v>
      </c>
      <c r="S5491">
        <v>0</v>
      </c>
    </row>
    <row r="5492" spans="11:19">
      <c r="K5492">
        <v>75513</v>
      </c>
      <c r="L5492" t="s">
        <v>557</v>
      </c>
      <c r="M5492">
        <v>2018</v>
      </c>
      <c r="N5492" t="s">
        <v>661</v>
      </c>
      <c r="O5492" t="s">
        <v>615</v>
      </c>
      <c r="P5492" t="s">
        <v>560</v>
      </c>
      <c r="Q5492" t="s">
        <v>580</v>
      </c>
      <c r="R5492" t="s">
        <v>562</v>
      </c>
      <c r="S5492">
        <v>5914.2040918099201</v>
      </c>
    </row>
    <row r="5493" spans="11:19">
      <c r="K5493">
        <v>75514</v>
      </c>
      <c r="L5493" t="s">
        <v>557</v>
      </c>
      <c r="M5493">
        <v>2018</v>
      </c>
      <c r="N5493" t="s">
        <v>661</v>
      </c>
      <c r="O5493" t="s">
        <v>615</v>
      </c>
      <c r="P5493" t="s">
        <v>560</v>
      </c>
      <c r="Q5493" t="s">
        <v>580</v>
      </c>
      <c r="R5493" t="s">
        <v>564</v>
      </c>
      <c r="S5493">
        <v>20729.470157908199</v>
      </c>
    </row>
    <row r="5494" spans="11:19">
      <c r="K5494">
        <v>75515</v>
      </c>
      <c r="L5494" t="s">
        <v>557</v>
      </c>
      <c r="M5494">
        <v>2018</v>
      </c>
      <c r="N5494" t="s">
        <v>661</v>
      </c>
      <c r="O5494" t="s">
        <v>615</v>
      </c>
      <c r="P5494" t="s">
        <v>560</v>
      </c>
      <c r="Q5494" t="s">
        <v>580</v>
      </c>
      <c r="R5494" t="s">
        <v>568</v>
      </c>
      <c r="S5494">
        <v>0</v>
      </c>
    </row>
    <row r="5495" spans="11:19">
      <c r="K5495">
        <v>75516</v>
      </c>
      <c r="L5495" t="s">
        <v>557</v>
      </c>
      <c r="M5495">
        <v>2018</v>
      </c>
      <c r="N5495" t="s">
        <v>661</v>
      </c>
      <c r="O5495" t="s">
        <v>615</v>
      </c>
      <c r="P5495" t="s">
        <v>560</v>
      </c>
      <c r="Q5495" t="s">
        <v>580</v>
      </c>
      <c r="R5495" t="s">
        <v>573</v>
      </c>
      <c r="S5495">
        <v>0</v>
      </c>
    </row>
    <row r="5496" spans="11:19">
      <c r="K5496">
        <v>75517</v>
      </c>
      <c r="L5496" t="s">
        <v>557</v>
      </c>
      <c r="M5496">
        <v>2018</v>
      </c>
      <c r="N5496" t="s">
        <v>661</v>
      </c>
      <c r="O5496" t="s">
        <v>615</v>
      </c>
      <c r="P5496" t="s">
        <v>560</v>
      </c>
      <c r="Q5496" t="s">
        <v>580</v>
      </c>
      <c r="R5496" t="s">
        <v>649</v>
      </c>
      <c r="S5496">
        <v>0</v>
      </c>
    </row>
    <row r="5497" spans="11:19">
      <c r="K5497">
        <v>75518</v>
      </c>
      <c r="L5497" t="s">
        <v>557</v>
      </c>
      <c r="M5497">
        <v>2018</v>
      </c>
      <c r="N5497" t="s">
        <v>661</v>
      </c>
      <c r="O5497" t="s">
        <v>616</v>
      </c>
      <c r="P5497" t="s">
        <v>560</v>
      </c>
      <c r="Q5497" t="s">
        <v>580</v>
      </c>
      <c r="R5497" t="s">
        <v>562</v>
      </c>
      <c r="S5497">
        <v>8167.2342582528599</v>
      </c>
    </row>
    <row r="5498" spans="11:19">
      <c r="K5498">
        <v>75519</v>
      </c>
      <c r="L5498" t="s">
        <v>557</v>
      </c>
      <c r="M5498">
        <v>2018</v>
      </c>
      <c r="N5498" t="s">
        <v>661</v>
      </c>
      <c r="O5498" t="s">
        <v>616</v>
      </c>
      <c r="P5498" t="s">
        <v>560</v>
      </c>
      <c r="Q5498" t="s">
        <v>580</v>
      </c>
      <c r="R5498" t="s">
        <v>564</v>
      </c>
      <c r="S5498">
        <v>28626.411297430699</v>
      </c>
    </row>
    <row r="5499" spans="11:19">
      <c r="K5499">
        <v>75520</v>
      </c>
      <c r="L5499" t="s">
        <v>557</v>
      </c>
      <c r="M5499">
        <v>2018</v>
      </c>
      <c r="N5499" t="s">
        <v>661</v>
      </c>
      <c r="O5499" t="s">
        <v>616</v>
      </c>
      <c r="P5499" t="s">
        <v>560</v>
      </c>
      <c r="Q5499" t="s">
        <v>580</v>
      </c>
      <c r="R5499" t="s">
        <v>568</v>
      </c>
      <c r="S5499">
        <v>0</v>
      </c>
    </row>
    <row r="5500" spans="11:19">
      <c r="K5500">
        <v>75521</v>
      </c>
      <c r="L5500" t="s">
        <v>557</v>
      </c>
      <c r="M5500">
        <v>2018</v>
      </c>
      <c r="N5500" t="s">
        <v>661</v>
      </c>
      <c r="O5500" t="s">
        <v>616</v>
      </c>
      <c r="P5500" t="s">
        <v>560</v>
      </c>
      <c r="Q5500" t="s">
        <v>580</v>
      </c>
      <c r="R5500" t="s">
        <v>573</v>
      </c>
      <c r="S5500">
        <v>0</v>
      </c>
    </row>
    <row r="5501" spans="11:19">
      <c r="K5501">
        <v>75522</v>
      </c>
      <c r="L5501" t="s">
        <v>557</v>
      </c>
      <c r="M5501">
        <v>2018</v>
      </c>
      <c r="N5501" t="s">
        <v>661</v>
      </c>
      <c r="O5501" t="s">
        <v>616</v>
      </c>
      <c r="P5501" t="s">
        <v>560</v>
      </c>
      <c r="Q5501" t="s">
        <v>580</v>
      </c>
      <c r="R5501" t="s">
        <v>649</v>
      </c>
      <c r="S5501">
        <v>0</v>
      </c>
    </row>
    <row r="5502" spans="11:19">
      <c r="K5502">
        <v>75523</v>
      </c>
      <c r="L5502" t="s">
        <v>557</v>
      </c>
      <c r="M5502">
        <v>2018</v>
      </c>
      <c r="N5502" t="s">
        <v>661</v>
      </c>
      <c r="O5502" t="s">
        <v>617</v>
      </c>
      <c r="P5502" t="s">
        <v>560</v>
      </c>
      <c r="Q5502" t="s">
        <v>580</v>
      </c>
      <c r="R5502" t="s">
        <v>562</v>
      </c>
      <c r="S5502">
        <v>4412.1840225824699</v>
      </c>
    </row>
    <row r="5503" spans="11:19">
      <c r="K5503">
        <v>75524</v>
      </c>
      <c r="L5503" t="s">
        <v>557</v>
      </c>
      <c r="M5503">
        <v>2018</v>
      </c>
      <c r="N5503" t="s">
        <v>661</v>
      </c>
      <c r="O5503" t="s">
        <v>617</v>
      </c>
      <c r="P5503" t="s">
        <v>560</v>
      </c>
      <c r="Q5503" t="s">
        <v>580</v>
      </c>
      <c r="R5503" t="s">
        <v>564</v>
      </c>
      <c r="S5503">
        <v>15464.8428778407</v>
      </c>
    </row>
    <row r="5504" spans="11:19">
      <c r="K5504">
        <v>75525</v>
      </c>
      <c r="L5504" t="s">
        <v>557</v>
      </c>
      <c r="M5504">
        <v>2018</v>
      </c>
      <c r="N5504" t="s">
        <v>661</v>
      </c>
      <c r="O5504" t="s">
        <v>617</v>
      </c>
      <c r="P5504" t="s">
        <v>560</v>
      </c>
      <c r="Q5504" t="s">
        <v>580</v>
      </c>
      <c r="R5504" t="s">
        <v>568</v>
      </c>
      <c r="S5504">
        <v>0</v>
      </c>
    </row>
    <row r="5505" spans="11:19">
      <c r="K5505">
        <v>75526</v>
      </c>
      <c r="L5505" t="s">
        <v>557</v>
      </c>
      <c r="M5505">
        <v>2018</v>
      </c>
      <c r="N5505" t="s">
        <v>661</v>
      </c>
      <c r="O5505" t="s">
        <v>617</v>
      </c>
      <c r="P5505" t="s">
        <v>560</v>
      </c>
      <c r="Q5505" t="s">
        <v>580</v>
      </c>
      <c r="R5505" t="s">
        <v>573</v>
      </c>
      <c r="S5505">
        <v>0</v>
      </c>
    </row>
    <row r="5506" spans="11:19">
      <c r="K5506">
        <v>75527</v>
      </c>
      <c r="L5506" t="s">
        <v>557</v>
      </c>
      <c r="M5506">
        <v>2018</v>
      </c>
      <c r="N5506" t="s">
        <v>661</v>
      </c>
      <c r="O5506" t="s">
        <v>617</v>
      </c>
      <c r="P5506" t="s">
        <v>560</v>
      </c>
      <c r="Q5506" t="s">
        <v>580</v>
      </c>
      <c r="R5506" t="s">
        <v>649</v>
      </c>
      <c r="S5506">
        <v>0</v>
      </c>
    </row>
    <row r="5507" spans="11:19">
      <c r="K5507">
        <v>75528</v>
      </c>
      <c r="L5507" t="s">
        <v>557</v>
      </c>
      <c r="M5507">
        <v>2018</v>
      </c>
      <c r="N5507" t="s">
        <v>661</v>
      </c>
      <c r="O5507" t="s">
        <v>618</v>
      </c>
      <c r="P5507" t="s">
        <v>560</v>
      </c>
      <c r="Q5507" t="s">
        <v>580</v>
      </c>
      <c r="R5507" t="s">
        <v>562</v>
      </c>
      <c r="S5507">
        <v>26003.7228921567</v>
      </c>
    </row>
    <row r="5508" spans="11:19">
      <c r="K5508">
        <v>75529</v>
      </c>
      <c r="L5508" t="s">
        <v>557</v>
      </c>
      <c r="M5508">
        <v>2018</v>
      </c>
      <c r="N5508" t="s">
        <v>661</v>
      </c>
      <c r="O5508" t="s">
        <v>618</v>
      </c>
      <c r="P5508" t="s">
        <v>560</v>
      </c>
      <c r="Q5508" t="s">
        <v>580</v>
      </c>
      <c r="R5508" t="s">
        <v>564</v>
      </c>
      <c r="S5508">
        <v>91143.861341199794</v>
      </c>
    </row>
    <row r="5509" spans="11:19">
      <c r="K5509">
        <v>75530</v>
      </c>
      <c r="L5509" t="s">
        <v>557</v>
      </c>
      <c r="M5509">
        <v>2018</v>
      </c>
      <c r="N5509" t="s">
        <v>661</v>
      </c>
      <c r="O5509" t="s">
        <v>618</v>
      </c>
      <c r="P5509" t="s">
        <v>560</v>
      </c>
      <c r="Q5509" t="s">
        <v>580</v>
      </c>
      <c r="R5509" t="s">
        <v>568</v>
      </c>
      <c r="S5509">
        <v>0</v>
      </c>
    </row>
    <row r="5510" spans="11:19">
      <c r="K5510">
        <v>75531</v>
      </c>
      <c r="L5510" t="s">
        <v>557</v>
      </c>
      <c r="M5510">
        <v>2018</v>
      </c>
      <c r="N5510" t="s">
        <v>661</v>
      </c>
      <c r="O5510" t="s">
        <v>618</v>
      </c>
      <c r="P5510" t="s">
        <v>560</v>
      </c>
      <c r="Q5510" t="s">
        <v>580</v>
      </c>
      <c r="R5510" t="s">
        <v>573</v>
      </c>
      <c r="S5510">
        <v>0</v>
      </c>
    </row>
    <row r="5511" spans="11:19">
      <c r="K5511">
        <v>75532</v>
      </c>
      <c r="L5511" t="s">
        <v>557</v>
      </c>
      <c r="M5511">
        <v>2018</v>
      </c>
      <c r="N5511" t="s">
        <v>661</v>
      </c>
      <c r="O5511" t="s">
        <v>618</v>
      </c>
      <c r="P5511" t="s">
        <v>560</v>
      </c>
      <c r="Q5511" t="s">
        <v>580</v>
      </c>
      <c r="R5511" t="s">
        <v>649</v>
      </c>
      <c r="S5511">
        <v>0</v>
      </c>
    </row>
    <row r="5512" spans="11:19">
      <c r="K5512">
        <v>75533</v>
      </c>
      <c r="L5512" t="s">
        <v>557</v>
      </c>
      <c r="M5512">
        <v>2018</v>
      </c>
      <c r="N5512" t="s">
        <v>661</v>
      </c>
      <c r="O5512" t="s">
        <v>619</v>
      </c>
      <c r="P5512" t="s">
        <v>560</v>
      </c>
      <c r="Q5512" t="s">
        <v>580</v>
      </c>
      <c r="R5512" t="s">
        <v>562</v>
      </c>
      <c r="S5512">
        <v>7040.7191894809603</v>
      </c>
    </row>
    <row r="5513" spans="11:19">
      <c r="K5513">
        <v>75534</v>
      </c>
      <c r="L5513" t="s">
        <v>557</v>
      </c>
      <c r="M5513">
        <v>2018</v>
      </c>
      <c r="N5513" t="s">
        <v>661</v>
      </c>
      <c r="O5513" t="s">
        <v>619</v>
      </c>
      <c r="P5513" t="s">
        <v>560</v>
      </c>
      <c r="Q5513" t="s">
        <v>580</v>
      </c>
      <c r="R5513" t="s">
        <v>564</v>
      </c>
      <c r="S5513">
        <v>24677.940778315598</v>
      </c>
    </row>
    <row r="5514" spans="11:19">
      <c r="K5514">
        <v>75535</v>
      </c>
      <c r="L5514" t="s">
        <v>557</v>
      </c>
      <c r="M5514">
        <v>2018</v>
      </c>
      <c r="N5514" t="s">
        <v>661</v>
      </c>
      <c r="O5514" t="s">
        <v>619</v>
      </c>
      <c r="P5514" t="s">
        <v>560</v>
      </c>
      <c r="Q5514" t="s">
        <v>580</v>
      </c>
      <c r="R5514" t="s">
        <v>568</v>
      </c>
      <c r="S5514">
        <v>0</v>
      </c>
    </row>
    <row r="5515" spans="11:19">
      <c r="K5515">
        <v>75536</v>
      </c>
      <c r="L5515" t="s">
        <v>557</v>
      </c>
      <c r="M5515">
        <v>2018</v>
      </c>
      <c r="N5515" t="s">
        <v>661</v>
      </c>
      <c r="O5515" t="s">
        <v>619</v>
      </c>
      <c r="P5515" t="s">
        <v>560</v>
      </c>
      <c r="Q5515" t="s">
        <v>580</v>
      </c>
      <c r="R5515" t="s">
        <v>573</v>
      </c>
      <c r="S5515">
        <v>0</v>
      </c>
    </row>
    <row r="5516" spans="11:19">
      <c r="K5516">
        <v>75537</v>
      </c>
      <c r="L5516" t="s">
        <v>557</v>
      </c>
      <c r="M5516">
        <v>2018</v>
      </c>
      <c r="N5516" t="s">
        <v>661</v>
      </c>
      <c r="O5516" t="s">
        <v>619</v>
      </c>
      <c r="P5516" t="s">
        <v>560</v>
      </c>
      <c r="Q5516" t="s">
        <v>580</v>
      </c>
      <c r="R5516" t="s">
        <v>649</v>
      </c>
      <c r="S5516">
        <v>0</v>
      </c>
    </row>
    <row r="5517" spans="11:19">
      <c r="K5517">
        <v>75538</v>
      </c>
      <c r="L5517" t="s">
        <v>557</v>
      </c>
      <c r="M5517">
        <v>2018</v>
      </c>
      <c r="N5517" t="s">
        <v>661</v>
      </c>
      <c r="O5517" t="s">
        <v>620</v>
      </c>
      <c r="P5517" t="s">
        <v>560</v>
      </c>
      <c r="Q5517" t="s">
        <v>580</v>
      </c>
      <c r="R5517" t="s">
        <v>562</v>
      </c>
      <c r="S5517">
        <v>41681.057592863697</v>
      </c>
    </row>
    <row r="5518" spans="11:19">
      <c r="K5518">
        <v>75539</v>
      </c>
      <c r="L5518" t="s">
        <v>557</v>
      </c>
      <c r="M5518">
        <v>2018</v>
      </c>
      <c r="N5518" t="s">
        <v>661</v>
      </c>
      <c r="O5518" t="s">
        <v>620</v>
      </c>
      <c r="P5518" t="s">
        <v>560</v>
      </c>
      <c r="Q5518" t="s">
        <v>580</v>
      </c>
      <c r="R5518" t="s">
        <v>564</v>
      </c>
      <c r="S5518">
        <v>146093.40937656199</v>
      </c>
    </row>
    <row r="5519" spans="11:19">
      <c r="K5519">
        <v>75540</v>
      </c>
      <c r="L5519" t="s">
        <v>557</v>
      </c>
      <c r="M5519">
        <v>2018</v>
      </c>
      <c r="N5519" t="s">
        <v>661</v>
      </c>
      <c r="O5519" t="s">
        <v>620</v>
      </c>
      <c r="P5519" t="s">
        <v>560</v>
      </c>
      <c r="Q5519" t="s">
        <v>580</v>
      </c>
      <c r="R5519" t="s">
        <v>568</v>
      </c>
      <c r="S5519">
        <v>0</v>
      </c>
    </row>
    <row r="5520" spans="11:19">
      <c r="K5520">
        <v>75541</v>
      </c>
      <c r="L5520" t="s">
        <v>557</v>
      </c>
      <c r="M5520">
        <v>2018</v>
      </c>
      <c r="N5520" t="s">
        <v>661</v>
      </c>
      <c r="O5520" t="s">
        <v>620</v>
      </c>
      <c r="P5520" t="s">
        <v>560</v>
      </c>
      <c r="Q5520" t="s">
        <v>580</v>
      </c>
      <c r="R5520" t="s">
        <v>573</v>
      </c>
      <c r="S5520">
        <v>0</v>
      </c>
    </row>
    <row r="5521" spans="11:19">
      <c r="K5521">
        <v>75542</v>
      </c>
      <c r="L5521" t="s">
        <v>557</v>
      </c>
      <c r="M5521">
        <v>2018</v>
      </c>
      <c r="N5521" t="s">
        <v>661</v>
      </c>
      <c r="O5521" t="s">
        <v>620</v>
      </c>
      <c r="P5521" t="s">
        <v>560</v>
      </c>
      <c r="Q5521" t="s">
        <v>580</v>
      </c>
      <c r="R5521" t="s">
        <v>649</v>
      </c>
      <c r="S5521">
        <v>0</v>
      </c>
    </row>
    <row r="5522" spans="11:19">
      <c r="K5522">
        <v>75543</v>
      </c>
      <c r="L5522" t="s">
        <v>557</v>
      </c>
      <c r="M5522">
        <v>2018</v>
      </c>
      <c r="N5522" t="s">
        <v>661</v>
      </c>
      <c r="O5522" t="s">
        <v>621</v>
      </c>
      <c r="P5522" t="s">
        <v>560</v>
      </c>
      <c r="Q5522" t="s">
        <v>580</v>
      </c>
      <c r="R5522" t="s">
        <v>562</v>
      </c>
      <c r="S5522">
        <v>36142.358568925498</v>
      </c>
    </row>
    <row r="5523" spans="11:19">
      <c r="K5523">
        <v>75544</v>
      </c>
      <c r="L5523" t="s">
        <v>557</v>
      </c>
      <c r="M5523">
        <v>2018</v>
      </c>
      <c r="N5523" t="s">
        <v>661</v>
      </c>
      <c r="O5523" t="s">
        <v>621</v>
      </c>
      <c r="P5523" t="s">
        <v>560</v>
      </c>
      <c r="Q5523" t="s">
        <v>580</v>
      </c>
      <c r="R5523" t="s">
        <v>564</v>
      </c>
      <c r="S5523">
        <v>126680.09621590099</v>
      </c>
    </row>
    <row r="5524" spans="11:19">
      <c r="K5524">
        <v>75545</v>
      </c>
      <c r="L5524" t="s">
        <v>557</v>
      </c>
      <c r="M5524">
        <v>2018</v>
      </c>
      <c r="N5524" t="s">
        <v>661</v>
      </c>
      <c r="O5524" t="s">
        <v>621</v>
      </c>
      <c r="P5524" t="s">
        <v>560</v>
      </c>
      <c r="Q5524" t="s">
        <v>580</v>
      </c>
      <c r="R5524" t="s">
        <v>568</v>
      </c>
      <c r="S5524">
        <v>0</v>
      </c>
    </row>
    <row r="5525" spans="11:19">
      <c r="K5525">
        <v>75546</v>
      </c>
      <c r="L5525" t="s">
        <v>557</v>
      </c>
      <c r="M5525">
        <v>2018</v>
      </c>
      <c r="N5525" t="s">
        <v>661</v>
      </c>
      <c r="O5525" t="s">
        <v>621</v>
      </c>
      <c r="P5525" t="s">
        <v>560</v>
      </c>
      <c r="Q5525" t="s">
        <v>580</v>
      </c>
      <c r="R5525" t="s">
        <v>573</v>
      </c>
      <c r="S5525">
        <v>0</v>
      </c>
    </row>
    <row r="5526" spans="11:19">
      <c r="K5526">
        <v>75547</v>
      </c>
      <c r="L5526" t="s">
        <v>557</v>
      </c>
      <c r="M5526">
        <v>2018</v>
      </c>
      <c r="N5526" t="s">
        <v>661</v>
      </c>
      <c r="O5526" t="s">
        <v>621</v>
      </c>
      <c r="P5526" t="s">
        <v>560</v>
      </c>
      <c r="Q5526" t="s">
        <v>580</v>
      </c>
      <c r="R5526" t="s">
        <v>649</v>
      </c>
      <c r="S5526">
        <v>0</v>
      </c>
    </row>
    <row r="5527" spans="11:19">
      <c r="K5527">
        <v>75548</v>
      </c>
      <c r="L5527" t="s">
        <v>557</v>
      </c>
      <c r="M5527">
        <v>2018</v>
      </c>
      <c r="N5527" t="s">
        <v>661</v>
      </c>
      <c r="O5527" t="s">
        <v>622</v>
      </c>
      <c r="P5527" t="s">
        <v>560</v>
      </c>
      <c r="Q5527" t="s">
        <v>580</v>
      </c>
      <c r="R5527" t="s">
        <v>562</v>
      </c>
      <c r="S5527">
        <v>2722.4114001555899</v>
      </c>
    </row>
    <row r="5528" spans="11:19">
      <c r="K5528">
        <v>75549</v>
      </c>
      <c r="L5528" t="s">
        <v>557</v>
      </c>
      <c r="M5528">
        <v>2018</v>
      </c>
      <c r="N5528" t="s">
        <v>661</v>
      </c>
      <c r="O5528" t="s">
        <v>622</v>
      </c>
      <c r="P5528" t="s">
        <v>560</v>
      </c>
      <c r="Q5528" t="s">
        <v>580</v>
      </c>
      <c r="R5528" t="s">
        <v>564</v>
      </c>
      <c r="S5528">
        <v>9542.1370316295797</v>
      </c>
    </row>
    <row r="5529" spans="11:19">
      <c r="K5529">
        <v>75550</v>
      </c>
      <c r="L5529" t="s">
        <v>557</v>
      </c>
      <c r="M5529">
        <v>2018</v>
      </c>
      <c r="N5529" t="s">
        <v>661</v>
      </c>
      <c r="O5529" t="s">
        <v>622</v>
      </c>
      <c r="P5529" t="s">
        <v>560</v>
      </c>
      <c r="Q5529" t="s">
        <v>580</v>
      </c>
      <c r="R5529" t="s">
        <v>568</v>
      </c>
      <c r="S5529">
        <v>0</v>
      </c>
    </row>
    <row r="5530" spans="11:19">
      <c r="K5530">
        <v>75551</v>
      </c>
      <c r="L5530" t="s">
        <v>557</v>
      </c>
      <c r="M5530">
        <v>2018</v>
      </c>
      <c r="N5530" t="s">
        <v>661</v>
      </c>
      <c r="O5530" t="s">
        <v>622</v>
      </c>
      <c r="P5530" t="s">
        <v>560</v>
      </c>
      <c r="Q5530" t="s">
        <v>580</v>
      </c>
      <c r="R5530" t="s">
        <v>573</v>
      </c>
      <c r="S5530">
        <v>0</v>
      </c>
    </row>
    <row r="5531" spans="11:19">
      <c r="K5531">
        <v>75552</v>
      </c>
      <c r="L5531" t="s">
        <v>557</v>
      </c>
      <c r="M5531">
        <v>2018</v>
      </c>
      <c r="N5531" t="s">
        <v>661</v>
      </c>
      <c r="O5531" t="s">
        <v>622</v>
      </c>
      <c r="P5531" t="s">
        <v>560</v>
      </c>
      <c r="Q5531" t="s">
        <v>580</v>
      </c>
      <c r="R5531" t="s">
        <v>649</v>
      </c>
      <c r="S5531">
        <v>0</v>
      </c>
    </row>
    <row r="5532" spans="11:19">
      <c r="K5532">
        <v>75553</v>
      </c>
      <c r="L5532" t="s">
        <v>557</v>
      </c>
      <c r="M5532">
        <v>2018</v>
      </c>
      <c r="N5532" t="s">
        <v>661</v>
      </c>
      <c r="O5532" t="s">
        <v>623</v>
      </c>
      <c r="P5532" t="s">
        <v>560</v>
      </c>
      <c r="Q5532" t="s">
        <v>580</v>
      </c>
      <c r="R5532" t="s">
        <v>562</v>
      </c>
      <c r="S5532">
        <v>34828.090956581298</v>
      </c>
    </row>
    <row r="5533" spans="11:19">
      <c r="K5533">
        <v>75554</v>
      </c>
      <c r="L5533" t="s">
        <v>557</v>
      </c>
      <c r="M5533">
        <v>2018</v>
      </c>
      <c r="N5533" t="s">
        <v>661</v>
      </c>
      <c r="O5533" t="s">
        <v>623</v>
      </c>
      <c r="P5533" t="s">
        <v>560</v>
      </c>
      <c r="Q5533" t="s">
        <v>580</v>
      </c>
      <c r="R5533" t="s">
        <v>564</v>
      </c>
      <c r="S5533">
        <v>122073.54716438599</v>
      </c>
    </row>
    <row r="5534" spans="11:19">
      <c r="K5534">
        <v>75555</v>
      </c>
      <c r="L5534" t="s">
        <v>557</v>
      </c>
      <c r="M5534">
        <v>2018</v>
      </c>
      <c r="N5534" t="s">
        <v>661</v>
      </c>
      <c r="O5534" t="s">
        <v>623</v>
      </c>
      <c r="P5534" t="s">
        <v>560</v>
      </c>
      <c r="Q5534" t="s">
        <v>580</v>
      </c>
      <c r="R5534" t="s">
        <v>568</v>
      </c>
      <c r="S5534">
        <v>0</v>
      </c>
    </row>
    <row r="5535" spans="11:19">
      <c r="K5535">
        <v>75556</v>
      </c>
      <c r="L5535" t="s">
        <v>557</v>
      </c>
      <c r="M5535">
        <v>2018</v>
      </c>
      <c r="N5535" t="s">
        <v>661</v>
      </c>
      <c r="O5535" t="s">
        <v>623</v>
      </c>
      <c r="P5535" t="s">
        <v>560</v>
      </c>
      <c r="Q5535" t="s">
        <v>580</v>
      </c>
      <c r="R5535" t="s">
        <v>573</v>
      </c>
      <c r="S5535">
        <v>0</v>
      </c>
    </row>
    <row r="5536" spans="11:19">
      <c r="K5536">
        <v>75557</v>
      </c>
      <c r="L5536" t="s">
        <v>557</v>
      </c>
      <c r="M5536">
        <v>2018</v>
      </c>
      <c r="N5536" t="s">
        <v>661</v>
      </c>
      <c r="O5536" t="s">
        <v>623</v>
      </c>
      <c r="P5536" t="s">
        <v>560</v>
      </c>
      <c r="Q5536" t="s">
        <v>580</v>
      </c>
      <c r="R5536" t="s">
        <v>649</v>
      </c>
      <c r="S5536">
        <v>0</v>
      </c>
    </row>
    <row r="5537" spans="11:19">
      <c r="K5537">
        <v>75558</v>
      </c>
      <c r="L5537" t="s">
        <v>557</v>
      </c>
      <c r="M5537">
        <v>2018</v>
      </c>
      <c r="N5537" t="s">
        <v>661</v>
      </c>
      <c r="O5537" t="s">
        <v>624</v>
      </c>
      <c r="P5537" t="s">
        <v>560</v>
      </c>
      <c r="Q5537" t="s">
        <v>580</v>
      </c>
      <c r="R5537" t="s">
        <v>562</v>
      </c>
      <c r="S5537">
        <v>13612.057087461701</v>
      </c>
    </row>
    <row r="5538" spans="11:19">
      <c r="K5538">
        <v>75559</v>
      </c>
      <c r="L5538" t="s">
        <v>557</v>
      </c>
      <c r="M5538">
        <v>2018</v>
      </c>
      <c r="N5538" t="s">
        <v>661</v>
      </c>
      <c r="O5538" t="s">
        <v>624</v>
      </c>
      <c r="P5538" t="s">
        <v>560</v>
      </c>
      <c r="Q5538" t="s">
        <v>580</v>
      </c>
      <c r="R5538" t="s">
        <v>564</v>
      </c>
      <c r="S5538">
        <v>47710.685461977002</v>
      </c>
    </row>
    <row r="5539" spans="11:19">
      <c r="K5539">
        <v>75560</v>
      </c>
      <c r="L5539" t="s">
        <v>557</v>
      </c>
      <c r="M5539">
        <v>2018</v>
      </c>
      <c r="N5539" t="s">
        <v>661</v>
      </c>
      <c r="O5539" t="s">
        <v>624</v>
      </c>
      <c r="P5539" t="s">
        <v>560</v>
      </c>
      <c r="Q5539" t="s">
        <v>580</v>
      </c>
      <c r="R5539" t="s">
        <v>568</v>
      </c>
      <c r="S5539">
        <v>0</v>
      </c>
    </row>
    <row r="5540" spans="11:19">
      <c r="K5540">
        <v>75561</v>
      </c>
      <c r="L5540" t="s">
        <v>557</v>
      </c>
      <c r="M5540">
        <v>2018</v>
      </c>
      <c r="N5540" t="s">
        <v>661</v>
      </c>
      <c r="O5540" t="s">
        <v>624</v>
      </c>
      <c r="P5540" t="s">
        <v>560</v>
      </c>
      <c r="Q5540" t="s">
        <v>580</v>
      </c>
      <c r="R5540" t="s">
        <v>573</v>
      </c>
      <c r="S5540">
        <v>0</v>
      </c>
    </row>
    <row r="5541" spans="11:19">
      <c r="K5541">
        <v>75562</v>
      </c>
      <c r="L5541" t="s">
        <v>557</v>
      </c>
      <c r="M5541">
        <v>2018</v>
      </c>
      <c r="N5541" t="s">
        <v>661</v>
      </c>
      <c r="O5541" t="s">
        <v>624</v>
      </c>
      <c r="P5541" t="s">
        <v>560</v>
      </c>
      <c r="Q5541" t="s">
        <v>580</v>
      </c>
      <c r="R5541" t="s">
        <v>649</v>
      </c>
      <c r="S5541">
        <v>0</v>
      </c>
    </row>
    <row r="5542" spans="11:19">
      <c r="K5542">
        <v>75563</v>
      </c>
      <c r="L5542" t="s">
        <v>557</v>
      </c>
      <c r="M5542">
        <v>2018</v>
      </c>
      <c r="N5542" t="s">
        <v>661</v>
      </c>
      <c r="O5542" t="s">
        <v>625</v>
      </c>
      <c r="P5542" t="s">
        <v>560</v>
      </c>
      <c r="Q5542" t="s">
        <v>580</v>
      </c>
      <c r="R5542" t="s">
        <v>562</v>
      </c>
      <c r="S5542">
        <v>10044.7593857252</v>
      </c>
    </row>
    <row r="5543" spans="11:19">
      <c r="K5543">
        <v>75564</v>
      </c>
      <c r="L5543" t="s">
        <v>557</v>
      </c>
      <c r="M5543">
        <v>2018</v>
      </c>
      <c r="N5543" t="s">
        <v>661</v>
      </c>
      <c r="O5543" t="s">
        <v>625</v>
      </c>
      <c r="P5543" t="s">
        <v>560</v>
      </c>
      <c r="Q5543" t="s">
        <v>580</v>
      </c>
      <c r="R5543" t="s">
        <v>564</v>
      </c>
      <c r="S5543">
        <v>35207.195541004497</v>
      </c>
    </row>
    <row r="5544" spans="11:19">
      <c r="K5544">
        <v>75565</v>
      </c>
      <c r="L5544" t="s">
        <v>557</v>
      </c>
      <c r="M5544">
        <v>2018</v>
      </c>
      <c r="N5544" t="s">
        <v>661</v>
      </c>
      <c r="O5544" t="s">
        <v>625</v>
      </c>
      <c r="P5544" t="s">
        <v>560</v>
      </c>
      <c r="Q5544" t="s">
        <v>580</v>
      </c>
      <c r="R5544" t="s">
        <v>568</v>
      </c>
      <c r="S5544">
        <v>0</v>
      </c>
    </row>
    <row r="5545" spans="11:19">
      <c r="K5545">
        <v>75566</v>
      </c>
      <c r="L5545" t="s">
        <v>557</v>
      </c>
      <c r="M5545">
        <v>2018</v>
      </c>
      <c r="N5545" t="s">
        <v>661</v>
      </c>
      <c r="O5545" t="s">
        <v>625</v>
      </c>
      <c r="P5545" t="s">
        <v>560</v>
      </c>
      <c r="Q5545" t="s">
        <v>580</v>
      </c>
      <c r="R5545" t="s">
        <v>573</v>
      </c>
      <c r="S5545">
        <v>0</v>
      </c>
    </row>
    <row r="5546" spans="11:19">
      <c r="K5546">
        <v>75567</v>
      </c>
      <c r="L5546" t="s">
        <v>557</v>
      </c>
      <c r="M5546">
        <v>2018</v>
      </c>
      <c r="N5546" t="s">
        <v>661</v>
      </c>
      <c r="O5546" t="s">
        <v>625</v>
      </c>
      <c r="P5546" t="s">
        <v>560</v>
      </c>
      <c r="Q5546" t="s">
        <v>580</v>
      </c>
      <c r="R5546" t="s">
        <v>649</v>
      </c>
      <c r="S5546">
        <v>0</v>
      </c>
    </row>
    <row r="5547" spans="11:19">
      <c r="K5547">
        <v>75568</v>
      </c>
      <c r="L5547" t="s">
        <v>557</v>
      </c>
      <c r="M5547">
        <v>2018</v>
      </c>
      <c r="N5547" t="s">
        <v>661</v>
      </c>
      <c r="O5547" t="s">
        <v>626</v>
      </c>
      <c r="P5547" t="s">
        <v>560</v>
      </c>
      <c r="Q5547" t="s">
        <v>580</v>
      </c>
      <c r="R5547" t="s">
        <v>562</v>
      </c>
      <c r="S5547">
        <v>31824.0507507035</v>
      </c>
    </row>
    <row r="5548" spans="11:19">
      <c r="K5548">
        <v>75569</v>
      </c>
      <c r="L5548" t="s">
        <v>557</v>
      </c>
      <c r="M5548">
        <v>2018</v>
      </c>
      <c r="N5548" t="s">
        <v>661</v>
      </c>
      <c r="O5548" t="s">
        <v>626</v>
      </c>
      <c r="P5548" t="s">
        <v>560</v>
      </c>
      <c r="Q5548" t="s">
        <v>580</v>
      </c>
      <c r="R5548" t="s">
        <v>564</v>
      </c>
      <c r="S5548">
        <v>111544.29236793199</v>
      </c>
    </row>
    <row r="5549" spans="11:19">
      <c r="K5549">
        <v>75570</v>
      </c>
      <c r="L5549" t="s">
        <v>557</v>
      </c>
      <c r="M5549">
        <v>2018</v>
      </c>
      <c r="N5549" t="s">
        <v>661</v>
      </c>
      <c r="O5549" t="s">
        <v>626</v>
      </c>
      <c r="P5549" t="s">
        <v>560</v>
      </c>
      <c r="Q5549" t="s">
        <v>580</v>
      </c>
      <c r="R5549" t="s">
        <v>568</v>
      </c>
      <c r="S5549">
        <v>0</v>
      </c>
    </row>
    <row r="5550" spans="11:19">
      <c r="K5550">
        <v>75571</v>
      </c>
      <c r="L5550" t="s">
        <v>557</v>
      </c>
      <c r="M5550">
        <v>2018</v>
      </c>
      <c r="N5550" t="s">
        <v>661</v>
      </c>
      <c r="O5550" t="s">
        <v>626</v>
      </c>
      <c r="P5550" t="s">
        <v>560</v>
      </c>
      <c r="Q5550" t="s">
        <v>580</v>
      </c>
      <c r="R5550" t="s">
        <v>573</v>
      </c>
      <c r="S5550">
        <v>0</v>
      </c>
    </row>
    <row r="5551" spans="11:19">
      <c r="K5551">
        <v>75572</v>
      </c>
      <c r="L5551" t="s">
        <v>557</v>
      </c>
      <c r="M5551">
        <v>2018</v>
      </c>
      <c r="N5551" t="s">
        <v>661</v>
      </c>
      <c r="O5551" t="s">
        <v>626</v>
      </c>
      <c r="P5551" t="s">
        <v>560</v>
      </c>
      <c r="Q5551" t="s">
        <v>580</v>
      </c>
      <c r="R5551" t="s">
        <v>649</v>
      </c>
      <c r="S5551">
        <v>0</v>
      </c>
    </row>
    <row r="5552" spans="11:19">
      <c r="K5552">
        <v>75573</v>
      </c>
      <c r="L5552" t="s">
        <v>557</v>
      </c>
      <c r="M5552">
        <v>2018</v>
      </c>
      <c r="N5552" t="s">
        <v>661</v>
      </c>
      <c r="O5552" t="s">
        <v>627</v>
      </c>
      <c r="P5552" t="s">
        <v>560</v>
      </c>
      <c r="Q5552" t="s">
        <v>580</v>
      </c>
      <c r="R5552" t="s">
        <v>562</v>
      </c>
      <c r="S5552">
        <v>2534.65890474558</v>
      </c>
    </row>
    <row r="5553" spans="11:19">
      <c r="K5553">
        <v>75574</v>
      </c>
      <c r="L5553" t="s">
        <v>557</v>
      </c>
      <c r="M5553">
        <v>2018</v>
      </c>
      <c r="N5553" t="s">
        <v>661</v>
      </c>
      <c r="O5553" t="s">
        <v>627</v>
      </c>
      <c r="P5553" t="s">
        <v>560</v>
      </c>
      <c r="Q5553" t="s">
        <v>580</v>
      </c>
      <c r="R5553" t="s">
        <v>564</v>
      </c>
      <c r="S5553">
        <v>8884.0586680397391</v>
      </c>
    </row>
    <row r="5554" spans="11:19">
      <c r="K5554">
        <v>75575</v>
      </c>
      <c r="L5554" t="s">
        <v>557</v>
      </c>
      <c r="M5554">
        <v>2018</v>
      </c>
      <c r="N5554" t="s">
        <v>661</v>
      </c>
      <c r="O5554" t="s">
        <v>627</v>
      </c>
      <c r="P5554" t="s">
        <v>560</v>
      </c>
      <c r="Q5554" t="s">
        <v>580</v>
      </c>
      <c r="R5554" t="s">
        <v>568</v>
      </c>
      <c r="S5554">
        <v>0</v>
      </c>
    </row>
    <row r="5555" spans="11:19">
      <c r="K5555">
        <v>75576</v>
      </c>
      <c r="L5555" t="s">
        <v>557</v>
      </c>
      <c r="M5555">
        <v>2018</v>
      </c>
      <c r="N5555" t="s">
        <v>661</v>
      </c>
      <c r="O5555" t="s">
        <v>627</v>
      </c>
      <c r="P5555" t="s">
        <v>560</v>
      </c>
      <c r="Q5555" t="s">
        <v>580</v>
      </c>
      <c r="R5555" t="s">
        <v>573</v>
      </c>
      <c r="S5555">
        <v>0</v>
      </c>
    </row>
    <row r="5556" spans="11:19">
      <c r="K5556">
        <v>75577</v>
      </c>
      <c r="L5556" t="s">
        <v>557</v>
      </c>
      <c r="M5556">
        <v>2018</v>
      </c>
      <c r="N5556" t="s">
        <v>661</v>
      </c>
      <c r="O5556" t="s">
        <v>627</v>
      </c>
      <c r="P5556" t="s">
        <v>560</v>
      </c>
      <c r="Q5556" t="s">
        <v>580</v>
      </c>
      <c r="R5556" t="s">
        <v>649</v>
      </c>
      <c r="S5556">
        <v>0</v>
      </c>
    </row>
    <row r="5557" spans="11:19">
      <c r="K5557">
        <v>75578</v>
      </c>
      <c r="L5557" t="s">
        <v>557</v>
      </c>
      <c r="M5557">
        <v>2018</v>
      </c>
      <c r="N5557" t="s">
        <v>661</v>
      </c>
      <c r="O5557" t="s">
        <v>628</v>
      </c>
      <c r="P5557" t="s">
        <v>560</v>
      </c>
      <c r="Q5557" t="s">
        <v>580</v>
      </c>
      <c r="R5557" t="s">
        <v>562</v>
      </c>
      <c r="S5557">
        <v>16616.0973126014</v>
      </c>
    </row>
    <row r="5558" spans="11:19">
      <c r="K5558">
        <v>75579</v>
      </c>
      <c r="L5558" t="s">
        <v>557</v>
      </c>
      <c r="M5558">
        <v>2018</v>
      </c>
      <c r="N5558" t="s">
        <v>661</v>
      </c>
      <c r="O5558" t="s">
        <v>628</v>
      </c>
      <c r="P5558" t="s">
        <v>560</v>
      </c>
      <c r="Q5558" t="s">
        <v>580</v>
      </c>
      <c r="R5558" t="s">
        <v>564</v>
      </c>
      <c r="S5558">
        <v>58239.940325945397</v>
      </c>
    </row>
    <row r="5559" spans="11:19">
      <c r="K5559">
        <v>75580</v>
      </c>
      <c r="L5559" t="s">
        <v>557</v>
      </c>
      <c r="M5559">
        <v>2018</v>
      </c>
      <c r="N5559" t="s">
        <v>661</v>
      </c>
      <c r="O5559" t="s">
        <v>628</v>
      </c>
      <c r="P5559" t="s">
        <v>560</v>
      </c>
      <c r="Q5559" t="s">
        <v>580</v>
      </c>
      <c r="R5559" t="s">
        <v>568</v>
      </c>
      <c r="S5559">
        <v>0</v>
      </c>
    </row>
    <row r="5560" spans="11:19">
      <c r="K5560">
        <v>75581</v>
      </c>
      <c r="L5560" t="s">
        <v>557</v>
      </c>
      <c r="M5560">
        <v>2018</v>
      </c>
      <c r="N5560" t="s">
        <v>661</v>
      </c>
      <c r="O5560" t="s">
        <v>628</v>
      </c>
      <c r="P5560" t="s">
        <v>560</v>
      </c>
      <c r="Q5560" t="s">
        <v>580</v>
      </c>
      <c r="R5560" t="s">
        <v>573</v>
      </c>
      <c r="S5560">
        <v>0</v>
      </c>
    </row>
    <row r="5561" spans="11:19">
      <c r="K5561">
        <v>75582</v>
      </c>
      <c r="L5561" t="s">
        <v>557</v>
      </c>
      <c r="M5561">
        <v>2018</v>
      </c>
      <c r="N5561" t="s">
        <v>661</v>
      </c>
      <c r="O5561" t="s">
        <v>628</v>
      </c>
      <c r="P5561" t="s">
        <v>560</v>
      </c>
      <c r="Q5561" t="s">
        <v>580</v>
      </c>
      <c r="R5561" t="s">
        <v>649</v>
      </c>
      <c r="S5561">
        <v>0</v>
      </c>
    </row>
    <row r="5562" spans="11:19">
      <c r="K5562">
        <v>75583</v>
      </c>
      <c r="L5562" t="s">
        <v>557</v>
      </c>
      <c r="M5562">
        <v>2018</v>
      </c>
      <c r="N5562" t="s">
        <v>661</v>
      </c>
      <c r="O5562" t="s">
        <v>629</v>
      </c>
      <c r="P5562" t="s">
        <v>560</v>
      </c>
      <c r="Q5562" t="s">
        <v>580</v>
      </c>
      <c r="R5562" t="s">
        <v>562</v>
      </c>
      <c r="S5562">
        <v>2816.2876912026099</v>
      </c>
    </row>
    <row r="5563" spans="11:19">
      <c r="K5563">
        <v>75584</v>
      </c>
      <c r="L5563" t="s">
        <v>557</v>
      </c>
      <c r="M5563">
        <v>2018</v>
      </c>
      <c r="N5563" t="s">
        <v>661</v>
      </c>
      <c r="O5563" t="s">
        <v>629</v>
      </c>
      <c r="P5563" t="s">
        <v>560</v>
      </c>
      <c r="Q5563" t="s">
        <v>580</v>
      </c>
      <c r="R5563" t="s">
        <v>564</v>
      </c>
      <c r="S5563">
        <v>9871.1763653396192</v>
      </c>
    </row>
    <row r="5564" spans="11:19">
      <c r="K5564">
        <v>75585</v>
      </c>
      <c r="L5564" t="s">
        <v>557</v>
      </c>
      <c r="M5564">
        <v>2018</v>
      </c>
      <c r="N5564" t="s">
        <v>661</v>
      </c>
      <c r="O5564" t="s">
        <v>629</v>
      </c>
      <c r="P5564" t="s">
        <v>560</v>
      </c>
      <c r="Q5564" t="s">
        <v>580</v>
      </c>
      <c r="R5564" t="s">
        <v>568</v>
      </c>
      <c r="S5564">
        <v>0</v>
      </c>
    </row>
    <row r="5565" spans="11:19">
      <c r="K5565">
        <v>75586</v>
      </c>
      <c r="L5565" t="s">
        <v>557</v>
      </c>
      <c r="M5565">
        <v>2018</v>
      </c>
      <c r="N5565" t="s">
        <v>661</v>
      </c>
      <c r="O5565" t="s">
        <v>629</v>
      </c>
      <c r="P5565" t="s">
        <v>560</v>
      </c>
      <c r="Q5565" t="s">
        <v>580</v>
      </c>
      <c r="R5565" t="s">
        <v>573</v>
      </c>
      <c r="S5565">
        <v>0</v>
      </c>
    </row>
    <row r="5566" spans="11:19">
      <c r="K5566">
        <v>75587</v>
      </c>
      <c r="L5566" t="s">
        <v>557</v>
      </c>
      <c r="M5566">
        <v>2018</v>
      </c>
      <c r="N5566" t="s">
        <v>661</v>
      </c>
      <c r="O5566" t="s">
        <v>629</v>
      </c>
      <c r="P5566" t="s">
        <v>560</v>
      </c>
      <c r="Q5566" t="s">
        <v>580</v>
      </c>
      <c r="R5566" t="s">
        <v>649</v>
      </c>
      <c r="S5566">
        <v>0</v>
      </c>
    </row>
    <row r="5567" spans="11:19">
      <c r="K5567">
        <v>75588</v>
      </c>
      <c r="L5567" t="s">
        <v>557</v>
      </c>
      <c r="M5567">
        <v>2018</v>
      </c>
      <c r="N5567" t="s">
        <v>661</v>
      </c>
      <c r="O5567" t="s">
        <v>630</v>
      </c>
      <c r="P5567" t="s">
        <v>560</v>
      </c>
      <c r="Q5567" t="s">
        <v>580</v>
      </c>
      <c r="R5567" t="s">
        <v>562</v>
      </c>
      <c r="S5567">
        <v>23562.940201402602</v>
      </c>
    </row>
    <row r="5568" spans="11:19">
      <c r="K5568">
        <v>75589</v>
      </c>
      <c r="L5568" t="s">
        <v>557</v>
      </c>
      <c r="M5568">
        <v>2018</v>
      </c>
      <c r="N5568" t="s">
        <v>661</v>
      </c>
      <c r="O5568" t="s">
        <v>630</v>
      </c>
      <c r="P5568" t="s">
        <v>560</v>
      </c>
      <c r="Q5568" t="s">
        <v>580</v>
      </c>
      <c r="R5568" t="s">
        <v>564</v>
      </c>
      <c r="S5568">
        <v>82588.841736787697</v>
      </c>
    </row>
    <row r="5569" spans="11:19">
      <c r="K5569">
        <v>75590</v>
      </c>
      <c r="L5569" t="s">
        <v>557</v>
      </c>
      <c r="M5569">
        <v>2018</v>
      </c>
      <c r="N5569" t="s">
        <v>661</v>
      </c>
      <c r="O5569" t="s">
        <v>630</v>
      </c>
      <c r="P5569" t="s">
        <v>560</v>
      </c>
      <c r="Q5569" t="s">
        <v>580</v>
      </c>
      <c r="R5569" t="s">
        <v>568</v>
      </c>
      <c r="S5569">
        <v>0</v>
      </c>
    </row>
    <row r="5570" spans="11:19">
      <c r="K5570">
        <v>75591</v>
      </c>
      <c r="L5570" t="s">
        <v>557</v>
      </c>
      <c r="M5570">
        <v>2018</v>
      </c>
      <c r="N5570" t="s">
        <v>661</v>
      </c>
      <c r="O5570" t="s">
        <v>630</v>
      </c>
      <c r="P5570" t="s">
        <v>560</v>
      </c>
      <c r="Q5570" t="s">
        <v>580</v>
      </c>
      <c r="R5570" t="s">
        <v>573</v>
      </c>
      <c r="S5570">
        <v>0</v>
      </c>
    </row>
    <row r="5571" spans="11:19">
      <c r="K5571">
        <v>75592</v>
      </c>
      <c r="L5571" t="s">
        <v>557</v>
      </c>
      <c r="M5571">
        <v>2018</v>
      </c>
      <c r="N5571" t="s">
        <v>661</v>
      </c>
      <c r="O5571" t="s">
        <v>630</v>
      </c>
      <c r="P5571" t="s">
        <v>560</v>
      </c>
      <c r="Q5571" t="s">
        <v>580</v>
      </c>
      <c r="R5571" t="s">
        <v>649</v>
      </c>
      <c r="S5571">
        <v>0</v>
      </c>
    </row>
    <row r="5572" spans="11:19">
      <c r="K5572">
        <v>75593</v>
      </c>
      <c r="L5572" t="s">
        <v>557</v>
      </c>
      <c r="M5572">
        <v>2018</v>
      </c>
      <c r="N5572" t="s">
        <v>661</v>
      </c>
      <c r="O5572" t="s">
        <v>631</v>
      </c>
      <c r="P5572" t="s">
        <v>560</v>
      </c>
      <c r="Q5572" t="s">
        <v>580</v>
      </c>
      <c r="R5572" t="s">
        <v>562</v>
      </c>
      <c r="S5572">
        <v>70125.562944575897</v>
      </c>
    </row>
    <row r="5573" spans="11:19">
      <c r="K5573">
        <v>75594</v>
      </c>
      <c r="L5573" t="s">
        <v>557</v>
      </c>
      <c r="M5573">
        <v>2018</v>
      </c>
      <c r="N5573" t="s">
        <v>661</v>
      </c>
      <c r="O5573" t="s">
        <v>631</v>
      </c>
      <c r="P5573" t="s">
        <v>560</v>
      </c>
      <c r="Q5573" t="s">
        <v>580</v>
      </c>
      <c r="R5573" t="s">
        <v>564</v>
      </c>
      <c r="S5573">
        <v>245792.28951181399</v>
      </c>
    </row>
    <row r="5574" spans="11:19">
      <c r="K5574">
        <v>75595</v>
      </c>
      <c r="L5574" t="s">
        <v>557</v>
      </c>
      <c r="M5574">
        <v>2018</v>
      </c>
      <c r="N5574" t="s">
        <v>661</v>
      </c>
      <c r="O5574" t="s">
        <v>631</v>
      </c>
      <c r="P5574" t="s">
        <v>560</v>
      </c>
      <c r="Q5574" t="s">
        <v>580</v>
      </c>
      <c r="R5574" t="s">
        <v>568</v>
      </c>
      <c r="S5574">
        <v>0</v>
      </c>
    </row>
    <row r="5575" spans="11:19">
      <c r="K5575">
        <v>75596</v>
      </c>
      <c r="L5575" t="s">
        <v>557</v>
      </c>
      <c r="M5575">
        <v>2018</v>
      </c>
      <c r="N5575" t="s">
        <v>661</v>
      </c>
      <c r="O5575" t="s">
        <v>631</v>
      </c>
      <c r="P5575" t="s">
        <v>560</v>
      </c>
      <c r="Q5575" t="s">
        <v>580</v>
      </c>
      <c r="R5575" t="s">
        <v>573</v>
      </c>
      <c r="S5575">
        <v>0</v>
      </c>
    </row>
    <row r="5576" spans="11:19">
      <c r="K5576">
        <v>75597</v>
      </c>
      <c r="L5576" t="s">
        <v>557</v>
      </c>
      <c r="M5576">
        <v>2018</v>
      </c>
      <c r="N5576" t="s">
        <v>661</v>
      </c>
      <c r="O5576" t="s">
        <v>631</v>
      </c>
      <c r="P5576" t="s">
        <v>560</v>
      </c>
      <c r="Q5576" t="s">
        <v>580</v>
      </c>
      <c r="R5576" t="s">
        <v>649</v>
      </c>
      <c r="S5576">
        <v>0</v>
      </c>
    </row>
    <row r="5577" spans="11:19">
      <c r="K5577">
        <v>75598</v>
      </c>
      <c r="L5577" t="s">
        <v>557</v>
      </c>
      <c r="M5577">
        <v>2018</v>
      </c>
      <c r="N5577" t="s">
        <v>661</v>
      </c>
      <c r="O5577" t="s">
        <v>632</v>
      </c>
      <c r="P5577" t="s">
        <v>560</v>
      </c>
      <c r="Q5577" t="s">
        <v>580</v>
      </c>
      <c r="R5577" t="s">
        <v>562</v>
      </c>
      <c r="S5577">
        <v>7322.3479663066901</v>
      </c>
    </row>
    <row r="5578" spans="11:19">
      <c r="K5578">
        <v>75599</v>
      </c>
      <c r="L5578" t="s">
        <v>557</v>
      </c>
      <c r="M5578">
        <v>2018</v>
      </c>
      <c r="N5578" t="s">
        <v>661</v>
      </c>
      <c r="O5578" t="s">
        <v>632</v>
      </c>
      <c r="P5578" t="s">
        <v>560</v>
      </c>
      <c r="Q5578" t="s">
        <v>580</v>
      </c>
      <c r="R5578" t="s">
        <v>564</v>
      </c>
      <c r="S5578">
        <v>25665.058441857502</v>
      </c>
    </row>
    <row r="5579" spans="11:19">
      <c r="K5579">
        <v>75600</v>
      </c>
      <c r="L5579" t="s">
        <v>557</v>
      </c>
      <c r="M5579">
        <v>2018</v>
      </c>
      <c r="N5579" t="s">
        <v>661</v>
      </c>
      <c r="O5579" t="s">
        <v>632</v>
      </c>
      <c r="P5579" t="s">
        <v>560</v>
      </c>
      <c r="Q5579" t="s">
        <v>580</v>
      </c>
      <c r="R5579" t="s">
        <v>568</v>
      </c>
      <c r="S5579">
        <v>0</v>
      </c>
    </row>
    <row r="5580" spans="11:19">
      <c r="K5580">
        <v>75601</v>
      </c>
      <c r="L5580" t="s">
        <v>557</v>
      </c>
      <c r="M5580">
        <v>2018</v>
      </c>
      <c r="N5580" t="s">
        <v>661</v>
      </c>
      <c r="O5580" t="s">
        <v>632</v>
      </c>
      <c r="P5580" t="s">
        <v>560</v>
      </c>
      <c r="Q5580" t="s">
        <v>580</v>
      </c>
      <c r="R5580" t="s">
        <v>573</v>
      </c>
      <c r="S5580">
        <v>0</v>
      </c>
    </row>
    <row r="5581" spans="11:19">
      <c r="K5581">
        <v>75602</v>
      </c>
      <c r="L5581" t="s">
        <v>557</v>
      </c>
      <c r="M5581">
        <v>2018</v>
      </c>
      <c r="N5581" t="s">
        <v>661</v>
      </c>
      <c r="O5581" t="s">
        <v>632</v>
      </c>
      <c r="P5581" t="s">
        <v>560</v>
      </c>
      <c r="Q5581" t="s">
        <v>580</v>
      </c>
      <c r="R5581" t="s">
        <v>649</v>
      </c>
      <c r="S5581">
        <v>0</v>
      </c>
    </row>
    <row r="5582" spans="11:19">
      <c r="K5582">
        <v>75603</v>
      </c>
      <c r="L5582" t="s">
        <v>557</v>
      </c>
      <c r="M5582">
        <v>2018</v>
      </c>
      <c r="N5582" t="s">
        <v>661</v>
      </c>
      <c r="O5582" t="s">
        <v>633</v>
      </c>
      <c r="P5582" t="s">
        <v>560</v>
      </c>
      <c r="Q5582" t="s">
        <v>580</v>
      </c>
      <c r="R5582" t="s">
        <v>562</v>
      </c>
      <c r="S5582">
        <v>2346.9063900717301</v>
      </c>
    </row>
    <row r="5583" spans="11:19">
      <c r="K5583">
        <v>75604</v>
      </c>
      <c r="L5583" t="s">
        <v>557</v>
      </c>
      <c r="M5583">
        <v>2018</v>
      </c>
      <c r="N5583" t="s">
        <v>661</v>
      </c>
      <c r="O5583" t="s">
        <v>633</v>
      </c>
      <c r="P5583" t="s">
        <v>560</v>
      </c>
      <c r="Q5583" t="s">
        <v>580</v>
      </c>
      <c r="R5583" t="s">
        <v>564</v>
      </c>
      <c r="S5583">
        <v>8225.9802369295303</v>
      </c>
    </row>
    <row r="5584" spans="11:19">
      <c r="K5584">
        <v>75605</v>
      </c>
      <c r="L5584" t="s">
        <v>557</v>
      </c>
      <c r="M5584">
        <v>2018</v>
      </c>
      <c r="N5584" t="s">
        <v>661</v>
      </c>
      <c r="O5584" t="s">
        <v>633</v>
      </c>
      <c r="P5584" t="s">
        <v>560</v>
      </c>
      <c r="Q5584" t="s">
        <v>580</v>
      </c>
      <c r="R5584" t="s">
        <v>568</v>
      </c>
      <c r="S5584">
        <v>0</v>
      </c>
    </row>
    <row r="5585" spans="11:19">
      <c r="K5585">
        <v>75606</v>
      </c>
      <c r="L5585" t="s">
        <v>557</v>
      </c>
      <c r="M5585">
        <v>2018</v>
      </c>
      <c r="N5585" t="s">
        <v>661</v>
      </c>
      <c r="O5585" t="s">
        <v>633</v>
      </c>
      <c r="P5585" t="s">
        <v>560</v>
      </c>
      <c r="Q5585" t="s">
        <v>580</v>
      </c>
      <c r="R5585" t="s">
        <v>573</v>
      </c>
      <c r="S5585">
        <v>0</v>
      </c>
    </row>
    <row r="5586" spans="11:19">
      <c r="K5586">
        <v>75607</v>
      </c>
      <c r="L5586" t="s">
        <v>557</v>
      </c>
      <c r="M5586">
        <v>2018</v>
      </c>
      <c r="N5586" t="s">
        <v>661</v>
      </c>
      <c r="O5586" t="s">
        <v>633</v>
      </c>
      <c r="P5586" t="s">
        <v>560</v>
      </c>
      <c r="Q5586" t="s">
        <v>580</v>
      </c>
      <c r="R5586" t="s">
        <v>649</v>
      </c>
      <c r="S5586">
        <v>0</v>
      </c>
    </row>
    <row r="5587" spans="11:19">
      <c r="K5587">
        <v>75608</v>
      </c>
      <c r="L5587" t="s">
        <v>557</v>
      </c>
      <c r="M5587">
        <v>2018</v>
      </c>
      <c r="N5587" t="s">
        <v>661</v>
      </c>
      <c r="O5587" t="s">
        <v>634</v>
      </c>
      <c r="P5587" t="s">
        <v>560</v>
      </c>
      <c r="Q5587" t="s">
        <v>580</v>
      </c>
      <c r="R5587" t="s">
        <v>562</v>
      </c>
      <c r="S5587">
        <v>27130.237932035299</v>
      </c>
    </row>
    <row r="5588" spans="11:19">
      <c r="K5588">
        <v>75609</v>
      </c>
      <c r="L5588" t="s">
        <v>557</v>
      </c>
      <c r="M5588">
        <v>2018</v>
      </c>
      <c r="N5588" t="s">
        <v>661</v>
      </c>
      <c r="O5588" t="s">
        <v>634</v>
      </c>
      <c r="P5588" t="s">
        <v>560</v>
      </c>
      <c r="Q5588" t="s">
        <v>580</v>
      </c>
      <c r="R5588" t="s">
        <v>564</v>
      </c>
      <c r="S5588">
        <v>95092.331759042499</v>
      </c>
    </row>
    <row r="5589" spans="11:19">
      <c r="K5589">
        <v>75610</v>
      </c>
      <c r="L5589" t="s">
        <v>557</v>
      </c>
      <c r="M5589">
        <v>2018</v>
      </c>
      <c r="N5589" t="s">
        <v>661</v>
      </c>
      <c r="O5589" t="s">
        <v>634</v>
      </c>
      <c r="P5589" t="s">
        <v>560</v>
      </c>
      <c r="Q5589" t="s">
        <v>580</v>
      </c>
      <c r="R5589" t="s">
        <v>568</v>
      </c>
      <c r="S5589">
        <v>0</v>
      </c>
    </row>
    <row r="5590" spans="11:19">
      <c r="K5590">
        <v>75611</v>
      </c>
      <c r="L5590" t="s">
        <v>557</v>
      </c>
      <c r="M5590">
        <v>2018</v>
      </c>
      <c r="N5590" t="s">
        <v>661</v>
      </c>
      <c r="O5590" t="s">
        <v>634</v>
      </c>
      <c r="P5590" t="s">
        <v>560</v>
      </c>
      <c r="Q5590" t="s">
        <v>580</v>
      </c>
      <c r="R5590" t="s">
        <v>573</v>
      </c>
      <c r="S5590">
        <v>0</v>
      </c>
    </row>
    <row r="5591" spans="11:19">
      <c r="K5591">
        <v>75612</v>
      </c>
      <c r="L5591" t="s">
        <v>557</v>
      </c>
      <c r="M5591">
        <v>2018</v>
      </c>
      <c r="N5591" t="s">
        <v>661</v>
      </c>
      <c r="O5591" t="s">
        <v>634</v>
      </c>
      <c r="P5591" t="s">
        <v>560</v>
      </c>
      <c r="Q5591" t="s">
        <v>580</v>
      </c>
      <c r="R5591" t="s">
        <v>649</v>
      </c>
      <c r="S5591">
        <v>0</v>
      </c>
    </row>
    <row r="5592" spans="11:19">
      <c r="K5592">
        <v>75613</v>
      </c>
      <c r="L5592" t="s">
        <v>557</v>
      </c>
      <c r="M5592">
        <v>2018</v>
      </c>
      <c r="N5592" t="s">
        <v>661</v>
      </c>
      <c r="O5592" t="s">
        <v>635</v>
      </c>
      <c r="P5592" t="s">
        <v>560</v>
      </c>
      <c r="Q5592" t="s">
        <v>580</v>
      </c>
      <c r="R5592" t="s">
        <v>562</v>
      </c>
      <c r="S5592">
        <v>19056.879916668</v>
      </c>
    </row>
    <row r="5593" spans="11:19">
      <c r="K5593">
        <v>75614</v>
      </c>
      <c r="L5593" t="s">
        <v>557</v>
      </c>
      <c r="M5593">
        <v>2018</v>
      </c>
      <c r="N5593" t="s">
        <v>661</v>
      </c>
      <c r="O5593" t="s">
        <v>635</v>
      </c>
      <c r="P5593" t="s">
        <v>560</v>
      </c>
      <c r="Q5593" t="s">
        <v>580</v>
      </c>
      <c r="R5593" t="s">
        <v>564</v>
      </c>
      <c r="S5593">
        <v>66794.959626514697</v>
      </c>
    </row>
    <row r="5594" spans="11:19">
      <c r="K5594">
        <v>75615</v>
      </c>
      <c r="L5594" t="s">
        <v>557</v>
      </c>
      <c r="M5594">
        <v>2018</v>
      </c>
      <c r="N5594" t="s">
        <v>661</v>
      </c>
      <c r="O5594" t="s">
        <v>635</v>
      </c>
      <c r="P5594" t="s">
        <v>560</v>
      </c>
      <c r="Q5594" t="s">
        <v>580</v>
      </c>
      <c r="R5594" t="s">
        <v>568</v>
      </c>
      <c r="S5594">
        <v>0</v>
      </c>
    </row>
    <row r="5595" spans="11:19">
      <c r="K5595">
        <v>75616</v>
      </c>
      <c r="L5595" t="s">
        <v>557</v>
      </c>
      <c r="M5595">
        <v>2018</v>
      </c>
      <c r="N5595" t="s">
        <v>661</v>
      </c>
      <c r="O5595" t="s">
        <v>635</v>
      </c>
      <c r="P5595" t="s">
        <v>560</v>
      </c>
      <c r="Q5595" t="s">
        <v>580</v>
      </c>
      <c r="R5595" t="s">
        <v>573</v>
      </c>
      <c r="S5595">
        <v>0</v>
      </c>
    </row>
    <row r="5596" spans="11:19">
      <c r="K5596">
        <v>75617</v>
      </c>
      <c r="L5596" t="s">
        <v>557</v>
      </c>
      <c r="M5596">
        <v>2018</v>
      </c>
      <c r="N5596" t="s">
        <v>661</v>
      </c>
      <c r="O5596" t="s">
        <v>635</v>
      </c>
      <c r="P5596" t="s">
        <v>560</v>
      </c>
      <c r="Q5596" t="s">
        <v>580</v>
      </c>
      <c r="R5596" t="s">
        <v>649</v>
      </c>
      <c r="S5596">
        <v>0</v>
      </c>
    </row>
    <row r="5597" spans="11:19">
      <c r="K5597">
        <v>75618</v>
      </c>
      <c r="L5597" t="s">
        <v>557</v>
      </c>
      <c r="M5597">
        <v>2018</v>
      </c>
      <c r="N5597" t="s">
        <v>661</v>
      </c>
      <c r="O5597" t="s">
        <v>636</v>
      </c>
      <c r="P5597" t="s">
        <v>560</v>
      </c>
      <c r="Q5597" t="s">
        <v>580</v>
      </c>
      <c r="R5597" t="s">
        <v>562</v>
      </c>
      <c r="S5597">
        <v>6008.0803732254399</v>
      </c>
    </row>
    <row r="5598" spans="11:19">
      <c r="K5598">
        <v>75619</v>
      </c>
      <c r="L5598" t="s">
        <v>557</v>
      </c>
      <c r="M5598">
        <v>2018</v>
      </c>
      <c r="N5598" t="s">
        <v>661</v>
      </c>
      <c r="O5598" t="s">
        <v>636</v>
      </c>
      <c r="P5598" t="s">
        <v>560</v>
      </c>
      <c r="Q5598" t="s">
        <v>580</v>
      </c>
      <c r="R5598" t="s">
        <v>564</v>
      </c>
      <c r="S5598">
        <v>21058.5094578596</v>
      </c>
    </row>
    <row r="5599" spans="11:19">
      <c r="K5599">
        <v>75620</v>
      </c>
      <c r="L5599" t="s">
        <v>557</v>
      </c>
      <c r="M5599">
        <v>2018</v>
      </c>
      <c r="N5599" t="s">
        <v>661</v>
      </c>
      <c r="O5599" t="s">
        <v>636</v>
      </c>
      <c r="P5599" t="s">
        <v>560</v>
      </c>
      <c r="Q5599" t="s">
        <v>580</v>
      </c>
      <c r="R5599" t="s">
        <v>568</v>
      </c>
      <c r="S5599">
        <v>0</v>
      </c>
    </row>
    <row r="5600" spans="11:19">
      <c r="K5600">
        <v>75621</v>
      </c>
      <c r="L5600" t="s">
        <v>557</v>
      </c>
      <c r="M5600">
        <v>2018</v>
      </c>
      <c r="N5600" t="s">
        <v>661</v>
      </c>
      <c r="O5600" t="s">
        <v>636</v>
      </c>
      <c r="P5600" t="s">
        <v>560</v>
      </c>
      <c r="Q5600" t="s">
        <v>580</v>
      </c>
      <c r="R5600" t="s">
        <v>573</v>
      </c>
      <c r="S5600">
        <v>0</v>
      </c>
    </row>
    <row r="5601" spans="11:19">
      <c r="K5601">
        <v>75622</v>
      </c>
      <c r="L5601" t="s">
        <v>557</v>
      </c>
      <c r="M5601">
        <v>2018</v>
      </c>
      <c r="N5601" t="s">
        <v>661</v>
      </c>
      <c r="O5601" t="s">
        <v>636</v>
      </c>
      <c r="P5601" t="s">
        <v>560</v>
      </c>
      <c r="Q5601" t="s">
        <v>580</v>
      </c>
      <c r="R5601" t="s">
        <v>649</v>
      </c>
      <c r="S5601">
        <v>0</v>
      </c>
    </row>
    <row r="5602" spans="11:19">
      <c r="K5602">
        <v>75623</v>
      </c>
      <c r="L5602" t="s">
        <v>557</v>
      </c>
      <c r="M5602">
        <v>2018</v>
      </c>
      <c r="N5602" t="s">
        <v>661</v>
      </c>
      <c r="O5602" t="s">
        <v>637</v>
      </c>
      <c r="P5602" t="s">
        <v>560</v>
      </c>
      <c r="Q5602" t="s">
        <v>580</v>
      </c>
      <c r="R5602" t="s">
        <v>562</v>
      </c>
      <c r="S5602">
        <v>19244.6324506071</v>
      </c>
    </row>
    <row r="5603" spans="11:19">
      <c r="K5603">
        <v>75624</v>
      </c>
      <c r="L5603" t="s">
        <v>557</v>
      </c>
      <c r="M5603">
        <v>2018</v>
      </c>
      <c r="N5603" t="s">
        <v>661</v>
      </c>
      <c r="O5603" t="s">
        <v>637</v>
      </c>
      <c r="P5603" t="s">
        <v>560</v>
      </c>
      <c r="Q5603" t="s">
        <v>580</v>
      </c>
      <c r="R5603" t="s">
        <v>564</v>
      </c>
      <c r="S5603">
        <v>67453.038125150299</v>
      </c>
    </row>
    <row r="5604" spans="11:19">
      <c r="K5604">
        <v>75625</v>
      </c>
      <c r="L5604" t="s">
        <v>557</v>
      </c>
      <c r="M5604">
        <v>2018</v>
      </c>
      <c r="N5604" t="s">
        <v>661</v>
      </c>
      <c r="O5604" t="s">
        <v>637</v>
      </c>
      <c r="P5604" t="s">
        <v>560</v>
      </c>
      <c r="Q5604" t="s">
        <v>580</v>
      </c>
      <c r="R5604" t="s">
        <v>568</v>
      </c>
      <c r="S5604">
        <v>0</v>
      </c>
    </row>
    <row r="5605" spans="11:19">
      <c r="K5605">
        <v>75626</v>
      </c>
      <c r="L5605" t="s">
        <v>557</v>
      </c>
      <c r="M5605">
        <v>2018</v>
      </c>
      <c r="N5605" t="s">
        <v>661</v>
      </c>
      <c r="O5605" t="s">
        <v>637</v>
      </c>
      <c r="P5605" t="s">
        <v>560</v>
      </c>
      <c r="Q5605" t="s">
        <v>580</v>
      </c>
      <c r="R5605" t="s">
        <v>573</v>
      </c>
      <c r="S5605">
        <v>0</v>
      </c>
    </row>
    <row r="5606" spans="11:19">
      <c r="K5606">
        <v>75627</v>
      </c>
      <c r="L5606" t="s">
        <v>557</v>
      </c>
      <c r="M5606">
        <v>2018</v>
      </c>
      <c r="N5606" t="s">
        <v>661</v>
      </c>
      <c r="O5606" t="s">
        <v>637</v>
      </c>
      <c r="P5606" t="s">
        <v>560</v>
      </c>
      <c r="Q5606" t="s">
        <v>580</v>
      </c>
      <c r="R5606" t="s">
        <v>649</v>
      </c>
      <c r="S5606">
        <v>0</v>
      </c>
    </row>
    <row r="5607" spans="11:19">
      <c r="K5607">
        <v>75628</v>
      </c>
      <c r="L5607" t="s">
        <v>557</v>
      </c>
      <c r="M5607">
        <v>2018</v>
      </c>
      <c r="N5607" t="s">
        <v>661</v>
      </c>
      <c r="O5607" t="s">
        <v>638</v>
      </c>
      <c r="P5607" t="s">
        <v>560</v>
      </c>
      <c r="Q5607" t="s">
        <v>580</v>
      </c>
      <c r="R5607" t="s">
        <v>562</v>
      </c>
      <c r="S5607">
        <v>2816.28768157181</v>
      </c>
    </row>
    <row r="5608" spans="11:19">
      <c r="K5608">
        <v>75629</v>
      </c>
      <c r="L5608" t="s">
        <v>557</v>
      </c>
      <c r="M5608">
        <v>2018</v>
      </c>
      <c r="N5608" t="s">
        <v>661</v>
      </c>
      <c r="O5608" t="s">
        <v>638</v>
      </c>
      <c r="P5608" t="s">
        <v>560</v>
      </c>
      <c r="Q5608" t="s">
        <v>580</v>
      </c>
      <c r="R5608" t="s">
        <v>564</v>
      </c>
      <c r="S5608">
        <v>9871.1763315833396</v>
      </c>
    </row>
    <row r="5609" spans="11:19">
      <c r="K5609">
        <v>75630</v>
      </c>
      <c r="L5609" t="s">
        <v>557</v>
      </c>
      <c r="M5609">
        <v>2018</v>
      </c>
      <c r="N5609" t="s">
        <v>661</v>
      </c>
      <c r="O5609" t="s">
        <v>638</v>
      </c>
      <c r="P5609" t="s">
        <v>560</v>
      </c>
      <c r="Q5609" t="s">
        <v>580</v>
      </c>
      <c r="R5609" t="s">
        <v>568</v>
      </c>
      <c r="S5609">
        <v>0</v>
      </c>
    </row>
    <row r="5610" spans="11:19">
      <c r="K5610">
        <v>75631</v>
      </c>
      <c r="L5610" t="s">
        <v>557</v>
      </c>
      <c r="M5610">
        <v>2018</v>
      </c>
      <c r="N5610" t="s">
        <v>661</v>
      </c>
      <c r="O5610" t="s">
        <v>638</v>
      </c>
      <c r="P5610" t="s">
        <v>560</v>
      </c>
      <c r="Q5610" t="s">
        <v>580</v>
      </c>
      <c r="R5610" t="s">
        <v>573</v>
      </c>
      <c r="S5610">
        <v>0</v>
      </c>
    </row>
    <row r="5611" spans="11:19">
      <c r="K5611">
        <v>75632</v>
      </c>
      <c r="L5611" t="s">
        <v>557</v>
      </c>
      <c r="M5611">
        <v>2018</v>
      </c>
      <c r="N5611" t="s">
        <v>661</v>
      </c>
      <c r="O5611" t="s">
        <v>638</v>
      </c>
      <c r="P5611" t="s">
        <v>560</v>
      </c>
      <c r="Q5611" t="s">
        <v>580</v>
      </c>
      <c r="R5611" t="s">
        <v>649</v>
      </c>
      <c r="S5611">
        <v>0</v>
      </c>
    </row>
    <row r="5612" spans="11:19">
      <c r="K5612">
        <v>75633</v>
      </c>
      <c r="L5612" t="s">
        <v>557</v>
      </c>
      <c r="M5612">
        <v>2018</v>
      </c>
      <c r="N5612" t="s">
        <v>662</v>
      </c>
      <c r="O5612" t="s">
        <v>559</v>
      </c>
      <c r="P5612" t="s">
        <v>560</v>
      </c>
      <c r="Q5612" t="s">
        <v>580</v>
      </c>
      <c r="R5612" t="s">
        <v>562</v>
      </c>
      <c r="S5612">
        <v>106078.35785501001</v>
      </c>
    </row>
    <row r="5613" spans="11:19">
      <c r="K5613">
        <v>75634</v>
      </c>
      <c r="L5613" t="s">
        <v>557</v>
      </c>
      <c r="M5613">
        <v>2018</v>
      </c>
      <c r="N5613" t="s">
        <v>662</v>
      </c>
      <c r="O5613" t="s">
        <v>559</v>
      </c>
      <c r="P5613" t="s">
        <v>560</v>
      </c>
      <c r="Q5613" t="s">
        <v>580</v>
      </c>
      <c r="R5613" t="s">
        <v>564</v>
      </c>
      <c r="S5613">
        <v>60827.060513269404</v>
      </c>
    </row>
    <row r="5614" spans="11:19">
      <c r="K5614">
        <v>75635</v>
      </c>
      <c r="L5614" t="s">
        <v>557</v>
      </c>
      <c r="M5614">
        <v>2018</v>
      </c>
      <c r="N5614" t="s">
        <v>662</v>
      </c>
      <c r="O5614" t="s">
        <v>559</v>
      </c>
      <c r="P5614" t="s">
        <v>560</v>
      </c>
      <c r="Q5614" t="s">
        <v>580</v>
      </c>
      <c r="R5614" t="s">
        <v>568</v>
      </c>
      <c r="S5614">
        <v>0</v>
      </c>
    </row>
    <row r="5615" spans="11:19">
      <c r="K5615">
        <v>75636</v>
      </c>
      <c r="L5615" t="s">
        <v>557</v>
      </c>
      <c r="M5615">
        <v>2018</v>
      </c>
      <c r="N5615" t="s">
        <v>662</v>
      </c>
      <c r="O5615" t="s">
        <v>559</v>
      </c>
      <c r="P5615" t="s">
        <v>560</v>
      </c>
      <c r="Q5615" t="s">
        <v>580</v>
      </c>
      <c r="R5615" t="s">
        <v>573</v>
      </c>
      <c r="S5615">
        <v>0</v>
      </c>
    </row>
    <row r="5616" spans="11:19">
      <c r="K5616">
        <v>75637</v>
      </c>
      <c r="L5616" t="s">
        <v>557</v>
      </c>
      <c r="M5616">
        <v>2018</v>
      </c>
      <c r="N5616" t="s">
        <v>662</v>
      </c>
      <c r="O5616" t="s">
        <v>559</v>
      </c>
      <c r="P5616" t="s">
        <v>560</v>
      </c>
      <c r="Q5616" t="s">
        <v>580</v>
      </c>
      <c r="R5616" t="s">
        <v>649</v>
      </c>
      <c r="S5616">
        <v>0</v>
      </c>
    </row>
    <row r="5617" spans="11:19">
      <c r="K5617">
        <v>75638</v>
      </c>
      <c r="L5617" t="s">
        <v>557</v>
      </c>
      <c r="M5617">
        <v>2018</v>
      </c>
      <c r="N5617" t="s">
        <v>662</v>
      </c>
      <c r="O5617" t="s">
        <v>576</v>
      </c>
      <c r="P5617" t="s">
        <v>560</v>
      </c>
      <c r="Q5617" t="s">
        <v>580</v>
      </c>
      <c r="R5617" t="s">
        <v>562</v>
      </c>
      <c r="S5617">
        <v>7679.8811254903203</v>
      </c>
    </row>
    <row r="5618" spans="11:19">
      <c r="K5618">
        <v>75639</v>
      </c>
      <c r="L5618" t="s">
        <v>557</v>
      </c>
      <c r="M5618">
        <v>2018</v>
      </c>
      <c r="N5618" t="s">
        <v>662</v>
      </c>
      <c r="O5618" t="s">
        <v>576</v>
      </c>
      <c r="P5618" t="s">
        <v>560</v>
      </c>
      <c r="Q5618" t="s">
        <v>580</v>
      </c>
      <c r="R5618" t="s">
        <v>564</v>
      </c>
      <c r="S5618">
        <v>4403.76909485548</v>
      </c>
    </row>
    <row r="5619" spans="11:19">
      <c r="K5619">
        <v>75640</v>
      </c>
      <c r="L5619" t="s">
        <v>557</v>
      </c>
      <c r="M5619">
        <v>2018</v>
      </c>
      <c r="N5619" t="s">
        <v>662</v>
      </c>
      <c r="O5619" t="s">
        <v>576</v>
      </c>
      <c r="P5619" t="s">
        <v>560</v>
      </c>
      <c r="Q5619" t="s">
        <v>580</v>
      </c>
      <c r="R5619" t="s">
        <v>568</v>
      </c>
      <c r="S5619">
        <v>0</v>
      </c>
    </row>
    <row r="5620" spans="11:19">
      <c r="K5620">
        <v>75641</v>
      </c>
      <c r="L5620" t="s">
        <v>557</v>
      </c>
      <c r="M5620">
        <v>2018</v>
      </c>
      <c r="N5620" t="s">
        <v>662</v>
      </c>
      <c r="O5620" t="s">
        <v>576</v>
      </c>
      <c r="P5620" t="s">
        <v>560</v>
      </c>
      <c r="Q5620" t="s">
        <v>580</v>
      </c>
      <c r="R5620" t="s">
        <v>573</v>
      </c>
      <c r="S5620">
        <v>0</v>
      </c>
    </row>
    <row r="5621" spans="11:19">
      <c r="K5621">
        <v>75642</v>
      </c>
      <c r="L5621" t="s">
        <v>557</v>
      </c>
      <c r="M5621">
        <v>2018</v>
      </c>
      <c r="N5621" t="s">
        <v>662</v>
      </c>
      <c r="O5621" t="s">
        <v>576</v>
      </c>
      <c r="P5621" t="s">
        <v>560</v>
      </c>
      <c r="Q5621" t="s">
        <v>580</v>
      </c>
      <c r="R5621" t="s">
        <v>649</v>
      </c>
      <c r="S5621">
        <v>0</v>
      </c>
    </row>
    <row r="5622" spans="11:19">
      <c r="K5622">
        <v>75643</v>
      </c>
      <c r="L5622" t="s">
        <v>557</v>
      </c>
      <c r="M5622">
        <v>2018</v>
      </c>
      <c r="N5622" t="s">
        <v>662</v>
      </c>
      <c r="O5622" t="s">
        <v>582</v>
      </c>
      <c r="P5622" t="s">
        <v>560</v>
      </c>
      <c r="Q5622" t="s">
        <v>580</v>
      </c>
      <c r="R5622" t="s">
        <v>562</v>
      </c>
      <c r="S5622">
        <v>99838.454385019999</v>
      </c>
    </row>
    <row r="5623" spans="11:19">
      <c r="K5623">
        <v>75644</v>
      </c>
      <c r="L5623" t="s">
        <v>557</v>
      </c>
      <c r="M5623">
        <v>2018</v>
      </c>
      <c r="N5623" t="s">
        <v>662</v>
      </c>
      <c r="O5623" t="s">
        <v>582</v>
      </c>
      <c r="P5623" t="s">
        <v>560</v>
      </c>
      <c r="Q5623" t="s">
        <v>580</v>
      </c>
      <c r="R5623" t="s">
        <v>564</v>
      </c>
      <c r="S5623">
        <v>57248.998091857698</v>
      </c>
    </row>
    <row r="5624" spans="11:19">
      <c r="K5624">
        <v>75645</v>
      </c>
      <c r="L5624" t="s">
        <v>557</v>
      </c>
      <c r="M5624">
        <v>2018</v>
      </c>
      <c r="N5624" t="s">
        <v>662</v>
      </c>
      <c r="O5624" t="s">
        <v>582</v>
      </c>
      <c r="P5624" t="s">
        <v>560</v>
      </c>
      <c r="Q5624" t="s">
        <v>580</v>
      </c>
      <c r="R5624" t="s">
        <v>568</v>
      </c>
      <c r="S5624">
        <v>0</v>
      </c>
    </row>
    <row r="5625" spans="11:19">
      <c r="K5625">
        <v>75646</v>
      </c>
      <c r="L5625" t="s">
        <v>557</v>
      </c>
      <c r="M5625">
        <v>2018</v>
      </c>
      <c r="N5625" t="s">
        <v>662</v>
      </c>
      <c r="O5625" t="s">
        <v>582</v>
      </c>
      <c r="P5625" t="s">
        <v>560</v>
      </c>
      <c r="Q5625" t="s">
        <v>580</v>
      </c>
      <c r="R5625" t="s">
        <v>573</v>
      </c>
      <c r="S5625">
        <v>0</v>
      </c>
    </row>
    <row r="5626" spans="11:19">
      <c r="K5626">
        <v>75647</v>
      </c>
      <c r="L5626" t="s">
        <v>557</v>
      </c>
      <c r="M5626">
        <v>2018</v>
      </c>
      <c r="N5626" t="s">
        <v>662</v>
      </c>
      <c r="O5626" t="s">
        <v>582</v>
      </c>
      <c r="P5626" t="s">
        <v>560</v>
      </c>
      <c r="Q5626" t="s">
        <v>580</v>
      </c>
      <c r="R5626" t="s">
        <v>649</v>
      </c>
      <c r="S5626">
        <v>0</v>
      </c>
    </row>
    <row r="5627" spans="11:19">
      <c r="K5627">
        <v>75648</v>
      </c>
      <c r="L5627" t="s">
        <v>557</v>
      </c>
      <c r="M5627">
        <v>2018</v>
      </c>
      <c r="N5627" t="s">
        <v>662</v>
      </c>
      <c r="O5627" t="s">
        <v>587</v>
      </c>
      <c r="P5627" t="s">
        <v>560</v>
      </c>
      <c r="Q5627" t="s">
        <v>580</v>
      </c>
      <c r="R5627" t="s">
        <v>562</v>
      </c>
      <c r="S5627">
        <v>51359.204725081901</v>
      </c>
    </row>
    <row r="5628" spans="11:19">
      <c r="K5628">
        <v>75649</v>
      </c>
      <c r="L5628" t="s">
        <v>557</v>
      </c>
      <c r="M5628">
        <v>2018</v>
      </c>
      <c r="N5628" t="s">
        <v>662</v>
      </c>
      <c r="O5628" t="s">
        <v>587</v>
      </c>
      <c r="P5628" t="s">
        <v>560</v>
      </c>
      <c r="Q5628" t="s">
        <v>580</v>
      </c>
      <c r="R5628" t="s">
        <v>564</v>
      </c>
      <c r="S5628">
        <v>29450.205648883799</v>
      </c>
    </row>
    <row r="5629" spans="11:19">
      <c r="K5629">
        <v>75650</v>
      </c>
      <c r="L5629" t="s">
        <v>557</v>
      </c>
      <c r="M5629">
        <v>2018</v>
      </c>
      <c r="N5629" t="s">
        <v>662</v>
      </c>
      <c r="O5629" t="s">
        <v>587</v>
      </c>
      <c r="P5629" t="s">
        <v>560</v>
      </c>
      <c r="Q5629" t="s">
        <v>580</v>
      </c>
      <c r="R5629" t="s">
        <v>568</v>
      </c>
      <c r="S5629">
        <v>0</v>
      </c>
    </row>
    <row r="5630" spans="11:19">
      <c r="K5630">
        <v>75651</v>
      </c>
      <c r="L5630" t="s">
        <v>557</v>
      </c>
      <c r="M5630">
        <v>2018</v>
      </c>
      <c r="N5630" t="s">
        <v>662</v>
      </c>
      <c r="O5630" t="s">
        <v>587</v>
      </c>
      <c r="P5630" t="s">
        <v>560</v>
      </c>
      <c r="Q5630" t="s">
        <v>580</v>
      </c>
      <c r="R5630" t="s">
        <v>573</v>
      </c>
      <c r="S5630">
        <v>0</v>
      </c>
    </row>
    <row r="5631" spans="11:19">
      <c r="K5631">
        <v>75652</v>
      </c>
      <c r="L5631" t="s">
        <v>557</v>
      </c>
      <c r="M5631">
        <v>2018</v>
      </c>
      <c r="N5631" t="s">
        <v>662</v>
      </c>
      <c r="O5631" t="s">
        <v>587</v>
      </c>
      <c r="P5631" t="s">
        <v>560</v>
      </c>
      <c r="Q5631" t="s">
        <v>580</v>
      </c>
      <c r="R5631" t="s">
        <v>649</v>
      </c>
      <c r="S5631">
        <v>0</v>
      </c>
    </row>
    <row r="5632" spans="11:19">
      <c r="K5632">
        <v>75653</v>
      </c>
      <c r="L5632" t="s">
        <v>557</v>
      </c>
      <c r="M5632">
        <v>2018</v>
      </c>
      <c r="N5632" t="s">
        <v>662</v>
      </c>
      <c r="O5632" t="s">
        <v>592</v>
      </c>
      <c r="P5632" t="s">
        <v>560</v>
      </c>
      <c r="Q5632" t="s">
        <v>580</v>
      </c>
      <c r="R5632" t="s">
        <v>562</v>
      </c>
      <c r="S5632">
        <v>541911.61091399495</v>
      </c>
    </row>
    <row r="5633" spans="11:19">
      <c r="K5633">
        <v>75654</v>
      </c>
      <c r="L5633" t="s">
        <v>557</v>
      </c>
      <c r="M5633">
        <v>2018</v>
      </c>
      <c r="N5633" t="s">
        <v>662</v>
      </c>
      <c r="O5633" t="s">
        <v>592</v>
      </c>
      <c r="P5633" t="s">
        <v>560</v>
      </c>
      <c r="Q5633" t="s">
        <v>580</v>
      </c>
      <c r="R5633" t="s">
        <v>564</v>
      </c>
      <c r="S5633">
        <v>310740.95618036401</v>
      </c>
    </row>
    <row r="5634" spans="11:19">
      <c r="K5634">
        <v>75655</v>
      </c>
      <c r="L5634" t="s">
        <v>557</v>
      </c>
      <c r="M5634">
        <v>2018</v>
      </c>
      <c r="N5634" t="s">
        <v>662</v>
      </c>
      <c r="O5634" t="s">
        <v>592</v>
      </c>
      <c r="P5634" t="s">
        <v>560</v>
      </c>
      <c r="Q5634" t="s">
        <v>580</v>
      </c>
      <c r="R5634" t="s">
        <v>568</v>
      </c>
      <c r="S5634">
        <v>0</v>
      </c>
    </row>
    <row r="5635" spans="11:19">
      <c r="K5635">
        <v>75656</v>
      </c>
      <c r="L5635" t="s">
        <v>557</v>
      </c>
      <c r="M5635">
        <v>2018</v>
      </c>
      <c r="N5635" t="s">
        <v>662</v>
      </c>
      <c r="O5635" t="s">
        <v>592</v>
      </c>
      <c r="P5635" t="s">
        <v>560</v>
      </c>
      <c r="Q5635" t="s">
        <v>580</v>
      </c>
      <c r="R5635" t="s">
        <v>573</v>
      </c>
      <c r="S5635">
        <v>0</v>
      </c>
    </row>
    <row r="5636" spans="11:19">
      <c r="K5636">
        <v>75657</v>
      </c>
      <c r="L5636" t="s">
        <v>557</v>
      </c>
      <c r="M5636">
        <v>2018</v>
      </c>
      <c r="N5636" t="s">
        <v>662</v>
      </c>
      <c r="O5636" t="s">
        <v>592</v>
      </c>
      <c r="P5636" t="s">
        <v>560</v>
      </c>
      <c r="Q5636" t="s">
        <v>580</v>
      </c>
      <c r="R5636" t="s">
        <v>649</v>
      </c>
      <c r="S5636">
        <v>0</v>
      </c>
    </row>
    <row r="5637" spans="11:19">
      <c r="K5637">
        <v>75658</v>
      </c>
      <c r="L5637" t="s">
        <v>557</v>
      </c>
      <c r="M5637">
        <v>2018</v>
      </c>
      <c r="N5637" t="s">
        <v>662</v>
      </c>
      <c r="O5637" t="s">
        <v>593</v>
      </c>
      <c r="P5637" t="s">
        <v>560</v>
      </c>
      <c r="Q5637" t="s">
        <v>580</v>
      </c>
      <c r="R5637" t="s">
        <v>562</v>
      </c>
      <c r="S5637">
        <v>83038.714527779695</v>
      </c>
    </row>
    <row r="5638" spans="11:19">
      <c r="K5638">
        <v>75659</v>
      </c>
      <c r="L5638" t="s">
        <v>557</v>
      </c>
      <c r="M5638">
        <v>2018</v>
      </c>
      <c r="N5638" t="s">
        <v>662</v>
      </c>
      <c r="O5638" t="s">
        <v>593</v>
      </c>
      <c r="P5638" t="s">
        <v>560</v>
      </c>
      <c r="Q5638" t="s">
        <v>580</v>
      </c>
      <c r="R5638" t="s">
        <v>564</v>
      </c>
      <c r="S5638">
        <v>47615.753256937998</v>
      </c>
    </row>
    <row r="5639" spans="11:19">
      <c r="K5639">
        <v>75660</v>
      </c>
      <c r="L5639" t="s">
        <v>557</v>
      </c>
      <c r="M5639">
        <v>2018</v>
      </c>
      <c r="N5639" t="s">
        <v>662</v>
      </c>
      <c r="O5639" t="s">
        <v>593</v>
      </c>
      <c r="P5639" t="s">
        <v>560</v>
      </c>
      <c r="Q5639" t="s">
        <v>580</v>
      </c>
      <c r="R5639" t="s">
        <v>568</v>
      </c>
      <c r="S5639">
        <v>0</v>
      </c>
    </row>
    <row r="5640" spans="11:19">
      <c r="K5640">
        <v>75661</v>
      </c>
      <c r="L5640" t="s">
        <v>557</v>
      </c>
      <c r="M5640">
        <v>2018</v>
      </c>
      <c r="N5640" t="s">
        <v>662</v>
      </c>
      <c r="O5640" t="s">
        <v>593</v>
      </c>
      <c r="P5640" t="s">
        <v>560</v>
      </c>
      <c r="Q5640" t="s">
        <v>580</v>
      </c>
      <c r="R5640" t="s">
        <v>573</v>
      </c>
      <c r="S5640">
        <v>0</v>
      </c>
    </row>
    <row r="5641" spans="11:19">
      <c r="K5641">
        <v>75662</v>
      </c>
      <c r="L5641" t="s">
        <v>557</v>
      </c>
      <c r="M5641">
        <v>2018</v>
      </c>
      <c r="N5641" t="s">
        <v>662</v>
      </c>
      <c r="O5641" t="s">
        <v>593</v>
      </c>
      <c r="P5641" t="s">
        <v>560</v>
      </c>
      <c r="Q5641" t="s">
        <v>580</v>
      </c>
      <c r="R5641" t="s">
        <v>649</v>
      </c>
      <c r="S5641">
        <v>0</v>
      </c>
    </row>
    <row r="5642" spans="11:19">
      <c r="K5642">
        <v>75663</v>
      </c>
      <c r="L5642" t="s">
        <v>557</v>
      </c>
      <c r="M5642">
        <v>2018</v>
      </c>
      <c r="N5642" t="s">
        <v>662</v>
      </c>
      <c r="O5642" t="s">
        <v>594</v>
      </c>
      <c r="P5642" t="s">
        <v>560</v>
      </c>
      <c r="Q5642" t="s">
        <v>580</v>
      </c>
      <c r="R5642" t="s">
        <v>562</v>
      </c>
      <c r="S5642">
        <v>55679.137987430899</v>
      </c>
    </row>
    <row r="5643" spans="11:19">
      <c r="K5643">
        <v>75664</v>
      </c>
      <c r="L5643" t="s">
        <v>557</v>
      </c>
      <c r="M5643">
        <v>2018</v>
      </c>
      <c r="N5643" t="s">
        <v>662</v>
      </c>
      <c r="O5643" t="s">
        <v>594</v>
      </c>
      <c r="P5643" t="s">
        <v>560</v>
      </c>
      <c r="Q5643" t="s">
        <v>580</v>
      </c>
      <c r="R5643" t="s">
        <v>564</v>
      </c>
      <c r="S5643">
        <v>31927.325838860201</v>
      </c>
    </row>
    <row r="5644" spans="11:19">
      <c r="K5644">
        <v>75665</v>
      </c>
      <c r="L5644" t="s">
        <v>557</v>
      </c>
      <c r="M5644">
        <v>2018</v>
      </c>
      <c r="N5644" t="s">
        <v>662</v>
      </c>
      <c r="O5644" t="s">
        <v>594</v>
      </c>
      <c r="P5644" t="s">
        <v>560</v>
      </c>
      <c r="Q5644" t="s">
        <v>580</v>
      </c>
      <c r="R5644" t="s">
        <v>568</v>
      </c>
      <c r="S5644">
        <v>0</v>
      </c>
    </row>
    <row r="5645" spans="11:19">
      <c r="K5645">
        <v>75666</v>
      </c>
      <c r="L5645" t="s">
        <v>557</v>
      </c>
      <c r="M5645">
        <v>2018</v>
      </c>
      <c r="N5645" t="s">
        <v>662</v>
      </c>
      <c r="O5645" t="s">
        <v>594</v>
      </c>
      <c r="P5645" t="s">
        <v>560</v>
      </c>
      <c r="Q5645" t="s">
        <v>580</v>
      </c>
      <c r="R5645" t="s">
        <v>573</v>
      </c>
      <c r="S5645">
        <v>0</v>
      </c>
    </row>
    <row r="5646" spans="11:19">
      <c r="K5646">
        <v>75667</v>
      </c>
      <c r="L5646" t="s">
        <v>557</v>
      </c>
      <c r="M5646">
        <v>2018</v>
      </c>
      <c r="N5646" t="s">
        <v>662</v>
      </c>
      <c r="O5646" t="s">
        <v>594</v>
      </c>
      <c r="P5646" t="s">
        <v>560</v>
      </c>
      <c r="Q5646" t="s">
        <v>580</v>
      </c>
      <c r="R5646" t="s">
        <v>649</v>
      </c>
      <c r="S5646">
        <v>0</v>
      </c>
    </row>
    <row r="5647" spans="11:19">
      <c r="K5647">
        <v>75668</v>
      </c>
      <c r="L5647" t="s">
        <v>557</v>
      </c>
      <c r="M5647">
        <v>2018</v>
      </c>
      <c r="N5647" t="s">
        <v>662</v>
      </c>
      <c r="O5647" t="s">
        <v>595</v>
      </c>
      <c r="P5647" t="s">
        <v>560</v>
      </c>
      <c r="Q5647" t="s">
        <v>580</v>
      </c>
      <c r="R5647" t="s">
        <v>562</v>
      </c>
      <c r="S5647">
        <v>11039.8290871139</v>
      </c>
    </row>
    <row r="5648" spans="11:19">
      <c r="K5648">
        <v>75669</v>
      </c>
      <c r="L5648" t="s">
        <v>557</v>
      </c>
      <c r="M5648">
        <v>2018</v>
      </c>
      <c r="N5648" t="s">
        <v>662</v>
      </c>
      <c r="O5648" t="s">
        <v>595</v>
      </c>
      <c r="P5648" t="s">
        <v>560</v>
      </c>
      <c r="Q5648" t="s">
        <v>580</v>
      </c>
      <c r="R5648" t="s">
        <v>564</v>
      </c>
      <c r="S5648">
        <v>6330.41805620592</v>
      </c>
    </row>
    <row r="5649" spans="11:19">
      <c r="K5649">
        <v>75670</v>
      </c>
      <c r="L5649" t="s">
        <v>557</v>
      </c>
      <c r="M5649">
        <v>2018</v>
      </c>
      <c r="N5649" t="s">
        <v>662</v>
      </c>
      <c r="O5649" t="s">
        <v>595</v>
      </c>
      <c r="P5649" t="s">
        <v>560</v>
      </c>
      <c r="Q5649" t="s">
        <v>580</v>
      </c>
      <c r="R5649" t="s">
        <v>568</v>
      </c>
      <c r="S5649">
        <v>0</v>
      </c>
    </row>
    <row r="5650" spans="11:19">
      <c r="K5650">
        <v>75671</v>
      </c>
      <c r="L5650" t="s">
        <v>557</v>
      </c>
      <c r="M5650">
        <v>2018</v>
      </c>
      <c r="N5650" t="s">
        <v>662</v>
      </c>
      <c r="O5650" t="s">
        <v>595</v>
      </c>
      <c r="P5650" t="s">
        <v>560</v>
      </c>
      <c r="Q5650" t="s">
        <v>580</v>
      </c>
      <c r="R5650" t="s">
        <v>573</v>
      </c>
      <c r="S5650">
        <v>0</v>
      </c>
    </row>
    <row r="5651" spans="11:19">
      <c r="K5651">
        <v>75672</v>
      </c>
      <c r="L5651" t="s">
        <v>557</v>
      </c>
      <c r="M5651">
        <v>2018</v>
      </c>
      <c r="N5651" t="s">
        <v>662</v>
      </c>
      <c r="O5651" t="s">
        <v>595</v>
      </c>
      <c r="P5651" t="s">
        <v>560</v>
      </c>
      <c r="Q5651" t="s">
        <v>580</v>
      </c>
      <c r="R5651" t="s">
        <v>649</v>
      </c>
      <c r="S5651">
        <v>0</v>
      </c>
    </row>
    <row r="5652" spans="11:19">
      <c r="K5652">
        <v>75673</v>
      </c>
      <c r="L5652" t="s">
        <v>557</v>
      </c>
      <c r="M5652">
        <v>2018</v>
      </c>
      <c r="N5652" t="s">
        <v>662</v>
      </c>
      <c r="O5652" t="s">
        <v>596</v>
      </c>
      <c r="P5652" t="s">
        <v>560</v>
      </c>
      <c r="Q5652" t="s">
        <v>580</v>
      </c>
      <c r="R5652" t="s">
        <v>562</v>
      </c>
      <c r="S5652">
        <v>10968.2526656357</v>
      </c>
    </row>
    <row r="5653" spans="11:19">
      <c r="K5653">
        <v>75674</v>
      </c>
      <c r="L5653" t="s">
        <v>557</v>
      </c>
      <c r="M5653">
        <v>2018</v>
      </c>
      <c r="N5653" t="s">
        <v>662</v>
      </c>
      <c r="O5653" t="s">
        <v>596</v>
      </c>
      <c r="P5653" t="s">
        <v>560</v>
      </c>
      <c r="Q5653" t="s">
        <v>580</v>
      </c>
      <c r="R5653" t="s">
        <v>564</v>
      </c>
      <c r="S5653">
        <v>6289.3749687315603</v>
      </c>
    </row>
    <row r="5654" spans="11:19">
      <c r="K5654">
        <v>75675</v>
      </c>
      <c r="L5654" t="s">
        <v>557</v>
      </c>
      <c r="M5654">
        <v>2018</v>
      </c>
      <c r="N5654" t="s">
        <v>662</v>
      </c>
      <c r="O5654" t="s">
        <v>596</v>
      </c>
      <c r="P5654" t="s">
        <v>560</v>
      </c>
      <c r="Q5654" t="s">
        <v>580</v>
      </c>
      <c r="R5654" t="s">
        <v>568</v>
      </c>
      <c r="S5654">
        <v>0</v>
      </c>
    </row>
    <row r="5655" spans="11:19">
      <c r="K5655">
        <v>75676</v>
      </c>
      <c r="L5655" t="s">
        <v>557</v>
      </c>
      <c r="M5655">
        <v>2018</v>
      </c>
      <c r="N5655" t="s">
        <v>662</v>
      </c>
      <c r="O5655" t="s">
        <v>596</v>
      </c>
      <c r="P5655" t="s">
        <v>560</v>
      </c>
      <c r="Q5655" t="s">
        <v>580</v>
      </c>
      <c r="R5655" t="s">
        <v>573</v>
      </c>
      <c r="S5655">
        <v>0</v>
      </c>
    </row>
    <row r="5656" spans="11:19">
      <c r="K5656">
        <v>75677</v>
      </c>
      <c r="L5656" t="s">
        <v>557</v>
      </c>
      <c r="M5656">
        <v>2018</v>
      </c>
      <c r="N5656" t="s">
        <v>662</v>
      </c>
      <c r="O5656" t="s">
        <v>596</v>
      </c>
      <c r="P5656" t="s">
        <v>560</v>
      </c>
      <c r="Q5656" t="s">
        <v>580</v>
      </c>
      <c r="R5656" t="s">
        <v>649</v>
      </c>
      <c r="S5656">
        <v>0</v>
      </c>
    </row>
    <row r="5657" spans="11:19">
      <c r="K5657">
        <v>75678</v>
      </c>
      <c r="L5657" t="s">
        <v>557</v>
      </c>
      <c r="M5657">
        <v>2018</v>
      </c>
      <c r="N5657" t="s">
        <v>662</v>
      </c>
      <c r="O5657" t="s">
        <v>597</v>
      </c>
      <c r="P5657" t="s">
        <v>560</v>
      </c>
      <c r="Q5657" t="s">
        <v>580</v>
      </c>
      <c r="R5657" t="s">
        <v>562</v>
      </c>
      <c r="S5657">
        <v>330714.88030773698</v>
      </c>
    </row>
    <row r="5658" spans="11:19">
      <c r="K5658">
        <v>75679</v>
      </c>
      <c r="L5658" t="s">
        <v>557</v>
      </c>
      <c r="M5658">
        <v>2018</v>
      </c>
      <c r="N5658" t="s">
        <v>662</v>
      </c>
      <c r="O5658" t="s">
        <v>597</v>
      </c>
      <c r="P5658" t="s">
        <v>560</v>
      </c>
      <c r="Q5658" t="s">
        <v>580</v>
      </c>
      <c r="R5658" t="s">
        <v>564</v>
      </c>
      <c r="S5658">
        <v>189637.30626951001</v>
      </c>
    </row>
    <row r="5659" spans="11:19">
      <c r="K5659">
        <v>75680</v>
      </c>
      <c r="L5659" t="s">
        <v>557</v>
      </c>
      <c r="M5659">
        <v>2018</v>
      </c>
      <c r="N5659" t="s">
        <v>662</v>
      </c>
      <c r="O5659" t="s">
        <v>597</v>
      </c>
      <c r="P5659" t="s">
        <v>560</v>
      </c>
      <c r="Q5659" t="s">
        <v>580</v>
      </c>
      <c r="R5659" t="s">
        <v>568</v>
      </c>
      <c r="S5659">
        <v>0</v>
      </c>
    </row>
    <row r="5660" spans="11:19">
      <c r="K5660">
        <v>75681</v>
      </c>
      <c r="L5660" t="s">
        <v>557</v>
      </c>
      <c r="M5660">
        <v>2018</v>
      </c>
      <c r="N5660" t="s">
        <v>662</v>
      </c>
      <c r="O5660" t="s">
        <v>597</v>
      </c>
      <c r="P5660" t="s">
        <v>560</v>
      </c>
      <c r="Q5660" t="s">
        <v>580</v>
      </c>
      <c r="R5660" t="s">
        <v>573</v>
      </c>
      <c r="S5660">
        <v>0</v>
      </c>
    </row>
    <row r="5661" spans="11:19">
      <c r="K5661">
        <v>75682</v>
      </c>
      <c r="L5661" t="s">
        <v>557</v>
      </c>
      <c r="M5661">
        <v>2018</v>
      </c>
      <c r="N5661" t="s">
        <v>662</v>
      </c>
      <c r="O5661" t="s">
        <v>597</v>
      </c>
      <c r="P5661" t="s">
        <v>560</v>
      </c>
      <c r="Q5661" t="s">
        <v>580</v>
      </c>
      <c r="R5661" t="s">
        <v>649</v>
      </c>
      <c r="S5661">
        <v>0</v>
      </c>
    </row>
    <row r="5662" spans="11:19">
      <c r="K5662">
        <v>75683</v>
      </c>
      <c r="L5662" t="s">
        <v>557</v>
      </c>
      <c r="M5662">
        <v>2018</v>
      </c>
      <c r="N5662" t="s">
        <v>662</v>
      </c>
      <c r="O5662" t="s">
        <v>598</v>
      </c>
      <c r="P5662" t="s">
        <v>560</v>
      </c>
      <c r="Q5662" t="s">
        <v>580</v>
      </c>
      <c r="R5662" t="s">
        <v>562</v>
      </c>
      <c r="S5662">
        <v>183357.16171102499</v>
      </c>
    </row>
    <row r="5663" spans="11:19">
      <c r="K5663">
        <v>75684</v>
      </c>
      <c r="L5663" t="s">
        <v>557</v>
      </c>
      <c r="M5663">
        <v>2018</v>
      </c>
      <c r="N5663" t="s">
        <v>662</v>
      </c>
      <c r="O5663" t="s">
        <v>598</v>
      </c>
      <c r="P5663" t="s">
        <v>560</v>
      </c>
      <c r="Q5663" t="s">
        <v>580</v>
      </c>
      <c r="R5663" t="s">
        <v>564</v>
      </c>
      <c r="S5663">
        <v>105139.987047895</v>
      </c>
    </row>
    <row r="5664" spans="11:19">
      <c r="K5664">
        <v>75685</v>
      </c>
      <c r="L5664" t="s">
        <v>557</v>
      </c>
      <c r="M5664">
        <v>2018</v>
      </c>
      <c r="N5664" t="s">
        <v>662</v>
      </c>
      <c r="O5664" t="s">
        <v>598</v>
      </c>
      <c r="P5664" t="s">
        <v>560</v>
      </c>
      <c r="Q5664" t="s">
        <v>580</v>
      </c>
      <c r="R5664" t="s">
        <v>568</v>
      </c>
      <c r="S5664">
        <v>0</v>
      </c>
    </row>
    <row r="5665" spans="11:19">
      <c r="K5665">
        <v>75686</v>
      </c>
      <c r="L5665" t="s">
        <v>557</v>
      </c>
      <c r="M5665">
        <v>2018</v>
      </c>
      <c r="N5665" t="s">
        <v>662</v>
      </c>
      <c r="O5665" t="s">
        <v>598</v>
      </c>
      <c r="P5665" t="s">
        <v>560</v>
      </c>
      <c r="Q5665" t="s">
        <v>580</v>
      </c>
      <c r="R5665" t="s">
        <v>573</v>
      </c>
      <c r="S5665">
        <v>0</v>
      </c>
    </row>
    <row r="5666" spans="11:19">
      <c r="K5666">
        <v>75687</v>
      </c>
      <c r="L5666" t="s">
        <v>557</v>
      </c>
      <c r="M5666">
        <v>2018</v>
      </c>
      <c r="N5666" t="s">
        <v>662</v>
      </c>
      <c r="O5666" t="s">
        <v>598</v>
      </c>
      <c r="P5666" t="s">
        <v>560</v>
      </c>
      <c r="Q5666" t="s">
        <v>580</v>
      </c>
      <c r="R5666" t="s">
        <v>649</v>
      </c>
      <c r="S5666">
        <v>0</v>
      </c>
    </row>
    <row r="5667" spans="11:19">
      <c r="K5667">
        <v>75688</v>
      </c>
      <c r="L5667" t="s">
        <v>557</v>
      </c>
      <c r="M5667">
        <v>2018</v>
      </c>
      <c r="N5667" t="s">
        <v>662</v>
      </c>
      <c r="O5667" t="s">
        <v>599</v>
      </c>
      <c r="P5667" t="s">
        <v>560</v>
      </c>
      <c r="Q5667" t="s">
        <v>580</v>
      </c>
      <c r="R5667" t="s">
        <v>562</v>
      </c>
      <c r="S5667">
        <v>18239.716380318099</v>
      </c>
    </row>
    <row r="5668" spans="11:19">
      <c r="K5668">
        <v>75689</v>
      </c>
      <c r="L5668" t="s">
        <v>557</v>
      </c>
      <c r="M5668">
        <v>2018</v>
      </c>
      <c r="N5668" t="s">
        <v>662</v>
      </c>
      <c r="O5668" t="s">
        <v>599</v>
      </c>
      <c r="P5668" t="s">
        <v>560</v>
      </c>
      <c r="Q5668" t="s">
        <v>580</v>
      </c>
      <c r="R5668" t="s">
        <v>564</v>
      </c>
      <c r="S5668">
        <v>10458.9508590142</v>
      </c>
    </row>
    <row r="5669" spans="11:19">
      <c r="K5669">
        <v>75690</v>
      </c>
      <c r="L5669" t="s">
        <v>557</v>
      </c>
      <c r="M5669">
        <v>2018</v>
      </c>
      <c r="N5669" t="s">
        <v>662</v>
      </c>
      <c r="O5669" t="s">
        <v>599</v>
      </c>
      <c r="P5669" t="s">
        <v>560</v>
      </c>
      <c r="Q5669" t="s">
        <v>580</v>
      </c>
      <c r="R5669" t="s">
        <v>568</v>
      </c>
      <c r="S5669">
        <v>0</v>
      </c>
    </row>
    <row r="5670" spans="11:19">
      <c r="K5670">
        <v>75691</v>
      </c>
      <c r="L5670" t="s">
        <v>557</v>
      </c>
      <c r="M5670">
        <v>2018</v>
      </c>
      <c r="N5670" t="s">
        <v>662</v>
      </c>
      <c r="O5670" t="s">
        <v>599</v>
      </c>
      <c r="P5670" t="s">
        <v>560</v>
      </c>
      <c r="Q5670" t="s">
        <v>580</v>
      </c>
      <c r="R5670" t="s">
        <v>573</v>
      </c>
      <c r="S5670">
        <v>0</v>
      </c>
    </row>
    <row r="5671" spans="11:19">
      <c r="K5671">
        <v>75692</v>
      </c>
      <c r="L5671" t="s">
        <v>557</v>
      </c>
      <c r="M5671">
        <v>2018</v>
      </c>
      <c r="N5671" t="s">
        <v>662</v>
      </c>
      <c r="O5671" t="s">
        <v>599</v>
      </c>
      <c r="P5671" t="s">
        <v>560</v>
      </c>
      <c r="Q5671" t="s">
        <v>580</v>
      </c>
      <c r="R5671" t="s">
        <v>649</v>
      </c>
      <c r="S5671">
        <v>0</v>
      </c>
    </row>
    <row r="5672" spans="11:19">
      <c r="K5672">
        <v>75693</v>
      </c>
      <c r="L5672" t="s">
        <v>557</v>
      </c>
      <c r="M5672">
        <v>2018</v>
      </c>
      <c r="N5672" t="s">
        <v>662</v>
      </c>
      <c r="O5672" t="s">
        <v>600</v>
      </c>
      <c r="P5672" t="s">
        <v>560</v>
      </c>
      <c r="Q5672" t="s">
        <v>580</v>
      </c>
      <c r="R5672" t="s">
        <v>562</v>
      </c>
      <c r="S5672">
        <v>25439.6062835878</v>
      </c>
    </row>
    <row r="5673" spans="11:19">
      <c r="K5673">
        <v>75694</v>
      </c>
      <c r="L5673" t="s">
        <v>557</v>
      </c>
      <c r="M5673">
        <v>2018</v>
      </c>
      <c r="N5673" t="s">
        <v>662</v>
      </c>
      <c r="O5673" t="s">
        <v>600</v>
      </c>
      <c r="P5673" t="s">
        <v>560</v>
      </c>
      <c r="Q5673" t="s">
        <v>580</v>
      </c>
      <c r="R5673" t="s">
        <v>564</v>
      </c>
      <c r="S5673">
        <v>14587.4851584767</v>
      </c>
    </row>
    <row r="5674" spans="11:19">
      <c r="K5674">
        <v>75695</v>
      </c>
      <c r="L5674" t="s">
        <v>557</v>
      </c>
      <c r="M5674">
        <v>2018</v>
      </c>
      <c r="N5674" t="s">
        <v>662</v>
      </c>
      <c r="O5674" t="s">
        <v>600</v>
      </c>
      <c r="P5674" t="s">
        <v>560</v>
      </c>
      <c r="Q5674" t="s">
        <v>580</v>
      </c>
      <c r="R5674" t="s">
        <v>568</v>
      </c>
      <c r="S5674">
        <v>0</v>
      </c>
    </row>
    <row r="5675" spans="11:19">
      <c r="K5675">
        <v>75696</v>
      </c>
      <c r="L5675" t="s">
        <v>557</v>
      </c>
      <c r="M5675">
        <v>2018</v>
      </c>
      <c r="N5675" t="s">
        <v>662</v>
      </c>
      <c r="O5675" t="s">
        <v>600</v>
      </c>
      <c r="P5675" t="s">
        <v>560</v>
      </c>
      <c r="Q5675" t="s">
        <v>580</v>
      </c>
      <c r="R5675" t="s">
        <v>573</v>
      </c>
      <c r="S5675">
        <v>0</v>
      </c>
    </row>
    <row r="5676" spans="11:19">
      <c r="K5676">
        <v>75697</v>
      </c>
      <c r="L5676" t="s">
        <v>557</v>
      </c>
      <c r="M5676">
        <v>2018</v>
      </c>
      <c r="N5676" t="s">
        <v>662</v>
      </c>
      <c r="O5676" t="s">
        <v>600</v>
      </c>
      <c r="P5676" t="s">
        <v>560</v>
      </c>
      <c r="Q5676" t="s">
        <v>580</v>
      </c>
      <c r="R5676" t="s">
        <v>649</v>
      </c>
      <c r="S5676">
        <v>0</v>
      </c>
    </row>
    <row r="5677" spans="11:19">
      <c r="K5677">
        <v>75698</v>
      </c>
      <c r="L5677" t="s">
        <v>557</v>
      </c>
      <c r="M5677">
        <v>2018</v>
      </c>
      <c r="N5677" t="s">
        <v>662</v>
      </c>
      <c r="O5677" t="s">
        <v>601</v>
      </c>
      <c r="P5677" t="s">
        <v>560</v>
      </c>
      <c r="Q5677" t="s">
        <v>580</v>
      </c>
      <c r="R5677" t="s">
        <v>562</v>
      </c>
      <c r="S5677">
        <v>164637.451399935</v>
      </c>
    </row>
    <row r="5678" spans="11:19">
      <c r="K5678">
        <v>75699</v>
      </c>
      <c r="L5678" t="s">
        <v>557</v>
      </c>
      <c r="M5678">
        <v>2018</v>
      </c>
      <c r="N5678" t="s">
        <v>662</v>
      </c>
      <c r="O5678" t="s">
        <v>601</v>
      </c>
      <c r="P5678" t="s">
        <v>560</v>
      </c>
      <c r="Q5678" t="s">
        <v>580</v>
      </c>
      <c r="R5678" t="s">
        <v>564</v>
      </c>
      <c r="S5678">
        <v>94405.799840360996</v>
      </c>
    </row>
    <row r="5679" spans="11:19">
      <c r="K5679">
        <v>75700</v>
      </c>
      <c r="L5679" t="s">
        <v>557</v>
      </c>
      <c r="M5679">
        <v>2018</v>
      </c>
      <c r="N5679" t="s">
        <v>662</v>
      </c>
      <c r="O5679" t="s">
        <v>601</v>
      </c>
      <c r="P5679" t="s">
        <v>560</v>
      </c>
      <c r="Q5679" t="s">
        <v>580</v>
      </c>
      <c r="R5679" t="s">
        <v>568</v>
      </c>
      <c r="S5679">
        <v>0</v>
      </c>
    </row>
    <row r="5680" spans="11:19">
      <c r="K5680">
        <v>75701</v>
      </c>
      <c r="L5680" t="s">
        <v>557</v>
      </c>
      <c r="M5680">
        <v>2018</v>
      </c>
      <c r="N5680" t="s">
        <v>662</v>
      </c>
      <c r="O5680" t="s">
        <v>601</v>
      </c>
      <c r="P5680" t="s">
        <v>560</v>
      </c>
      <c r="Q5680" t="s">
        <v>580</v>
      </c>
      <c r="R5680" t="s">
        <v>573</v>
      </c>
      <c r="S5680">
        <v>0</v>
      </c>
    </row>
    <row r="5681" spans="11:19">
      <c r="K5681">
        <v>75702</v>
      </c>
      <c r="L5681" t="s">
        <v>557</v>
      </c>
      <c r="M5681">
        <v>2018</v>
      </c>
      <c r="N5681" t="s">
        <v>662</v>
      </c>
      <c r="O5681" t="s">
        <v>601</v>
      </c>
      <c r="P5681" t="s">
        <v>560</v>
      </c>
      <c r="Q5681" t="s">
        <v>580</v>
      </c>
      <c r="R5681" t="s">
        <v>649</v>
      </c>
      <c r="S5681">
        <v>0</v>
      </c>
    </row>
    <row r="5682" spans="11:19">
      <c r="K5682">
        <v>75703</v>
      </c>
      <c r="L5682" t="s">
        <v>557</v>
      </c>
      <c r="M5682">
        <v>2018</v>
      </c>
      <c r="N5682" t="s">
        <v>662</v>
      </c>
      <c r="O5682" t="s">
        <v>602</v>
      </c>
      <c r="P5682" t="s">
        <v>560</v>
      </c>
      <c r="Q5682" t="s">
        <v>580</v>
      </c>
      <c r="R5682" t="s">
        <v>562</v>
      </c>
      <c r="S5682">
        <v>124318.075466461</v>
      </c>
    </row>
    <row r="5683" spans="11:19">
      <c r="K5683">
        <v>75704</v>
      </c>
      <c r="L5683" t="s">
        <v>557</v>
      </c>
      <c r="M5683">
        <v>2018</v>
      </c>
      <c r="N5683" t="s">
        <v>662</v>
      </c>
      <c r="O5683" t="s">
        <v>602</v>
      </c>
      <c r="P5683" t="s">
        <v>560</v>
      </c>
      <c r="Q5683" t="s">
        <v>580</v>
      </c>
      <c r="R5683" t="s">
        <v>564</v>
      </c>
      <c r="S5683">
        <v>71286.0120782351</v>
      </c>
    </row>
    <row r="5684" spans="11:19">
      <c r="K5684">
        <v>75705</v>
      </c>
      <c r="L5684" t="s">
        <v>557</v>
      </c>
      <c r="M5684">
        <v>2018</v>
      </c>
      <c r="N5684" t="s">
        <v>662</v>
      </c>
      <c r="O5684" t="s">
        <v>602</v>
      </c>
      <c r="P5684" t="s">
        <v>560</v>
      </c>
      <c r="Q5684" t="s">
        <v>580</v>
      </c>
      <c r="R5684" t="s">
        <v>568</v>
      </c>
      <c r="S5684">
        <v>0</v>
      </c>
    </row>
    <row r="5685" spans="11:19">
      <c r="K5685">
        <v>75706</v>
      </c>
      <c r="L5685" t="s">
        <v>557</v>
      </c>
      <c r="M5685">
        <v>2018</v>
      </c>
      <c r="N5685" t="s">
        <v>662</v>
      </c>
      <c r="O5685" t="s">
        <v>602</v>
      </c>
      <c r="P5685" t="s">
        <v>560</v>
      </c>
      <c r="Q5685" t="s">
        <v>580</v>
      </c>
      <c r="R5685" t="s">
        <v>573</v>
      </c>
      <c r="S5685">
        <v>0</v>
      </c>
    </row>
    <row r="5686" spans="11:19">
      <c r="K5686">
        <v>75707</v>
      </c>
      <c r="L5686" t="s">
        <v>557</v>
      </c>
      <c r="M5686">
        <v>2018</v>
      </c>
      <c r="N5686" t="s">
        <v>662</v>
      </c>
      <c r="O5686" t="s">
        <v>602</v>
      </c>
      <c r="P5686" t="s">
        <v>560</v>
      </c>
      <c r="Q5686" t="s">
        <v>580</v>
      </c>
      <c r="R5686" t="s">
        <v>649</v>
      </c>
      <c r="S5686">
        <v>0</v>
      </c>
    </row>
    <row r="5687" spans="11:19">
      <c r="K5687">
        <v>75708</v>
      </c>
      <c r="L5687" t="s">
        <v>557</v>
      </c>
      <c r="M5687">
        <v>2018</v>
      </c>
      <c r="N5687" t="s">
        <v>662</v>
      </c>
      <c r="O5687" t="s">
        <v>603</v>
      </c>
      <c r="P5687" t="s">
        <v>560</v>
      </c>
      <c r="Q5687" t="s">
        <v>580</v>
      </c>
      <c r="R5687" t="s">
        <v>562</v>
      </c>
      <c r="S5687">
        <v>49919.226921737201</v>
      </c>
    </row>
    <row r="5688" spans="11:19">
      <c r="K5688">
        <v>75709</v>
      </c>
      <c r="L5688" t="s">
        <v>557</v>
      </c>
      <c r="M5688">
        <v>2018</v>
      </c>
      <c r="N5688" t="s">
        <v>662</v>
      </c>
      <c r="O5688" t="s">
        <v>603</v>
      </c>
      <c r="P5688" t="s">
        <v>560</v>
      </c>
      <c r="Q5688" t="s">
        <v>580</v>
      </c>
      <c r="R5688" t="s">
        <v>564</v>
      </c>
      <c r="S5688">
        <v>28624.498890663301</v>
      </c>
    </row>
    <row r="5689" spans="11:19">
      <c r="K5689">
        <v>75710</v>
      </c>
      <c r="L5689" t="s">
        <v>557</v>
      </c>
      <c r="M5689">
        <v>2018</v>
      </c>
      <c r="N5689" t="s">
        <v>662</v>
      </c>
      <c r="O5689" t="s">
        <v>603</v>
      </c>
      <c r="P5689" t="s">
        <v>560</v>
      </c>
      <c r="Q5689" t="s">
        <v>580</v>
      </c>
      <c r="R5689" t="s">
        <v>568</v>
      </c>
      <c r="S5689">
        <v>0</v>
      </c>
    </row>
    <row r="5690" spans="11:19">
      <c r="K5690">
        <v>75711</v>
      </c>
      <c r="L5690" t="s">
        <v>557</v>
      </c>
      <c r="M5690">
        <v>2018</v>
      </c>
      <c r="N5690" t="s">
        <v>662</v>
      </c>
      <c r="O5690" t="s">
        <v>603</v>
      </c>
      <c r="P5690" t="s">
        <v>560</v>
      </c>
      <c r="Q5690" t="s">
        <v>580</v>
      </c>
      <c r="R5690" t="s">
        <v>573</v>
      </c>
      <c r="S5690">
        <v>0</v>
      </c>
    </row>
    <row r="5691" spans="11:19">
      <c r="K5691">
        <v>75712</v>
      </c>
      <c r="L5691" t="s">
        <v>557</v>
      </c>
      <c r="M5691">
        <v>2018</v>
      </c>
      <c r="N5691" t="s">
        <v>662</v>
      </c>
      <c r="O5691" t="s">
        <v>603</v>
      </c>
      <c r="P5691" t="s">
        <v>560</v>
      </c>
      <c r="Q5691" t="s">
        <v>580</v>
      </c>
      <c r="R5691" t="s">
        <v>649</v>
      </c>
      <c r="S5691">
        <v>0</v>
      </c>
    </row>
    <row r="5692" spans="11:19">
      <c r="K5692">
        <v>75713</v>
      </c>
      <c r="L5692" t="s">
        <v>557</v>
      </c>
      <c r="M5692">
        <v>2018</v>
      </c>
      <c r="N5692" t="s">
        <v>662</v>
      </c>
      <c r="O5692" t="s">
        <v>604</v>
      </c>
      <c r="P5692" t="s">
        <v>560</v>
      </c>
      <c r="Q5692" t="s">
        <v>580</v>
      </c>
      <c r="R5692" t="s">
        <v>562</v>
      </c>
      <c r="S5692">
        <v>47519.264310075603</v>
      </c>
    </row>
    <row r="5693" spans="11:19">
      <c r="K5693">
        <v>75714</v>
      </c>
      <c r="L5693" t="s">
        <v>557</v>
      </c>
      <c r="M5693">
        <v>2018</v>
      </c>
      <c r="N5693" t="s">
        <v>662</v>
      </c>
      <c r="O5693" t="s">
        <v>604</v>
      </c>
      <c r="P5693" t="s">
        <v>560</v>
      </c>
      <c r="Q5693" t="s">
        <v>580</v>
      </c>
      <c r="R5693" t="s">
        <v>564</v>
      </c>
      <c r="S5693">
        <v>27248.321186171899</v>
      </c>
    </row>
    <row r="5694" spans="11:19">
      <c r="K5694">
        <v>75715</v>
      </c>
      <c r="L5694" t="s">
        <v>557</v>
      </c>
      <c r="M5694">
        <v>2018</v>
      </c>
      <c r="N5694" t="s">
        <v>662</v>
      </c>
      <c r="O5694" t="s">
        <v>604</v>
      </c>
      <c r="P5694" t="s">
        <v>560</v>
      </c>
      <c r="Q5694" t="s">
        <v>580</v>
      </c>
      <c r="R5694" t="s">
        <v>568</v>
      </c>
      <c r="S5694">
        <v>0</v>
      </c>
    </row>
    <row r="5695" spans="11:19">
      <c r="K5695">
        <v>75716</v>
      </c>
      <c r="L5695" t="s">
        <v>557</v>
      </c>
      <c r="M5695">
        <v>2018</v>
      </c>
      <c r="N5695" t="s">
        <v>662</v>
      </c>
      <c r="O5695" t="s">
        <v>604</v>
      </c>
      <c r="P5695" t="s">
        <v>560</v>
      </c>
      <c r="Q5695" t="s">
        <v>580</v>
      </c>
      <c r="R5695" t="s">
        <v>573</v>
      </c>
      <c r="S5695">
        <v>0</v>
      </c>
    </row>
    <row r="5696" spans="11:19">
      <c r="K5696">
        <v>75717</v>
      </c>
      <c r="L5696" t="s">
        <v>557</v>
      </c>
      <c r="M5696">
        <v>2018</v>
      </c>
      <c r="N5696" t="s">
        <v>662</v>
      </c>
      <c r="O5696" t="s">
        <v>604</v>
      </c>
      <c r="P5696" t="s">
        <v>560</v>
      </c>
      <c r="Q5696" t="s">
        <v>580</v>
      </c>
      <c r="R5696" t="s">
        <v>649</v>
      </c>
      <c r="S5696">
        <v>0</v>
      </c>
    </row>
    <row r="5697" spans="11:19">
      <c r="K5697">
        <v>75718</v>
      </c>
      <c r="L5697" t="s">
        <v>557</v>
      </c>
      <c r="M5697">
        <v>2018</v>
      </c>
      <c r="N5697" t="s">
        <v>662</v>
      </c>
      <c r="O5697" t="s">
        <v>605</v>
      </c>
      <c r="P5697" t="s">
        <v>560</v>
      </c>
      <c r="Q5697" t="s">
        <v>580</v>
      </c>
      <c r="R5697" t="s">
        <v>562</v>
      </c>
      <c r="S5697">
        <v>77278.803757542293</v>
      </c>
    </row>
    <row r="5698" spans="11:19">
      <c r="K5698">
        <v>75719</v>
      </c>
      <c r="L5698" t="s">
        <v>557</v>
      </c>
      <c r="M5698">
        <v>2018</v>
      </c>
      <c r="N5698" t="s">
        <v>662</v>
      </c>
      <c r="O5698" t="s">
        <v>605</v>
      </c>
      <c r="P5698" t="s">
        <v>560</v>
      </c>
      <c r="Q5698" t="s">
        <v>580</v>
      </c>
      <c r="R5698" t="s">
        <v>564</v>
      </c>
      <c r="S5698">
        <v>44312.926478160603</v>
      </c>
    </row>
    <row r="5699" spans="11:19">
      <c r="K5699">
        <v>75720</v>
      </c>
      <c r="L5699" t="s">
        <v>557</v>
      </c>
      <c r="M5699">
        <v>2018</v>
      </c>
      <c r="N5699" t="s">
        <v>662</v>
      </c>
      <c r="O5699" t="s">
        <v>605</v>
      </c>
      <c r="P5699" t="s">
        <v>560</v>
      </c>
      <c r="Q5699" t="s">
        <v>580</v>
      </c>
      <c r="R5699" t="s">
        <v>568</v>
      </c>
      <c r="S5699">
        <v>0</v>
      </c>
    </row>
    <row r="5700" spans="11:19">
      <c r="K5700">
        <v>75721</v>
      </c>
      <c r="L5700" t="s">
        <v>557</v>
      </c>
      <c r="M5700">
        <v>2018</v>
      </c>
      <c r="N5700" t="s">
        <v>662</v>
      </c>
      <c r="O5700" t="s">
        <v>605</v>
      </c>
      <c r="P5700" t="s">
        <v>560</v>
      </c>
      <c r="Q5700" t="s">
        <v>580</v>
      </c>
      <c r="R5700" t="s">
        <v>573</v>
      </c>
      <c r="S5700">
        <v>0</v>
      </c>
    </row>
    <row r="5701" spans="11:19">
      <c r="K5701">
        <v>75722</v>
      </c>
      <c r="L5701" t="s">
        <v>557</v>
      </c>
      <c r="M5701">
        <v>2018</v>
      </c>
      <c r="N5701" t="s">
        <v>662</v>
      </c>
      <c r="O5701" t="s">
        <v>605</v>
      </c>
      <c r="P5701" t="s">
        <v>560</v>
      </c>
      <c r="Q5701" t="s">
        <v>580</v>
      </c>
      <c r="R5701" t="s">
        <v>649</v>
      </c>
      <c r="S5701">
        <v>0</v>
      </c>
    </row>
    <row r="5702" spans="11:19">
      <c r="K5702">
        <v>75723</v>
      </c>
      <c r="L5702" t="s">
        <v>557</v>
      </c>
      <c r="M5702">
        <v>2018</v>
      </c>
      <c r="N5702" t="s">
        <v>662</v>
      </c>
      <c r="O5702" t="s">
        <v>606</v>
      </c>
      <c r="P5702" t="s">
        <v>560</v>
      </c>
      <c r="Q5702" t="s">
        <v>580</v>
      </c>
      <c r="R5702" t="s">
        <v>562</v>
      </c>
      <c r="S5702">
        <v>73438.863244032196</v>
      </c>
    </row>
    <row r="5703" spans="11:19">
      <c r="K5703">
        <v>75724</v>
      </c>
      <c r="L5703" t="s">
        <v>557</v>
      </c>
      <c r="M5703">
        <v>2018</v>
      </c>
      <c r="N5703" t="s">
        <v>662</v>
      </c>
      <c r="O5703" t="s">
        <v>606</v>
      </c>
      <c r="P5703" t="s">
        <v>560</v>
      </c>
      <c r="Q5703" t="s">
        <v>580</v>
      </c>
      <c r="R5703" t="s">
        <v>564</v>
      </c>
      <c r="S5703">
        <v>42111.041958965099</v>
      </c>
    </row>
    <row r="5704" spans="11:19">
      <c r="K5704">
        <v>75725</v>
      </c>
      <c r="L5704" t="s">
        <v>557</v>
      </c>
      <c r="M5704">
        <v>2018</v>
      </c>
      <c r="N5704" t="s">
        <v>662</v>
      </c>
      <c r="O5704" t="s">
        <v>606</v>
      </c>
      <c r="P5704" t="s">
        <v>560</v>
      </c>
      <c r="Q5704" t="s">
        <v>580</v>
      </c>
      <c r="R5704" t="s">
        <v>568</v>
      </c>
      <c r="S5704">
        <v>0</v>
      </c>
    </row>
    <row r="5705" spans="11:19">
      <c r="K5705">
        <v>75726</v>
      </c>
      <c r="L5705" t="s">
        <v>557</v>
      </c>
      <c r="M5705">
        <v>2018</v>
      </c>
      <c r="N5705" t="s">
        <v>662</v>
      </c>
      <c r="O5705" t="s">
        <v>606</v>
      </c>
      <c r="P5705" t="s">
        <v>560</v>
      </c>
      <c r="Q5705" t="s">
        <v>580</v>
      </c>
      <c r="R5705" t="s">
        <v>573</v>
      </c>
      <c r="S5705">
        <v>0</v>
      </c>
    </row>
    <row r="5706" spans="11:19">
      <c r="K5706">
        <v>75727</v>
      </c>
      <c r="L5706" t="s">
        <v>557</v>
      </c>
      <c r="M5706">
        <v>2018</v>
      </c>
      <c r="N5706" t="s">
        <v>662</v>
      </c>
      <c r="O5706" t="s">
        <v>606</v>
      </c>
      <c r="P5706" t="s">
        <v>560</v>
      </c>
      <c r="Q5706" t="s">
        <v>580</v>
      </c>
      <c r="R5706" t="s">
        <v>649</v>
      </c>
      <c r="S5706">
        <v>0</v>
      </c>
    </row>
    <row r="5707" spans="11:19">
      <c r="K5707">
        <v>75728</v>
      </c>
      <c r="L5707" t="s">
        <v>557</v>
      </c>
      <c r="M5707">
        <v>2018</v>
      </c>
      <c r="N5707" t="s">
        <v>662</v>
      </c>
      <c r="O5707" t="s">
        <v>607</v>
      </c>
      <c r="P5707" t="s">
        <v>560</v>
      </c>
      <c r="Q5707" t="s">
        <v>580</v>
      </c>
      <c r="R5707" t="s">
        <v>562</v>
      </c>
      <c r="S5707">
        <v>24479.621032097799</v>
      </c>
    </row>
    <row r="5708" spans="11:19">
      <c r="K5708">
        <v>75729</v>
      </c>
      <c r="L5708" t="s">
        <v>557</v>
      </c>
      <c r="M5708">
        <v>2018</v>
      </c>
      <c r="N5708" t="s">
        <v>662</v>
      </c>
      <c r="O5708" t="s">
        <v>607</v>
      </c>
      <c r="P5708" t="s">
        <v>560</v>
      </c>
      <c r="Q5708" t="s">
        <v>580</v>
      </c>
      <c r="R5708" t="s">
        <v>564</v>
      </c>
      <c r="S5708">
        <v>14037.0139580831</v>
      </c>
    </row>
    <row r="5709" spans="11:19">
      <c r="K5709">
        <v>75730</v>
      </c>
      <c r="L5709" t="s">
        <v>557</v>
      </c>
      <c r="M5709">
        <v>2018</v>
      </c>
      <c r="N5709" t="s">
        <v>662</v>
      </c>
      <c r="O5709" t="s">
        <v>607</v>
      </c>
      <c r="P5709" t="s">
        <v>560</v>
      </c>
      <c r="Q5709" t="s">
        <v>580</v>
      </c>
      <c r="R5709" t="s">
        <v>568</v>
      </c>
      <c r="S5709">
        <v>0</v>
      </c>
    </row>
    <row r="5710" spans="11:19">
      <c r="K5710">
        <v>75731</v>
      </c>
      <c r="L5710" t="s">
        <v>557</v>
      </c>
      <c r="M5710">
        <v>2018</v>
      </c>
      <c r="N5710" t="s">
        <v>662</v>
      </c>
      <c r="O5710" t="s">
        <v>607</v>
      </c>
      <c r="P5710" t="s">
        <v>560</v>
      </c>
      <c r="Q5710" t="s">
        <v>580</v>
      </c>
      <c r="R5710" t="s">
        <v>573</v>
      </c>
      <c r="S5710">
        <v>0</v>
      </c>
    </row>
    <row r="5711" spans="11:19">
      <c r="K5711">
        <v>75732</v>
      </c>
      <c r="L5711" t="s">
        <v>557</v>
      </c>
      <c r="M5711">
        <v>2018</v>
      </c>
      <c r="N5711" t="s">
        <v>662</v>
      </c>
      <c r="O5711" t="s">
        <v>607</v>
      </c>
      <c r="P5711" t="s">
        <v>560</v>
      </c>
      <c r="Q5711" t="s">
        <v>580</v>
      </c>
      <c r="R5711" t="s">
        <v>649</v>
      </c>
      <c r="S5711">
        <v>0</v>
      </c>
    </row>
    <row r="5712" spans="11:19">
      <c r="K5712">
        <v>75733</v>
      </c>
      <c r="L5712" t="s">
        <v>557</v>
      </c>
      <c r="M5712">
        <v>2018</v>
      </c>
      <c r="N5712" t="s">
        <v>662</v>
      </c>
      <c r="O5712" t="s">
        <v>608</v>
      </c>
      <c r="P5712" t="s">
        <v>560</v>
      </c>
      <c r="Q5712" t="s">
        <v>580</v>
      </c>
      <c r="R5712" t="s">
        <v>562</v>
      </c>
      <c r="S5712">
        <v>96478.506423514598</v>
      </c>
    </row>
    <row r="5713" spans="11:19">
      <c r="K5713">
        <v>75734</v>
      </c>
      <c r="L5713" t="s">
        <v>557</v>
      </c>
      <c r="M5713">
        <v>2018</v>
      </c>
      <c r="N5713" t="s">
        <v>662</v>
      </c>
      <c r="O5713" t="s">
        <v>608</v>
      </c>
      <c r="P5713" t="s">
        <v>560</v>
      </c>
      <c r="Q5713" t="s">
        <v>580</v>
      </c>
      <c r="R5713" t="s">
        <v>564</v>
      </c>
      <c r="S5713">
        <v>55322.349130574999</v>
      </c>
    </row>
    <row r="5714" spans="11:19">
      <c r="K5714">
        <v>75735</v>
      </c>
      <c r="L5714" t="s">
        <v>557</v>
      </c>
      <c r="M5714">
        <v>2018</v>
      </c>
      <c r="N5714" t="s">
        <v>662</v>
      </c>
      <c r="O5714" t="s">
        <v>608</v>
      </c>
      <c r="P5714" t="s">
        <v>560</v>
      </c>
      <c r="Q5714" t="s">
        <v>580</v>
      </c>
      <c r="R5714" t="s">
        <v>568</v>
      </c>
      <c r="S5714">
        <v>0</v>
      </c>
    </row>
    <row r="5715" spans="11:19">
      <c r="K5715">
        <v>75736</v>
      </c>
      <c r="L5715" t="s">
        <v>557</v>
      </c>
      <c r="M5715">
        <v>2018</v>
      </c>
      <c r="N5715" t="s">
        <v>662</v>
      </c>
      <c r="O5715" t="s">
        <v>608</v>
      </c>
      <c r="P5715" t="s">
        <v>560</v>
      </c>
      <c r="Q5715" t="s">
        <v>580</v>
      </c>
      <c r="R5715" t="s">
        <v>573</v>
      </c>
      <c r="S5715">
        <v>0</v>
      </c>
    </row>
    <row r="5716" spans="11:19">
      <c r="K5716">
        <v>75737</v>
      </c>
      <c r="L5716" t="s">
        <v>557</v>
      </c>
      <c r="M5716">
        <v>2018</v>
      </c>
      <c r="N5716" t="s">
        <v>662</v>
      </c>
      <c r="O5716" t="s">
        <v>608</v>
      </c>
      <c r="P5716" t="s">
        <v>560</v>
      </c>
      <c r="Q5716" t="s">
        <v>580</v>
      </c>
      <c r="R5716" t="s">
        <v>649</v>
      </c>
      <c r="S5716">
        <v>0</v>
      </c>
    </row>
    <row r="5717" spans="11:19">
      <c r="K5717">
        <v>75738</v>
      </c>
      <c r="L5717" t="s">
        <v>557</v>
      </c>
      <c r="M5717">
        <v>2018</v>
      </c>
      <c r="N5717" t="s">
        <v>662</v>
      </c>
      <c r="O5717" t="s">
        <v>609</v>
      </c>
      <c r="P5717" t="s">
        <v>560</v>
      </c>
      <c r="Q5717" t="s">
        <v>580</v>
      </c>
      <c r="R5717" t="s">
        <v>562</v>
      </c>
      <c r="S5717">
        <v>101758.424789629</v>
      </c>
    </row>
    <row r="5718" spans="11:19">
      <c r="K5718">
        <v>75739</v>
      </c>
      <c r="L5718" t="s">
        <v>557</v>
      </c>
      <c r="M5718">
        <v>2018</v>
      </c>
      <c r="N5718" t="s">
        <v>662</v>
      </c>
      <c r="O5718" t="s">
        <v>609</v>
      </c>
      <c r="P5718" t="s">
        <v>560</v>
      </c>
      <c r="Q5718" t="s">
        <v>580</v>
      </c>
      <c r="R5718" t="s">
        <v>564</v>
      </c>
      <c r="S5718">
        <v>58349.940436237703</v>
      </c>
    </row>
    <row r="5719" spans="11:19">
      <c r="K5719">
        <v>75740</v>
      </c>
      <c r="L5719" t="s">
        <v>557</v>
      </c>
      <c r="M5719">
        <v>2018</v>
      </c>
      <c r="N5719" t="s">
        <v>662</v>
      </c>
      <c r="O5719" t="s">
        <v>609</v>
      </c>
      <c r="P5719" t="s">
        <v>560</v>
      </c>
      <c r="Q5719" t="s">
        <v>580</v>
      </c>
      <c r="R5719" t="s">
        <v>568</v>
      </c>
      <c r="S5719">
        <v>0</v>
      </c>
    </row>
    <row r="5720" spans="11:19">
      <c r="K5720">
        <v>75741</v>
      </c>
      <c r="L5720" t="s">
        <v>557</v>
      </c>
      <c r="M5720">
        <v>2018</v>
      </c>
      <c r="N5720" t="s">
        <v>662</v>
      </c>
      <c r="O5720" t="s">
        <v>609</v>
      </c>
      <c r="P5720" t="s">
        <v>560</v>
      </c>
      <c r="Q5720" t="s">
        <v>580</v>
      </c>
      <c r="R5720" t="s">
        <v>573</v>
      </c>
      <c r="S5720">
        <v>0</v>
      </c>
    </row>
    <row r="5721" spans="11:19">
      <c r="K5721">
        <v>75742</v>
      </c>
      <c r="L5721" t="s">
        <v>557</v>
      </c>
      <c r="M5721">
        <v>2018</v>
      </c>
      <c r="N5721" t="s">
        <v>662</v>
      </c>
      <c r="O5721" t="s">
        <v>609</v>
      </c>
      <c r="P5721" t="s">
        <v>560</v>
      </c>
      <c r="Q5721" t="s">
        <v>580</v>
      </c>
      <c r="R5721" t="s">
        <v>649</v>
      </c>
      <c r="S5721">
        <v>0</v>
      </c>
    </row>
    <row r="5722" spans="11:19">
      <c r="K5722">
        <v>75743</v>
      </c>
      <c r="L5722" t="s">
        <v>557</v>
      </c>
      <c r="M5722">
        <v>2018</v>
      </c>
      <c r="N5722" t="s">
        <v>662</v>
      </c>
      <c r="O5722" t="s">
        <v>610</v>
      </c>
      <c r="P5722" t="s">
        <v>560</v>
      </c>
      <c r="Q5722" t="s">
        <v>580</v>
      </c>
      <c r="R5722" t="s">
        <v>562</v>
      </c>
      <c r="S5722">
        <v>165597.43640519099</v>
      </c>
    </row>
    <row r="5723" spans="11:19">
      <c r="K5723">
        <v>75744</v>
      </c>
      <c r="L5723" t="s">
        <v>557</v>
      </c>
      <c r="M5723">
        <v>2018</v>
      </c>
      <c r="N5723" t="s">
        <v>662</v>
      </c>
      <c r="O5723" t="s">
        <v>610</v>
      </c>
      <c r="P5723" t="s">
        <v>560</v>
      </c>
      <c r="Q5723" t="s">
        <v>580</v>
      </c>
      <c r="R5723" t="s">
        <v>564</v>
      </c>
      <c r="S5723">
        <v>94956.270899559895</v>
      </c>
    </row>
    <row r="5724" spans="11:19">
      <c r="K5724">
        <v>75745</v>
      </c>
      <c r="L5724" t="s">
        <v>557</v>
      </c>
      <c r="M5724">
        <v>2018</v>
      </c>
      <c r="N5724" t="s">
        <v>662</v>
      </c>
      <c r="O5724" t="s">
        <v>610</v>
      </c>
      <c r="P5724" t="s">
        <v>560</v>
      </c>
      <c r="Q5724" t="s">
        <v>580</v>
      </c>
      <c r="R5724" t="s">
        <v>568</v>
      </c>
      <c r="S5724">
        <v>0</v>
      </c>
    </row>
    <row r="5725" spans="11:19">
      <c r="K5725">
        <v>75746</v>
      </c>
      <c r="L5725" t="s">
        <v>557</v>
      </c>
      <c r="M5725">
        <v>2018</v>
      </c>
      <c r="N5725" t="s">
        <v>662</v>
      </c>
      <c r="O5725" t="s">
        <v>610</v>
      </c>
      <c r="P5725" t="s">
        <v>560</v>
      </c>
      <c r="Q5725" t="s">
        <v>580</v>
      </c>
      <c r="R5725" t="s">
        <v>573</v>
      </c>
      <c r="S5725">
        <v>0</v>
      </c>
    </row>
    <row r="5726" spans="11:19">
      <c r="K5726">
        <v>75747</v>
      </c>
      <c r="L5726" t="s">
        <v>557</v>
      </c>
      <c r="M5726">
        <v>2018</v>
      </c>
      <c r="N5726" t="s">
        <v>662</v>
      </c>
      <c r="O5726" t="s">
        <v>610</v>
      </c>
      <c r="P5726" t="s">
        <v>560</v>
      </c>
      <c r="Q5726" t="s">
        <v>580</v>
      </c>
      <c r="R5726" t="s">
        <v>649</v>
      </c>
      <c r="S5726">
        <v>0</v>
      </c>
    </row>
    <row r="5727" spans="11:19">
      <c r="K5727">
        <v>75748</v>
      </c>
      <c r="L5727" t="s">
        <v>557</v>
      </c>
      <c r="M5727">
        <v>2018</v>
      </c>
      <c r="N5727" t="s">
        <v>662</v>
      </c>
      <c r="O5727" t="s">
        <v>611</v>
      </c>
      <c r="P5727" t="s">
        <v>560</v>
      </c>
      <c r="Q5727" t="s">
        <v>580</v>
      </c>
      <c r="R5727" t="s">
        <v>562</v>
      </c>
      <c r="S5727">
        <v>99358.461981004701</v>
      </c>
    </row>
    <row r="5728" spans="11:19">
      <c r="K5728">
        <v>75749</v>
      </c>
      <c r="L5728" t="s">
        <v>557</v>
      </c>
      <c r="M5728">
        <v>2018</v>
      </c>
      <c r="N5728" t="s">
        <v>662</v>
      </c>
      <c r="O5728" t="s">
        <v>611</v>
      </c>
      <c r="P5728" t="s">
        <v>560</v>
      </c>
      <c r="Q5728" t="s">
        <v>580</v>
      </c>
      <c r="R5728" t="s">
        <v>564</v>
      </c>
      <c r="S5728">
        <v>56973.7626188043</v>
      </c>
    </row>
    <row r="5729" spans="11:19">
      <c r="K5729">
        <v>75750</v>
      </c>
      <c r="L5729" t="s">
        <v>557</v>
      </c>
      <c r="M5729">
        <v>2018</v>
      </c>
      <c r="N5729" t="s">
        <v>662</v>
      </c>
      <c r="O5729" t="s">
        <v>611</v>
      </c>
      <c r="P5729" t="s">
        <v>560</v>
      </c>
      <c r="Q5729" t="s">
        <v>580</v>
      </c>
      <c r="R5729" t="s">
        <v>568</v>
      </c>
      <c r="S5729">
        <v>0</v>
      </c>
    </row>
    <row r="5730" spans="11:19">
      <c r="K5730">
        <v>75751</v>
      </c>
      <c r="L5730" t="s">
        <v>557</v>
      </c>
      <c r="M5730">
        <v>2018</v>
      </c>
      <c r="N5730" t="s">
        <v>662</v>
      </c>
      <c r="O5730" t="s">
        <v>611</v>
      </c>
      <c r="P5730" t="s">
        <v>560</v>
      </c>
      <c r="Q5730" t="s">
        <v>580</v>
      </c>
      <c r="R5730" t="s">
        <v>573</v>
      </c>
      <c r="S5730">
        <v>0</v>
      </c>
    </row>
    <row r="5731" spans="11:19">
      <c r="K5731">
        <v>75752</v>
      </c>
      <c r="L5731" t="s">
        <v>557</v>
      </c>
      <c r="M5731">
        <v>2018</v>
      </c>
      <c r="N5731" t="s">
        <v>662</v>
      </c>
      <c r="O5731" t="s">
        <v>611</v>
      </c>
      <c r="P5731" t="s">
        <v>560</v>
      </c>
      <c r="Q5731" t="s">
        <v>580</v>
      </c>
      <c r="R5731" t="s">
        <v>649</v>
      </c>
      <c r="S5731">
        <v>0</v>
      </c>
    </row>
    <row r="5732" spans="11:19">
      <c r="K5732">
        <v>75753</v>
      </c>
      <c r="L5732" t="s">
        <v>557</v>
      </c>
      <c r="M5732">
        <v>2018</v>
      </c>
      <c r="N5732" t="s">
        <v>662</v>
      </c>
      <c r="O5732" t="s">
        <v>612</v>
      </c>
      <c r="P5732" t="s">
        <v>560</v>
      </c>
      <c r="Q5732" t="s">
        <v>580</v>
      </c>
      <c r="R5732" t="s">
        <v>562</v>
      </c>
      <c r="S5732">
        <v>62399.034156909598</v>
      </c>
    </row>
    <row r="5733" spans="11:19">
      <c r="K5733">
        <v>75754</v>
      </c>
      <c r="L5733" t="s">
        <v>557</v>
      </c>
      <c r="M5733">
        <v>2018</v>
      </c>
      <c r="N5733" t="s">
        <v>662</v>
      </c>
      <c r="O5733" t="s">
        <v>612</v>
      </c>
      <c r="P5733" t="s">
        <v>560</v>
      </c>
      <c r="Q5733" t="s">
        <v>580</v>
      </c>
      <c r="R5733" t="s">
        <v>564</v>
      </c>
      <c r="S5733">
        <v>35780.623902754203</v>
      </c>
    </row>
    <row r="5734" spans="11:19">
      <c r="K5734">
        <v>75755</v>
      </c>
      <c r="L5734" t="s">
        <v>557</v>
      </c>
      <c r="M5734">
        <v>2018</v>
      </c>
      <c r="N5734" t="s">
        <v>662</v>
      </c>
      <c r="O5734" t="s">
        <v>612</v>
      </c>
      <c r="P5734" t="s">
        <v>560</v>
      </c>
      <c r="Q5734" t="s">
        <v>580</v>
      </c>
      <c r="R5734" t="s">
        <v>568</v>
      </c>
      <c r="S5734">
        <v>0</v>
      </c>
    </row>
    <row r="5735" spans="11:19">
      <c r="K5735">
        <v>75756</v>
      </c>
      <c r="L5735" t="s">
        <v>557</v>
      </c>
      <c r="M5735">
        <v>2018</v>
      </c>
      <c r="N5735" t="s">
        <v>662</v>
      </c>
      <c r="O5735" t="s">
        <v>612</v>
      </c>
      <c r="P5735" t="s">
        <v>560</v>
      </c>
      <c r="Q5735" t="s">
        <v>580</v>
      </c>
      <c r="R5735" t="s">
        <v>573</v>
      </c>
      <c r="S5735">
        <v>0</v>
      </c>
    </row>
    <row r="5736" spans="11:19">
      <c r="K5736">
        <v>75757</v>
      </c>
      <c r="L5736" t="s">
        <v>557</v>
      </c>
      <c r="M5736">
        <v>2018</v>
      </c>
      <c r="N5736" t="s">
        <v>662</v>
      </c>
      <c r="O5736" t="s">
        <v>612</v>
      </c>
      <c r="P5736" t="s">
        <v>560</v>
      </c>
      <c r="Q5736" t="s">
        <v>580</v>
      </c>
      <c r="R5736" t="s">
        <v>649</v>
      </c>
      <c r="S5736">
        <v>0</v>
      </c>
    </row>
    <row r="5737" spans="11:19">
      <c r="K5737">
        <v>75758</v>
      </c>
      <c r="L5737" t="s">
        <v>557</v>
      </c>
      <c r="M5737">
        <v>2018</v>
      </c>
      <c r="N5737" t="s">
        <v>662</v>
      </c>
      <c r="O5737" t="s">
        <v>613</v>
      </c>
      <c r="P5737" t="s">
        <v>560</v>
      </c>
      <c r="Q5737" t="s">
        <v>580</v>
      </c>
      <c r="R5737" t="s">
        <v>562</v>
      </c>
      <c r="S5737">
        <v>108478.32076212901</v>
      </c>
    </row>
    <row r="5738" spans="11:19">
      <c r="K5738">
        <v>75759</v>
      </c>
      <c r="L5738" t="s">
        <v>557</v>
      </c>
      <c r="M5738">
        <v>2018</v>
      </c>
      <c r="N5738" t="s">
        <v>662</v>
      </c>
      <c r="O5738" t="s">
        <v>613</v>
      </c>
      <c r="P5738" t="s">
        <v>560</v>
      </c>
      <c r="Q5738" t="s">
        <v>580</v>
      </c>
      <c r="R5738" t="s">
        <v>564</v>
      </c>
      <c r="S5738">
        <v>62203.238387180703</v>
      </c>
    </row>
    <row r="5739" spans="11:19">
      <c r="K5739">
        <v>75760</v>
      </c>
      <c r="L5739" t="s">
        <v>557</v>
      </c>
      <c r="M5739">
        <v>2018</v>
      </c>
      <c r="N5739" t="s">
        <v>662</v>
      </c>
      <c r="O5739" t="s">
        <v>613</v>
      </c>
      <c r="P5739" t="s">
        <v>560</v>
      </c>
      <c r="Q5739" t="s">
        <v>580</v>
      </c>
      <c r="R5739" t="s">
        <v>568</v>
      </c>
      <c r="S5739">
        <v>0</v>
      </c>
    </row>
    <row r="5740" spans="11:19">
      <c r="K5740">
        <v>75761</v>
      </c>
      <c r="L5740" t="s">
        <v>557</v>
      </c>
      <c r="M5740">
        <v>2018</v>
      </c>
      <c r="N5740" t="s">
        <v>662</v>
      </c>
      <c r="O5740" t="s">
        <v>613</v>
      </c>
      <c r="P5740" t="s">
        <v>560</v>
      </c>
      <c r="Q5740" t="s">
        <v>580</v>
      </c>
      <c r="R5740" t="s">
        <v>573</v>
      </c>
      <c r="S5740">
        <v>0</v>
      </c>
    </row>
    <row r="5741" spans="11:19">
      <c r="K5741">
        <v>75762</v>
      </c>
      <c r="L5741" t="s">
        <v>557</v>
      </c>
      <c r="M5741">
        <v>2018</v>
      </c>
      <c r="N5741" t="s">
        <v>662</v>
      </c>
      <c r="O5741" t="s">
        <v>613</v>
      </c>
      <c r="P5741" t="s">
        <v>560</v>
      </c>
      <c r="Q5741" t="s">
        <v>580</v>
      </c>
      <c r="R5741" t="s">
        <v>649</v>
      </c>
      <c r="S5741">
        <v>0</v>
      </c>
    </row>
    <row r="5742" spans="11:19">
      <c r="K5742">
        <v>75763</v>
      </c>
      <c r="L5742" t="s">
        <v>557</v>
      </c>
      <c r="M5742">
        <v>2018</v>
      </c>
      <c r="N5742" t="s">
        <v>662</v>
      </c>
      <c r="O5742" t="s">
        <v>614</v>
      </c>
      <c r="P5742" t="s">
        <v>560</v>
      </c>
      <c r="Q5742" t="s">
        <v>580</v>
      </c>
      <c r="R5742" t="s">
        <v>562</v>
      </c>
      <c r="S5742">
        <v>19679.695365601699</v>
      </c>
    </row>
    <row r="5743" spans="11:19">
      <c r="K5743">
        <v>75764</v>
      </c>
      <c r="L5743" t="s">
        <v>557</v>
      </c>
      <c r="M5743">
        <v>2018</v>
      </c>
      <c r="N5743" t="s">
        <v>662</v>
      </c>
      <c r="O5743" t="s">
        <v>614</v>
      </c>
      <c r="P5743" t="s">
        <v>560</v>
      </c>
      <c r="Q5743" t="s">
        <v>580</v>
      </c>
      <c r="R5743" t="s">
        <v>564</v>
      </c>
      <c r="S5743">
        <v>11284.6582949777</v>
      </c>
    </row>
    <row r="5744" spans="11:19">
      <c r="K5744">
        <v>75765</v>
      </c>
      <c r="L5744" t="s">
        <v>557</v>
      </c>
      <c r="M5744">
        <v>2018</v>
      </c>
      <c r="N5744" t="s">
        <v>662</v>
      </c>
      <c r="O5744" t="s">
        <v>614</v>
      </c>
      <c r="P5744" t="s">
        <v>560</v>
      </c>
      <c r="Q5744" t="s">
        <v>580</v>
      </c>
      <c r="R5744" t="s">
        <v>568</v>
      </c>
      <c r="S5744">
        <v>0</v>
      </c>
    </row>
    <row r="5745" spans="11:19">
      <c r="K5745">
        <v>75766</v>
      </c>
      <c r="L5745" t="s">
        <v>557</v>
      </c>
      <c r="M5745">
        <v>2018</v>
      </c>
      <c r="N5745" t="s">
        <v>662</v>
      </c>
      <c r="O5745" t="s">
        <v>614</v>
      </c>
      <c r="P5745" t="s">
        <v>560</v>
      </c>
      <c r="Q5745" t="s">
        <v>580</v>
      </c>
      <c r="R5745" t="s">
        <v>573</v>
      </c>
      <c r="S5745">
        <v>0</v>
      </c>
    </row>
    <row r="5746" spans="11:19">
      <c r="K5746">
        <v>75767</v>
      </c>
      <c r="L5746" t="s">
        <v>557</v>
      </c>
      <c r="M5746">
        <v>2018</v>
      </c>
      <c r="N5746" t="s">
        <v>662</v>
      </c>
      <c r="O5746" t="s">
        <v>614</v>
      </c>
      <c r="P5746" t="s">
        <v>560</v>
      </c>
      <c r="Q5746" t="s">
        <v>580</v>
      </c>
      <c r="R5746" t="s">
        <v>649</v>
      </c>
      <c r="S5746">
        <v>0</v>
      </c>
    </row>
    <row r="5747" spans="11:19">
      <c r="K5747">
        <v>75768</v>
      </c>
      <c r="L5747" t="s">
        <v>557</v>
      </c>
      <c r="M5747">
        <v>2018</v>
      </c>
      <c r="N5747" t="s">
        <v>662</v>
      </c>
      <c r="O5747" t="s">
        <v>615</v>
      </c>
      <c r="P5747" t="s">
        <v>560</v>
      </c>
      <c r="Q5747" t="s">
        <v>580</v>
      </c>
      <c r="R5747" t="s">
        <v>562</v>
      </c>
      <c r="S5747">
        <v>30239.531703852801</v>
      </c>
    </row>
    <row r="5748" spans="11:19">
      <c r="K5748">
        <v>75769</v>
      </c>
      <c r="L5748" t="s">
        <v>557</v>
      </c>
      <c r="M5748">
        <v>2018</v>
      </c>
      <c r="N5748" t="s">
        <v>662</v>
      </c>
      <c r="O5748" t="s">
        <v>615</v>
      </c>
      <c r="P5748" t="s">
        <v>560</v>
      </c>
      <c r="Q5748" t="s">
        <v>580</v>
      </c>
      <c r="R5748" t="s">
        <v>564</v>
      </c>
      <c r="S5748">
        <v>17339.840680388999</v>
      </c>
    </row>
    <row r="5749" spans="11:19">
      <c r="K5749">
        <v>75770</v>
      </c>
      <c r="L5749" t="s">
        <v>557</v>
      </c>
      <c r="M5749">
        <v>2018</v>
      </c>
      <c r="N5749" t="s">
        <v>662</v>
      </c>
      <c r="O5749" t="s">
        <v>615</v>
      </c>
      <c r="P5749" t="s">
        <v>560</v>
      </c>
      <c r="Q5749" t="s">
        <v>580</v>
      </c>
      <c r="R5749" t="s">
        <v>568</v>
      </c>
      <c r="S5749">
        <v>0</v>
      </c>
    </row>
    <row r="5750" spans="11:19">
      <c r="K5750">
        <v>75771</v>
      </c>
      <c r="L5750" t="s">
        <v>557</v>
      </c>
      <c r="M5750">
        <v>2018</v>
      </c>
      <c r="N5750" t="s">
        <v>662</v>
      </c>
      <c r="O5750" t="s">
        <v>615</v>
      </c>
      <c r="P5750" t="s">
        <v>560</v>
      </c>
      <c r="Q5750" t="s">
        <v>580</v>
      </c>
      <c r="R5750" t="s">
        <v>573</v>
      </c>
      <c r="S5750">
        <v>0</v>
      </c>
    </row>
    <row r="5751" spans="11:19">
      <c r="K5751">
        <v>75772</v>
      </c>
      <c r="L5751" t="s">
        <v>557</v>
      </c>
      <c r="M5751">
        <v>2018</v>
      </c>
      <c r="N5751" t="s">
        <v>662</v>
      </c>
      <c r="O5751" t="s">
        <v>615</v>
      </c>
      <c r="P5751" t="s">
        <v>560</v>
      </c>
      <c r="Q5751" t="s">
        <v>580</v>
      </c>
      <c r="R5751" t="s">
        <v>649</v>
      </c>
      <c r="S5751">
        <v>0</v>
      </c>
    </row>
    <row r="5752" spans="11:19">
      <c r="K5752">
        <v>75773</v>
      </c>
      <c r="L5752" t="s">
        <v>557</v>
      </c>
      <c r="M5752">
        <v>2018</v>
      </c>
      <c r="N5752" t="s">
        <v>662</v>
      </c>
      <c r="O5752" t="s">
        <v>616</v>
      </c>
      <c r="P5752" t="s">
        <v>560</v>
      </c>
      <c r="Q5752" t="s">
        <v>580</v>
      </c>
      <c r="R5752" t="s">
        <v>562</v>
      </c>
      <c r="S5752">
        <v>41759.353490563903</v>
      </c>
    </row>
    <row r="5753" spans="11:19">
      <c r="K5753">
        <v>75774</v>
      </c>
      <c r="L5753" t="s">
        <v>557</v>
      </c>
      <c r="M5753">
        <v>2018</v>
      </c>
      <c r="N5753" t="s">
        <v>662</v>
      </c>
      <c r="O5753" t="s">
        <v>616</v>
      </c>
      <c r="P5753" t="s">
        <v>560</v>
      </c>
      <c r="Q5753" t="s">
        <v>580</v>
      </c>
      <c r="R5753" t="s">
        <v>564</v>
      </c>
      <c r="S5753">
        <v>23945.4943791398</v>
      </c>
    </row>
    <row r="5754" spans="11:19">
      <c r="K5754">
        <v>75775</v>
      </c>
      <c r="L5754" t="s">
        <v>557</v>
      </c>
      <c r="M5754">
        <v>2018</v>
      </c>
      <c r="N5754" t="s">
        <v>662</v>
      </c>
      <c r="O5754" t="s">
        <v>616</v>
      </c>
      <c r="P5754" t="s">
        <v>560</v>
      </c>
      <c r="Q5754" t="s">
        <v>580</v>
      </c>
      <c r="R5754" t="s">
        <v>568</v>
      </c>
      <c r="S5754">
        <v>0</v>
      </c>
    </row>
    <row r="5755" spans="11:19">
      <c r="K5755">
        <v>75776</v>
      </c>
      <c r="L5755" t="s">
        <v>557</v>
      </c>
      <c r="M5755">
        <v>2018</v>
      </c>
      <c r="N5755" t="s">
        <v>662</v>
      </c>
      <c r="O5755" t="s">
        <v>616</v>
      </c>
      <c r="P5755" t="s">
        <v>560</v>
      </c>
      <c r="Q5755" t="s">
        <v>580</v>
      </c>
      <c r="R5755" t="s">
        <v>573</v>
      </c>
      <c r="S5755">
        <v>0</v>
      </c>
    </row>
    <row r="5756" spans="11:19">
      <c r="K5756">
        <v>75777</v>
      </c>
      <c r="L5756" t="s">
        <v>557</v>
      </c>
      <c r="M5756">
        <v>2018</v>
      </c>
      <c r="N5756" t="s">
        <v>662</v>
      </c>
      <c r="O5756" t="s">
        <v>616</v>
      </c>
      <c r="P5756" t="s">
        <v>560</v>
      </c>
      <c r="Q5756" t="s">
        <v>580</v>
      </c>
      <c r="R5756" t="s">
        <v>649</v>
      </c>
      <c r="S5756">
        <v>0</v>
      </c>
    </row>
    <row r="5757" spans="11:19">
      <c r="K5757">
        <v>75778</v>
      </c>
      <c r="L5757" t="s">
        <v>557</v>
      </c>
      <c r="M5757">
        <v>2018</v>
      </c>
      <c r="N5757" t="s">
        <v>662</v>
      </c>
      <c r="O5757" t="s">
        <v>617</v>
      </c>
      <c r="P5757" t="s">
        <v>560</v>
      </c>
      <c r="Q5757" t="s">
        <v>580</v>
      </c>
      <c r="R5757" t="s">
        <v>562</v>
      </c>
      <c r="S5757">
        <v>22559.650726102001</v>
      </c>
    </row>
    <row r="5758" spans="11:19">
      <c r="K5758">
        <v>75779</v>
      </c>
      <c r="L5758" t="s">
        <v>557</v>
      </c>
      <c r="M5758">
        <v>2018</v>
      </c>
      <c r="N5758" t="s">
        <v>662</v>
      </c>
      <c r="O5758" t="s">
        <v>617</v>
      </c>
      <c r="P5758" t="s">
        <v>560</v>
      </c>
      <c r="Q5758" t="s">
        <v>580</v>
      </c>
      <c r="R5758" t="s">
        <v>564</v>
      </c>
      <c r="S5758">
        <v>12936.071670249799</v>
      </c>
    </row>
    <row r="5759" spans="11:19">
      <c r="K5759">
        <v>75780</v>
      </c>
      <c r="L5759" t="s">
        <v>557</v>
      </c>
      <c r="M5759">
        <v>2018</v>
      </c>
      <c r="N5759" t="s">
        <v>662</v>
      </c>
      <c r="O5759" t="s">
        <v>617</v>
      </c>
      <c r="P5759" t="s">
        <v>560</v>
      </c>
      <c r="Q5759" t="s">
        <v>580</v>
      </c>
      <c r="R5759" t="s">
        <v>568</v>
      </c>
      <c r="S5759">
        <v>0</v>
      </c>
    </row>
    <row r="5760" spans="11:19">
      <c r="K5760">
        <v>75781</v>
      </c>
      <c r="L5760" t="s">
        <v>557</v>
      </c>
      <c r="M5760">
        <v>2018</v>
      </c>
      <c r="N5760" t="s">
        <v>662</v>
      </c>
      <c r="O5760" t="s">
        <v>617</v>
      </c>
      <c r="P5760" t="s">
        <v>560</v>
      </c>
      <c r="Q5760" t="s">
        <v>580</v>
      </c>
      <c r="R5760" t="s">
        <v>573</v>
      </c>
      <c r="S5760">
        <v>0</v>
      </c>
    </row>
    <row r="5761" spans="11:19">
      <c r="K5761">
        <v>75782</v>
      </c>
      <c r="L5761" t="s">
        <v>557</v>
      </c>
      <c r="M5761">
        <v>2018</v>
      </c>
      <c r="N5761" t="s">
        <v>662</v>
      </c>
      <c r="O5761" t="s">
        <v>617</v>
      </c>
      <c r="P5761" t="s">
        <v>560</v>
      </c>
      <c r="Q5761" t="s">
        <v>580</v>
      </c>
      <c r="R5761" t="s">
        <v>649</v>
      </c>
      <c r="S5761">
        <v>0</v>
      </c>
    </row>
    <row r="5762" spans="11:19">
      <c r="K5762">
        <v>75783</v>
      </c>
      <c r="L5762" t="s">
        <v>557</v>
      </c>
      <c r="M5762">
        <v>2018</v>
      </c>
      <c r="N5762" t="s">
        <v>662</v>
      </c>
      <c r="O5762" t="s">
        <v>618</v>
      </c>
      <c r="P5762" t="s">
        <v>560</v>
      </c>
      <c r="Q5762" t="s">
        <v>580</v>
      </c>
      <c r="R5762" t="s">
        <v>562</v>
      </c>
      <c r="S5762">
        <v>132957.941695741</v>
      </c>
    </row>
    <row r="5763" spans="11:19">
      <c r="K5763">
        <v>75784</v>
      </c>
      <c r="L5763" t="s">
        <v>557</v>
      </c>
      <c r="M5763">
        <v>2018</v>
      </c>
      <c r="N5763" t="s">
        <v>662</v>
      </c>
      <c r="O5763" t="s">
        <v>618</v>
      </c>
      <c r="P5763" t="s">
        <v>560</v>
      </c>
      <c r="Q5763" t="s">
        <v>580</v>
      </c>
      <c r="R5763" t="s">
        <v>564</v>
      </c>
      <c r="S5763">
        <v>76240.252288790303</v>
      </c>
    </row>
    <row r="5764" spans="11:19">
      <c r="K5764">
        <v>75785</v>
      </c>
      <c r="L5764" t="s">
        <v>557</v>
      </c>
      <c r="M5764">
        <v>2018</v>
      </c>
      <c r="N5764" t="s">
        <v>662</v>
      </c>
      <c r="O5764" t="s">
        <v>618</v>
      </c>
      <c r="P5764" t="s">
        <v>560</v>
      </c>
      <c r="Q5764" t="s">
        <v>580</v>
      </c>
      <c r="R5764" t="s">
        <v>568</v>
      </c>
      <c r="S5764">
        <v>0</v>
      </c>
    </row>
    <row r="5765" spans="11:19">
      <c r="K5765">
        <v>75786</v>
      </c>
      <c r="L5765" t="s">
        <v>557</v>
      </c>
      <c r="M5765">
        <v>2018</v>
      </c>
      <c r="N5765" t="s">
        <v>662</v>
      </c>
      <c r="O5765" t="s">
        <v>618</v>
      </c>
      <c r="P5765" t="s">
        <v>560</v>
      </c>
      <c r="Q5765" t="s">
        <v>580</v>
      </c>
      <c r="R5765" t="s">
        <v>573</v>
      </c>
      <c r="S5765">
        <v>0</v>
      </c>
    </row>
    <row r="5766" spans="11:19">
      <c r="K5766">
        <v>75787</v>
      </c>
      <c r="L5766" t="s">
        <v>557</v>
      </c>
      <c r="M5766">
        <v>2018</v>
      </c>
      <c r="N5766" t="s">
        <v>662</v>
      </c>
      <c r="O5766" t="s">
        <v>618</v>
      </c>
      <c r="P5766" t="s">
        <v>560</v>
      </c>
      <c r="Q5766" t="s">
        <v>580</v>
      </c>
      <c r="R5766" t="s">
        <v>649</v>
      </c>
      <c r="S5766">
        <v>0</v>
      </c>
    </row>
    <row r="5767" spans="11:19">
      <c r="K5767">
        <v>75788</v>
      </c>
      <c r="L5767" t="s">
        <v>557</v>
      </c>
      <c r="M5767">
        <v>2018</v>
      </c>
      <c r="N5767" t="s">
        <v>662</v>
      </c>
      <c r="O5767" t="s">
        <v>619</v>
      </c>
      <c r="P5767" t="s">
        <v>560</v>
      </c>
      <c r="Q5767" t="s">
        <v>580</v>
      </c>
      <c r="R5767" t="s">
        <v>562</v>
      </c>
      <c r="S5767">
        <v>35999.442671089499</v>
      </c>
    </row>
    <row r="5768" spans="11:19">
      <c r="K5768">
        <v>75789</v>
      </c>
      <c r="L5768" t="s">
        <v>557</v>
      </c>
      <c r="M5768">
        <v>2018</v>
      </c>
      <c r="N5768" t="s">
        <v>662</v>
      </c>
      <c r="O5768" t="s">
        <v>619</v>
      </c>
      <c r="P5768" t="s">
        <v>560</v>
      </c>
      <c r="Q5768" t="s">
        <v>580</v>
      </c>
      <c r="R5768" t="s">
        <v>564</v>
      </c>
      <c r="S5768">
        <v>20642.667572129099</v>
      </c>
    </row>
    <row r="5769" spans="11:19">
      <c r="K5769">
        <v>75790</v>
      </c>
      <c r="L5769" t="s">
        <v>557</v>
      </c>
      <c r="M5769">
        <v>2018</v>
      </c>
      <c r="N5769" t="s">
        <v>662</v>
      </c>
      <c r="O5769" t="s">
        <v>619</v>
      </c>
      <c r="P5769" t="s">
        <v>560</v>
      </c>
      <c r="Q5769" t="s">
        <v>580</v>
      </c>
      <c r="R5769" t="s">
        <v>568</v>
      </c>
      <c r="S5769">
        <v>0</v>
      </c>
    </row>
    <row r="5770" spans="11:19">
      <c r="K5770">
        <v>75791</v>
      </c>
      <c r="L5770" t="s">
        <v>557</v>
      </c>
      <c r="M5770">
        <v>2018</v>
      </c>
      <c r="N5770" t="s">
        <v>662</v>
      </c>
      <c r="O5770" t="s">
        <v>619</v>
      </c>
      <c r="P5770" t="s">
        <v>560</v>
      </c>
      <c r="Q5770" t="s">
        <v>580</v>
      </c>
      <c r="R5770" t="s">
        <v>573</v>
      </c>
      <c r="S5770">
        <v>0</v>
      </c>
    </row>
    <row r="5771" spans="11:19">
      <c r="K5771">
        <v>75792</v>
      </c>
      <c r="L5771" t="s">
        <v>557</v>
      </c>
      <c r="M5771">
        <v>2018</v>
      </c>
      <c r="N5771" t="s">
        <v>662</v>
      </c>
      <c r="O5771" t="s">
        <v>619</v>
      </c>
      <c r="P5771" t="s">
        <v>560</v>
      </c>
      <c r="Q5771" t="s">
        <v>580</v>
      </c>
      <c r="R5771" t="s">
        <v>649</v>
      </c>
      <c r="S5771">
        <v>0</v>
      </c>
    </row>
    <row r="5772" spans="11:19">
      <c r="K5772">
        <v>75793</v>
      </c>
      <c r="L5772" t="s">
        <v>557</v>
      </c>
      <c r="M5772">
        <v>2018</v>
      </c>
      <c r="N5772" t="s">
        <v>662</v>
      </c>
      <c r="O5772" t="s">
        <v>620</v>
      </c>
      <c r="P5772" t="s">
        <v>560</v>
      </c>
      <c r="Q5772" t="s">
        <v>580</v>
      </c>
      <c r="R5772" t="s">
        <v>562</v>
      </c>
      <c r="S5772">
        <v>213116.70056753</v>
      </c>
    </row>
    <row r="5773" spans="11:19">
      <c r="K5773">
        <v>75794</v>
      </c>
      <c r="L5773" t="s">
        <v>557</v>
      </c>
      <c r="M5773">
        <v>2018</v>
      </c>
      <c r="N5773" t="s">
        <v>662</v>
      </c>
      <c r="O5773" t="s">
        <v>620</v>
      </c>
      <c r="P5773" t="s">
        <v>560</v>
      </c>
      <c r="Q5773" t="s">
        <v>580</v>
      </c>
      <c r="R5773" t="s">
        <v>564</v>
      </c>
      <c r="S5773">
        <v>122204.59200101699</v>
      </c>
    </row>
    <row r="5774" spans="11:19">
      <c r="K5774">
        <v>75795</v>
      </c>
      <c r="L5774" t="s">
        <v>557</v>
      </c>
      <c r="M5774">
        <v>2018</v>
      </c>
      <c r="N5774" t="s">
        <v>662</v>
      </c>
      <c r="O5774" t="s">
        <v>620</v>
      </c>
      <c r="P5774" t="s">
        <v>560</v>
      </c>
      <c r="Q5774" t="s">
        <v>580</v>
      </c>
      <c r="R5774" t="s">
        <v>568</v>
      </c>
      <c r="S5774">
        <v>0</v>
      </c>
    </row>
    <row r="5775" spans="11:19">
      <c r="K5775">
        <v>75796</v>
      </c>
      <c r="L5775" t="s">
        <v>557</v>
      </c>
      <c r="M5775">
        <v>2018</v>
      </c>
      <c r="N5775" t="s">
        <v>662</v>
      </c>
      <c r="O5775" t="s">
        <v>620</v>
      </c>
      <c r="P5775" t="s">
        <v>560</v>
      </c>
      <c r="Q5775" t="s">
        <v>580</v>
      </c>
      <c r="R5775" t="s">
        <v>573</v>
      </c>
      <c r="S5775">
        <v>0</v>
      </c>
    </row>
    <row r="5776" spans="11:19">
      <c r="K5776">
        <v>75797</v>
      </c>
      <c r="L5776" t="s">
        <v>557</v>
      </c>
      <c r="M5776">
        <v>2018</v>
      </c>
      <c r="N5776" t="s">
        <v>662</v>
      </c>
      <c r="O5776" t="s">
        <v>620</v>
      </c>
      <c r="P5776" t="s">
        <v>560</v>
      </c>
      <c r="Q5776" t="s">
        <v>580</v>
      </c>
      <c r="R5776" t="s">
        <v>649</v>
      </c>
      <c r="S5776">
        <v>0</v>
      </c>
    </row>
    <row r="5777" spans="11:19">
      <c r="K5777">
        <v>75798</v>
      </c>
      <c r="L5777" t="s">
        <v>557</v>
      </c>
      <c r="M5777">
        <v>2018</v>
      </c>
      <c r="N5777" t="s">
        <v>662</v>
      </c>
      <c r="O5777" t="s">
        <v>621</v>
      </c>
      <c r="P5777" t="s">
        <v>560</v>
      </c>
      <c r="Q5777" t="s">
        <v>580</v>
      </c>
      <c r="R5777" t="s">
        <v>562</v>
      </c>
      <c r="S5777">
        <v>184797.139366655</v>
      </c>
    </row>
    <row r="5778" spans="11:19">
      <c r="K5778">
        <v>75799</v>
      </c>
      <c r="L5778" t="s">
        <v>557</v>
      </c>
      <c r="M5778">
        <v>2018</v>
      </c>
      <c r="N5778" t="s">
        <v>662</v>
      </c>
      <c r="O5778" t="s">
        <v>621</v>
      </c>
      <c r="P5778" t="s">
        <v>560</v>
      </c>
      <c r="Q5778" t="s">
        <v>580</v>
      </c>
      <c r="R5778" t="s">
        <v>564</v>
      </c>
      <c r="S5778">
        <v>105965.69372141401</v>
      </c>
    </row>
    <row r="5779" spans="11:19">
      <c r="K5779">
        <v>75800</v>
      </c>
      <c r="L5779" t="s">
        <v>557</v>
      </c>
      <c r="M5779">
        <v>2018</v>
      </c>
      <c r="N5779" t="s">
        <v>662</v>
      </c>
      <c r="O5779" t="s">
        <v>621</v>
      </c>
      <c r="P5779" t="s">
        <v>560</v>
      </c>
      <c r="Q5779" t="s">
        <v>580</v>
      </c>
      <c r="R5779" t="s">
        <v>568</v>
      </c>
      <c r="S5779">
        <v>0</v>
      </c>
    </row>
    <row r="5780" spans="11:19">
      <c r="K5780">
        <v>75801</v>
      </c>
      <c r="L5780" t="s">
        <v>557</v>
      </c>
      <c r="M5780">
        <v>2018</v>
      </c>
      <c r="N5780" t="s">
        <v>662</v>
      </c>
      <c r="O5780" t="s">
        <v>621</v>
      </c>
      <c r="P5780" t="s">
        <v>560</v>
      </c>
      <c r="Q5780" t="s">
        <v>580</v>
      </c>
      <c r="R5780" t="s">
        <v>573</v>
      </c>
      <c r="S5780">
        <v>0</v>
      </c>
    </row>
    <row r="5781" spans="11:19">
      <c r="K5781">
        <v>75802</v>
      </c>
      <c r="L5781" t="s">
        <v>557</v>
      </c>
      <c r="M5781">
        <v>2018</v>
      </c>
      <c r="N5781" t="s">
        <v>662</v>
      </c>
      <c r="O5781" t="s">
        <v>621</v>
      </c>
      <c r="P5781" t="s">
        <v>560</v>
      </c>
      <c r="Q5781" t="s">
        <v>580</v>
      </c>
      <c r="R5781" t="s">
        <v>649</v>
      </c>
      <c r="S5781">
        <v>0</v>
      </c>
    </row>
    <row r="5782" spans="11:19">
      <c r="K5782">
        <v>75803</v>
      </c>
      <c r="L5782" t="s">
        <v>557</v>
      </c>
      <c r="M5782">
        <v>2018</v>
      </c>
      <c r="N5782" t="s">
        <v>662</v>
      </c>
      <c r="O5782" t="s">
        <v>622</v>
      </c>
      <c r="P5782" t="s">
        <v>560</v>
      </c>
      <c r="Q5782" t="s">
        <v>580</v>
      </c>
      <c r="R5782" t="s">
        <v>562</v>
      </c>
      <c r="S5782">
        <v>13919.784398367199</v>
      </c>
    </row>
    <row r="5783" spans="11:19">
      <c r="K5783">
        <v>75804</v>
      </c>
      <c r="L5783" t="s">
        <v>557</v>
      </c>
      <c r="M5783">
        <v>2018</v>
      </c>
      <c r="N5783" t="s">
        <v>662</v>
      </c>
      <c r="O5783" t="s">
        <v>622</v>
      </c>
      <c r="P5783" t="s">
        <v>560</v>
      </c>
      <c r="Q5783" t="s">
        <v>580</v>
      </c>
      <c r="R5783" t="s">
        <v>564</v>
      </c>
      <c r="S5783">
        <v>7981.8314032389899</v>
      </c>
    </row>
    <row r="5784" spans="11:19">
      <c r="K5784">
        <v>75805</v>
      </c>
      <c r="L5784" t="s">
        <v>557</v>
      </c>
      <c r="M5784">
        <v>2018</v>
      </c>
      <c r="N5784" t="s">
        <v>662</v>
      </c>
      <c r="O5784" t="s">
        <v>622</v>
      </c>
      <c r="P5784" t="s">
        <v>560</v>
      </c>
      <c r="Q5784" t="s">
        <v>580</v>
      </c>
      <c r="R5784" t="s">
        <v>568</v>
      </c>
      <c r="S5784">
        <v>0</v>
      </c>
    </row>
    <row r="5785" spans="11:19">
      <c r="K5785">
        <v>75806</v>
      </c>
      <c r="L5785" t="s">
        <v>557</v>
      </c>
      <c r="M5785">
        <v>2018</v>
      </c>
      <c r="N5785" t="s">
        <v>662</v>
      </c>
      <c r="O5785" t="s">
        <v>622</v>
      </c>
      <c r="P5785" t="s">
        <v>560</v>
      </c>
      <c r="Q5785" t="s">
        <v>580</v>
      </c>
      <c r="R5785" t="s">
        <v>573</v>
      </c>
      <c r="S5785">
        <v>0</v>
      </c>
    </row>
    <row r="5786" spans="11:19">
      <c r="K5786">
        <v>75807</v>
      </c>
      <c r="L5786" t="s">
        <v>557</v>
      </c>
      <c r="M5786">
        <v>2018</v>
      </c>
      <c r="N5786" t="s">
        <v>662</v>
      </c>
      <c r="O5786" t="s">
        <v>622</v>
      </c>
      <c r="P5786" t="s">
        <v>560</v>
      </c>
      <c r="Q5786" t="s">
        <v>580</v>
      </c>
      <c r="R5786" t="s">
        <v>649</v>
      </c>
      <c r="S5786">
        <v>0</v>
      </c>
    </row>
    <row r="5787" spans="11:19">
      <c r="K5787">
        <v>75808</v>
      </c>
      <c r="L5787" t="s">
        <v>557</v>
      </c>
      <c r="M5787">
        <v>2018</v>
      </c>
      <c r="N5787" t="s">
        <v>662</v>
      </c>
      <c r="O5787" t="s">
        <v>623</v>
      </c>
      <c r="P5787" t="s">
        <v>560</v>
      </c>
      <c r="Q5787" t="s">
        <v>580</v>
      </c>
      <c r="R5787" t="s">
        <v>562</v>
      </c>
      <c r="S5787">
        <v>178077.24324642</v>
      </c>
    </row>
    <row r="5788" spans="11:19">
      <c r="K5788">
        <v>75809</v>
      </c>
      <c r="L5788" t="s">
        <v>557</v>
      </c>
      <c r="M5788">
        <v>2018</v>
      </c>
      <c r="N5788" t="s">
        <v>662</v>
      </c>
      <c r="O5788" t="s">
        <v>623</v>
      </c>
      <c r="P5788" t="s">
        <v>560</v>
      </c>
      <c r="Q5788" t="s">
        <v>580</v>
      </c>
      <c r="R5788" t="s">
        <v>564</v>
      </c>
      <c r="S5788">
        <v>102112.395685757</v>
      </c>
    </row>
    <row r="5789" spans="11:19">
      <c r="K5789">
        <v>75810</v>
      </c>
      <c r="L5789" t="s">
        <v>557</v>
      </c>
      <c r="M5789">
        <v>2018</v>
      </c>
      <c r="N5789" t="s">
        <v>662</v>
      </c>
      <c r="O5789" t="s">
        <v>623</v>
      </c>
      <c r="P5789" t="s">
        <v>560</v>
      </c>
      <c r="Q5789" t="s">
        <v>580</v>
      </c>
      <c r="R5789" t="s">
        <v>568</v>
      </c>
      <c r="S5789">
        <v>0</v>
      </c>
    </row>
    <row r="5790" spans="11:19">
      <c r="K5790">
        <v>75811</v>
      </c>
      <c r="L5790" t="s">
        <v>557</v>
      </c>
      <c r="M5790">
        <v>2018</v>
      </c>
      <c r="N5790" t="s">
        <v>662</v>
      </c>
      <c r="O5790" t="s">
        <v>623</v>
      </c>
      <c r="P5790" t="s">
        <v>560</v>
      </c>
      <c r="Q5790" t="s">
        <v>580</v>
      </c>
      <c r="R5790" t="s">
        <v>573</v>
      </c>
      <c r="S5790">
        <v>0</v>
      </c>
    </row>
    <row r="5791" spans="11:19">
      <c r="K5791">
        <v>75812</v>
      </c>
      <c r="L5791" t="s">
        <v>557</v>
      </c>
      <c r="M5791">
        <v>2018</v>
      </c>
      <c r="N5791" t="s">
        <v>662</v>
      </c>
      <c r="O5791" t="s">
        <v>623</v>
      </c>
      <c r="P5791" t="s">
        <v>560</v>
      </c>
      <c r="Q5791" t="s">
        <v>580</v>
      </c>
      <c r="R5791" t="s">
        <v>649</v>
      </c>
      <c r="S5791">
        <v>0</v>
      </c>
    </row>
    <row r="5792" spans="11:19">
      <c r="K5792">
        <v>75813</v>
      </c>
      <c r="L5792" t="s">
        <v>557</v>
      </c>
      <c r="M5792">
        <v>2018</v>
      </c>
      <c r="N5792" t="s">
        <v>662</v>
      </c>
      <c r="O5792" t="s">
        <v>624</v>
      </c>
      <c r="P5792" t="s">
        <v>560</v>
      </c>
      <c r="Q5792" t="s">
        <v>580</v>
      </c>
      <c r="R5792" t="s">
        <v>562</v>
      </c>
      <c r="S5792">
        <v>69598.922435052998</v>
      </c>
    </row>
    <row r="5793" spans="11:19">
      <c r="K5793">
        <v>75814</v>
      </c>
      <c r="L5793" t="s">
        <v>557</v>
      </c>
      <c r="M5793">
        <v>2018</v>
      </c>
      <c r="N5793" t="s">
        <v>662</v>
      </c>
      <c r="O5793" t="s">
        <v>624</v>
      </c>
      <c r="P5793" t="s">
        <v>560</v>
      </c>
      <c r="Q5793" t="s">
        <v>580</v>
      </c>
      <c r="R5793" t="s">
        <v>564</v>
      </c>
      <c r="S5793">
        <v>39909.157270342701</v>
      </c>
    </row>
    <row r="5794" spans="11:19">
      <c r="K5794">
        <v>75815</v>
      </c>
      <c r="L5794" t="s">
        <v>557</v>
      </c>
      <c r="M5794">
        <v>2018</v>
      </c>
      <c r="N5794" t="s">
        <v>662</v>
      </c>
      <c r="O5794" t="s">
        <v>624</v>
      </c>
      <c r="P5794" t="s">
        <v>560</v>
      </c>
      <c r="Q5794" t="s">
        <v>580</v>
      </c>
      <c r="R5794" t="s">
        <v>568</v>
      </c>
      <c r="S5794">
        <v>0</v>
      </c>
    </row>
    <row r="5795" spans="11:19">
      <c r="K5795">
        <v>75816</v>
      </c>
      <c r="L5795" t="s">
        <v>557</v>
      </c>
      <c r="M5795">
        <v>2018</v>
      </c>
      <c r="N5795" t="s">
        <v>662</v>
      </c>
      <c r="O5795" t="s">
        <v>624</v>
      </c>
      <c r="P5795" t="s">
        <v>560</v>
      </c>
      <c r="Q5795" t="s">
        <v>580</v>
      </c>
      <c r="R5795" t="s">
        <v>573</v>
      </c>
      <c r="S5795">
        <v>0</v>
      </c>
    </row>
    <row r="5796" spans="11:19">
      <c r="K5796">
        <v>75817</v>
      </c>
      <c r="L5796" t="s">
        <v>557</v>
      </c>
      <c r="M5796">
        <v>2018</v>
      </c>
      <c r="N5796" t="s">
        <v>662</v>
      </c>
      <c r="O5796" t="s">
        <v>624</v>
      </c>
      <c r="P5796" t="s">
        <v>560</v>
      </c>
      <c r="Q5796" t="s">
        <v>580</v>
      </c>
      <c r="R5796" t="s">
        <v>649</v>
      </c>
      <c r="S5796">
        <v>0</v>
      </c>
    </row>
    <row r="5797" spans="11:19">
      <c r="K5797">
        <v>75818</v>
      </c>
      <c r="L5797" t="s">
        <v>557</v>
      </c>
      <c r="M5797">
        <v>2018</v>
      </c>
      <c r="N5797" t="s">
        <v>662</v>
      </c>
      <c r="O5797" t="s">
        <v>625</v>
      </c>
      <c r="P5797" t="s">
        <v>560</v>
      </c>
      <c r="Q5797" t="s">
        <v>580</v>
      </c>
      <c r="R5797" t="s">
        <v>562</v>
      </c>
      <c r="S5797">
        <v>51359.204922070297</v>
      </c>
    </row>
    <row r="5798" spans="11:19">
      <c r="K5798">
        <v>75819</v>
      </c>
      <c r="L5798" t="s">
        <v>557</v>
      </c>
      <c r="M5798">
        <v>2018</v>
      </c>
      <c r="N5798" t="s">
        <v>662</v>
      </c>
      <c r="O5798" t="s">
        <v>625</v>
      </c>
      <c r="P5798" t="s">
        <v>560</v>
      </c>
      <c r="Q5798" t="s">
        <v>580</v>
      </c>
      <c r="R5798" t="s">
        <v>564</v>
      </c>
      <c r="S5798">
        <v>29450.205761840101</v>
      </c>
    </row>
    <row r="5799" spans="11:19">
      <c r="K5799">
        <v>75820</v>
      </c>
      <c r="L5799" t="s">
        <v>557</v>
      </c>
      <c r="M5799">
        <v>2018</v>
      </c>
      <c r="N5799" t="s">
        <v>662</v>
      </c>
      <c r="O5799" t="s">
        <v>625</v>
      </c>
      <c r="P5799" t="s">
        <v>560</v>
      </c>
      <c r="Q5799" t="s">
        <v>580</v>
      </c>
      <c r="R5799" t="s">
        <v>568</v>
      </c>
      <c r="S5799">
        <v>0</v>
      </c>
    </row>
    <row r="5800" spans="11:19">
      <c r="K5800">
        <v>75821</v>
      </c>
      <c r="L5800" t="s">
        <v>557</v>
      </c>
      <c r="M5800">
        <v>2018</v>
      </c>
      <c r="N5800" t="s">
        <v>662</v>
      </c>
      <c r="O5800" t="s">
        <v>625</v>
      </c>
      <c r="P5800" t="s">
        <v>560</v>
      </c>
      <c r="Q5800" t="s">
        <v>580</v>
      </c>
      <c r="R5800" t="s">
        <v>573</v>
      </c>
      <c r="S5800">
        <v>0</v>
      </c>
    </row>
    <row r="5801" spans="11:19">
      <c r="K5801">
        <v>75822</v>
      </c>
      <c r="L5801" t="s">
        <v>557</v>
      </c>
      <c r="M5801">
        <v>2018</v>
      </c>
      <c r="N5801" t="s">
        <v>662</v>
      </c>
      <c r="O5801" t="s">
        <v>625</v>
      </c>
      <c r="P5801" t="s">
        <v>560</v>
      </c>
      <c r="Q5801" t="s">
        <v>580</v>
      </c>
      <c r="R5801" t="s">
        <v>649</v>
      </c>
      <c r="S5801">
        <v>0</v>
      </c>
    </row>
    <row r="5802" spans="11:19">
      <c r="K5802">
        <v>75823</v>
      </c>
      <c r="L5802" t="s">
        <v>557</v>
      </c>
      <c r="M5802">
        <v>2018</v>
      </c>
      <c r="N5802" t="s">
        <v>662</v>
      </c>
      <c r="O5802" t="s">
        <v>626</v>
      </c>
      <c r="P5802" t="s">
        <v>560</v>
      </c>
      <c r="Q5802" t="s">
        <v>580</v>
      </c>
      <c r="R5802" t="s">
        <v>562</v>
      </c>
      <c r="S5802">
        <v>162717.480946183</v>
      </c>
    </row>
    <row r="5803" spans="11:19">
      <c r="K5803">
        <v>75824</v>
      </c>
      <c r="L5803" t="s">
        <v>557</v>
      </c>
      <c r="M5803">
        <v>2018</v>
      </c>
      <c r="N5803" t="s">
        <v>662</v>
      </c>
      <c r="O5803" t="s">
        <v>626</v>
      </c>
      <c r="P5803" t="s">
        <v>560</v>
      </c>
      <c r="Q5803" t="s">
        <v>580</v>
      </c>
      <c r="R5803" t="s">
        <v>564</v>
      </c>
      <c r="S5803">
        <v>93304.857467801805</v>
      </c>
    </row>
    <row r="5804" spans="11:19">
      <c r="K5804">
        <v>75825</v>
      </c>
      <c r="L5804" t="s">
        <v>557</v>
      </c>
      <c r="M5804">
        <v>2018</v>
      </c>
      <c r="N5804" t="s">
        <v>662</v>
      </c>
      <c r="O5804" t="s">
        <v>626</v>
      </c>
      <c r="P5804" t="s">
        <v>560</v>
      </c>
      <c r="Q5804" t="s">
        <v>580</v>
      </c>
      <c r="R5804" t="s">
        <v>568</v>
      </c>
      <c r="S5804">
        <v>0</v>
      </c>
    </row>
    <row r="5805" spans="11:19">
      <c r="K5805">
        <v>75826</v>
      </c>
      <c r="L5805" t="s">
        <v>557</v>
      </c>
      <c r="M5805">
        <v>2018</v>
      </c>
      <c r="N5805" t="s">
        <v>662</v>
      </c>
      <c r="O5805" t="s">
        <v>626</v>
      </c>
      <c r="P5805" t="s">
        <v>560</v>
      </c>
      <c r="Q5805" t="s">
        <v>580</v>
      </c>
      <c r="R5805" t="s">
        <v>573</v>
      </c>
      <c r="S5805">
        <v>0</v>
      </c>
    </row>
    <row r="5806" spans="11:19">
      <c r="K5806">
        <v>75827</v>
      </c>
      <c r="L5806" t="s">
        <v>557</v>
      </c>
      <c r="M5806">
        <v>2018</v>
      </c>
      <c r="N5806" t="s">
        <v>662</v>
      </c>
      <c r="O5806" t="s">
        <v>626</v>
      </c>
      <c r="P5806" t="s">
        <v>560</v>
      </c>
      <c r="Q5806" t="s">
        <v>580</v>
      </c>
      <c r="R5806" t="s">
        <v>649</v>
      </c>
      <c r="S5806">
        <v>0</v>
      </c>
    </row>
    <row r="5807" spans="11:19">
      <c r="K5807">
        <v>75828</v>
      </c>
      <c r="L5807" t="s">
        <v>557</v>
      </c>
      <c r="M5807">
        <v>2018</v>
      </c>
      <c r="N5807" t="s">
        <v>662</v>
      </c>
      <c r="O5807" t="s">
        <v>627</v>
      </c>
      <c r="P5807" t="s">
        <v>560</v>
      </c>
      <c r="Q5807" t="s">
        <v>580</v>
      </c>
      <c r="R5807" t="s">
        <v>562</v>
      </c>
      <c r="S5807">
        <v>12959.7993438624</v>
      </c>
    </row>
    <row r="5808" spans="11:19">
      <c r="K5808">
        <v>75829</v>
      </c>
      <c r="L5808" t="s">
        <v>557</v>
      </c>
      <c r="M5808">
        <v>2018</v>
      </c>
      <c r="N5808" t="s">
        <v>662</v>
      </c>
      <c r="O5808" t="s">
        <v>627</v>
      </c>
      <c r="P5808" t="s">
        <v>560</v>
      </c>
      <c r="Q5808" t="s">
        <v>580</v>
      </c>
      <c r="R5808" t="s">
        <v>564</v>
      </c>
      <c r="S5808">
        <v>7431.3603157999496</v>
      </c>
    </row>
    <row r="5809" spans="11:19">
      <c r="K5809">
        <v>75830</v>
      </c>
      <c r="L5809" t="s">
        <v>557</v>
      </c>
      <c r="M5809">
        <v>2018</v>
      </c>
      <c r="N5809" t="s">
        <v>662</v>
      </c>
      <c r="O5809" t="s">
        <v>627</v>
      </c>
      <c r="P5809" t="s">
        <v>560</v>
      </c>
      <c r="Q5809" t="s">
        <v>580</v>
      </c>
      <c r="R5809" t="s">
        <v>568</v>
      </c>
      <c r="S5809">
        <v>0</v>
      </c>
    </row>
    <row r="5810" spans="11:19">
      <c r="K5810">
        <v>75831</v>
      </c>
      <c r="L5810" t="s">
        <v>557</v>
      </c>
      <c r="M5810">
        <v>2018</v>
      </c>
      <c r="N5810" t="s">
        <v>662</v>
      </c>
      <c r="O5810" t="s">
        <v>627</v>
      </c>
      <c r="P5810" t="s">
        <v>560</v>
      </c>
      <c r="Q5810" t="s">
        <v>580</v>
      </c>
      <c r="R5810" t="s">
        <v>573</v>
      </c>
      <c r="S5810">
        <v>0</v>
      </c>
    </row>
    <row r="5811" spans="11:19">
      <c r="K5811">
        <v>75832</v>
      </c>
      <c r="L5811" t="s">
        <v>557</v>
      </c>
      <c r="M5811">
        <v>2018</v>
      </c>
      <c r="N5811" t="s">
        <v>662</v>
      </c>
      <c r="O5811" t="s">
        <v>627</v>
      </c>
      <c r="P5811" t="s">
        <v>560</v>
      </c>
      <c r="Q5811" t="s">
        <v>580</v>
      </c>
      <c r="R5811" t="s">
        <v>649</v>
      </c>
      <c r="S5811">
        <v>0</v>
      </c>
    </row>
    <row r="5812" spans="11:19">
      <c r="K5812">
        <v>75833</v>
      </c>
      <c r="L5812" t="s">
        <v>557</v>
      </c>
      <c r="M5812">
        <v>2018</v>
      </c>
      <c r="N5812" t="s">
        <v>662</v>
      </c>
      <c r="O5812" t="s">
        <v>628</v>
      </c>
      <c r="P5812" t="s">
        <v>560</v>
      </c>
      <c r="Q5812" t="s">
        <v>580</v>
      </c>
      <c r="R5812" t="s">
        <v>562</v>
      </c>
      <c r="S5812">
        <v>84958.684833777399</v>
      </c>
    </row>
    <row r="5813" spans="11:19">
      <c r="K5813">
        <v>75834</v>
      </c>
      <c r="L5813" t="s">
        <v>557</v>
      </c>
      <c r="M5813">
        <v>2018</v>
      </c>
      <c r="N5813" t="s">
        <v>662</v>
      </c>
      <c r="O5813" t="s">
        <v>628</v>
      </c>
      <c r="P5813" t="s">
        <v>560</v>
      </c>
      <c r="Q5813" t="s">
        <v>580</v>
      </c>
      <c r="R5813" t="s">
        <v>564</v>
      </c>
      <c r="S5813">
        <v>48716.695544772403</v>
      </c>
    </row>
    <row r="5814" spans="11:19">
      <c r="K5814">
        <v>75835</v>
      </c>
      <c r="L5814" t="s">
        <v>557</v>
      </c>
      <c r="M5814">
        <v>2018</v>
      </c>
      <c r="N5814" t="s">
        <v>662</v>
      </c>
      <c r="O5814" t="s">
        <v>628</v>
      </c>
      <c r="P5814" t="s">
        <v>560</v>
      </c>
      <c r="Q5814" t="s">
        <v>580</v>
      </c>
      <c r="R5814" t="s">
        <v>568</v>
      </c>
      <c r="S5814">
        <v>0</v>
      </c>
    </row>
    <row r="5815" spans="11:19">
      <c r="K5815">
        <v>75836</v>
      </c>
      <c r="L5815" t="s">
        <v>557</v>
      </c>
      <c r="M5815">
        <v>2018</v>
      </c>
      <c r="N5815" t="s">
        <v>662</v>
      </c>
      <c r="O5815" t="s">
        <v>628</v>
      </c>
      <c r="P5815" t="s">
        <v>560</v>
      </c>
      <c r="Q5815" t="s">
        <v>580</v>
      </c>
      <c r="R5815" t="s">
        <v>573</v>
      </c>
      <c r="S5815">
        <v>0</v>
      </c>
    </row>
    <row r="5816" spans="11:19">
      <c r="K5816">
        <v>75837</v>
      </c>
      <c r="L5816" t="s">
        <v>557</v>
      </c>
      <c r="M5816">
        <v>2018</v>
      </c>
      <c r="N5816" t="s">
        <v>662</v>
      </c>
      <c r="O5816" t="s">
        <v>628</v>
      </c>
      <c r="P5816" t="s">
        <v>560</v>
      </c>
      <c r="Q5816" t="s">
        <v>580</v>
      </c>
      <c r="R5816" t="s">
        <v>649</v>
      </c>
      <c r="S5816">
        <v>0</v>
      </c>
    </row>
    <row r="5817" spans="11:19">
      <c r="K5817">
        <v>75838</v>
      </c>
      <c r="L5817" t="s">
        <v>557</v>
      </c>
      <c r="M5817">
        <v>2018</v>
      </c>
      <c r="N5817" t="s">
        <v>662</v>
      </c>
      <c r="O5817" t="s">
        <v>629</v>
      </c>
      <c r="P5817" t="s">
        <v>560</v>
      </c>
      <c r="Q5817" t="s">
        <v>580</v>
      </c>
      <c r="R5817" t="s">
        <v>562</v>
      </c>
      <c r="S5817">
        <v>14399.7771472288</v>
      </c>
    </row>
    <row r="5818" spans="11:19">
      <c r="K5818">
        <v>75839</v>
      </c>
      <c r="L5818" t="s">
        <v>557</v>
      </c>
      <c r="M5818">
        <v>2018</v>
      </c>
      <c r="N5818" t="s">
        <v>662</v>
      </c>
      <c r="O5818" t="s">
        <v>629</v>
      </c>
      <c r="P5818" t="s">
        <v>560</v>
      </c>
      <c r="Q5818" t="s">
        <v>580</v>
      </c>
      <c r="R5818" t="s">
        <v>564</v>
      </c>
      <c r="S5818">
        <v>8257.0670740328605</v>
      </c>
    </row>
    <row r="5819" spans="11:19">
      <c r="K5819">
        <v>75840</v>
      </c>
      <c r="L5819" t="s">
        <v>557</v>
      </c>
      <c r="M5819">
        <v>2018</v>
      </c>
      <c r="N5819" t="s">
        <v>662</v>
      </c>
      <c r="O5819" t="s">
        <v>629</v>
      </c>
      <c r="P5819" t="s">
        <v>560</v>
      </c>
      <c r="Q5819" t="s">
        <v>580</v>
      </c>
      <c r="R5819" t="s">
        <v>568</v>
      </c>
      <c r="S5819">
        <v>0</v>
      </c>
    </row>
    <row r="5820" spans="11:19">
      <c r="K5820">
        <v>75841</v>
      </c>
      <c r="L5820" t="s">
        <v>557</v>
      </c>
      <c r="M5820">
        <v>2018</v>
      </c>
      <c r="N5820" t="s">
        <v>662</v>
      </c>
      <c r="O5820" t="s">
        <v>629</v>
      </c>
      <c r="P5820" t="s">
        <v>560</v>
      </c>
      <c r="Q5820" t="s">
        <v>580</v>
      </c>
      <c r="R5820" t="s">
        <v>573</v>
      </c>
      <c r="S5820">
        <v>0</v>
      </c>
    </row>
    <row r="5821" spans="11:19">
      <c r="K5821">
        <v>75842</v>
      </c>
      <c r="L5821" t="s">
        <v>557</v>
      </c>
      <c r="M5821">
        <v>2018</v>
      </c>
      <c r="N5821" t="s">
        <v>662</v>
      </c>
      <c r="O5821" t="s">
        <v>629</v>
      </c>
      <c r="P5821" t="s">
        <v>560</v>
      </c>
      <c r="Q5821" t="s">
        <v>580</v>
      </c>
      <c r="R5821" t="s">
        <v>649</v>
      </c>
      <c r="S5821">
        <v>0</v>
      </c>
    </row>
    <row r="5822" spans="11:19">
      <c r="K5822">
        <v>75843</v>
      </c>
      <c r="L5822" t="s">
        <v>557</v>
      </c>
      <c r="M5822">
        <v>2018</v>
      </c>
      <c r="N5822" t="s">
        <v>662</v>
      </c>
      <c r="O5822" t="s">
        <v>630</v>
      </c>
      <c r="P5822" t="s">
        <v>560</v>
      </c>
      <c r="Q5822" t="s">
        <v>580</v>
      </c>
      <c r="R5822" t="s">
        <v>562</v>
      </c>
      <c r="S5822">
        <v>120478.134706752</v>
      </c>
    </row>
    <row r="5823" spans="11:19">
      <c r="K5823">
        <v>75844</v>
      </c>
      <c r="L5823" t="s">
        <v>557</v>
      </c>
      <c r="M5823">
        <v>2018</v>
      </c>
      <c r="N5823" t="s">
        <v>662</v>
      </c>
      <c r="O5823" t="s">
        <v>630</v>
      </c>
      <c r="P5823" t="s">
        <v>560</v>
      </c>
      <c r="Q5823" t="s">
        <v>580</v>
      </c>
      <c r="R5823" t="s">
        <v>564</v>
      </c>
      <c r="S5823">
        <v>69084.127417865093</v>
      </c>
    </row>
    <row r="5824" spans="11:19">
      <c r="K5824">
        <v>75845</v>
      </c>
      <c r="L5824" t="s">
        <v>557</v>
      </c>
      <c r="M5824">
        <v>2018</v>
      </c>
      <c r="N5824" t="s">
        <v>662</v>
      </c>
      <c r="O5824" t="s">
        <v>630</v>
      </c>
      <c r="P5824" t="s">
        <v>560</v>
      </c>
      <c r="Q5824" t="s">
        <v>580</v>
      </c>
      <c r="R5824" t="s">
        <v>568</v>
      </c>
      <c r="S5824">
        <v>0</v>
      </c>
    </row>
    <row r="5825" spans="11:19">
      <c r="K5825">
        <v>75846</v>
      </c>
      <c r="L5825" t="s">
        <v>557</v>
      </c>
      <c r="M5825">
        <v>2018</v>
      </c>
      <c r="N5825" t="s">
        <v>662</v>
      </c>
      <c r="O5825" t="s">
        <v>630</v>
      </c>
      <c r="P5825" t="s">
        <v>560</v>
      </c>
      <c r="Q5825" t="s">
        <v>580</v>
      </c>
      <c r="R5825" t="s">
        <v>573</v>
      </c>
      <c r="S5825">
        <v>0</v>
      </c>
    </row>
    <row r="5826" spans="11:19">
      <c r="K5826">
        <v>75847</v>
      </c>
      <c r="L5826" t="s">
        <v>557</v>
      </c>
      <c r="M5826">
        <v>2018</v>
      </c>
      <c r="N5826" t="s">
        <v>662</v>
      </c>
      <c r="O5826" t="s">
        <v>630</v>
      </c>
      <c r="P5826" t="s">
        <v>560</v>
      </c>
      <c r="Q5826" t="s">
        <v>580</v>
      </c>
      <c r="R5826" t="s">
        <v>649</v>
      </c>
      <c r="S5826">
        <v>0</v>
      </c>
    </row>
    <row r="5827" spans="11:19">
      <c r="K5827">
        <v>75848</v>
      </c>
      <c r="L5827" t="s">
        <v>557</v>
      </c>
      <c r="M5827">
        <v>2018</v>
      </c>
      <c r="N5827" t="s">
        <v>662</v>
      </c>
      <c r="O5827" t="s">
        <v>631</v>
      </c>
      <c r="P5827" t="s">
        <v>560</v>
      </c>
      <c r="Q5827" t="s">
        <v>580</v>
      </c>
      <c r="R5827" t="s">
        <v>562</v>
      </c>
      <c r="S5827">
        <v>358554.44807013299</v>
      </c>
    </row>
    <row r="5828" spans="11:19">
      <c r="K5828">
        <v>75849</v>
      </c>
      <c r="L5828" t="s">
        <v>557</v>
      </c>
      <c r="M5828">
        <v>2018</v>
      </c>
      <c r="N5828" t="s">
        <v>662</v>
      </c>
      <c r="O5828" t="s">
        <v>631</v>
      </c>
      <c r="P5828" t="s">
        <v>560</v>
      </c>
      <c r="Q5828" t="s">
        <v>580</v>
      </c>
      <c r="R5828" t="s">
        <v>564</v>
      </c>
      <c r="S5828">
        <v>205600.96848288199</v>
      </c>
    </row>
    <row r="5829" spans="11:19">
      <c r="K5829">
        <v>75850</v>
      </c>
      <c r="L5829" t="s">
        <v>557</v>
      </c>
      <c r="M5829">
        <v>2018</v>
      </c>
      <c r="N5829" t="s">
        <v>662</v>
      </c>
      <c r="O5829" t="s">
        <v>631</v>
      </c>
      <c r="P5829" t="s">
        <v>560</v>
      </c>
      <c r="Q5829" t="s">
        <v>580</v>
      </c>
      <c r="R5829" t="s">
        <v>568</v>
      </c>
      <c r="S5829">
        <v>0</v>
      </c>
    </row>
    <row r="5830" spans="11:19">
      <c r="K5830">
        <v>75851</v>
      </c>
      <c r="L5830" t="s">
        <v>557</v>
      </c>
      <c r="M5830">
        <v>2018</v>
      </c>
      <c r="N5830" t="s">
        <v>662</v>
      </c>
      <c r="O5830" t="s">
        <v>631</v>
      </c>
      <c r="P5830" t="s">
        <v>560</v>
      </c>
      <c r="Q5830" t="s">
        <v>580</v>
      </c>
      <c r="R5830" t="s">
        <v>573</v>
      </c>
      <c r="S5830">
        <v>0</v>
      </c>
    </row>
    <row r="5831" spans="11:19">
      <c r="K5831">
        <v>75852</v>
      </c>
      <c r="L5831" t="s">
        <v>557</v>
      </c>
      <c r="M5831">
        <v>2018</v>
      </c>
      <c r="N5831" t="s">
        <v>662</v>
      </c>
      <c r="O5831" t="s">
        <v>631</v>
      </c>
      <c r="P5831" t="s">
        <v>560</v>
      </c>
      <c r="Q5831" t="s">
        <v>580</v>
      </c>
      <c r="R5831" t="s">
        <v>649</v>
      </c>
      <c r="S5831">
        <v>0</v>
      </c>
    </row>
    <row r="5832" spans="11:19">
      <c r="K5832">
        <v>75853</v>
      </c>
      <c r="L5832" t="s">
        <v>557</v>
      </c>
      <c r="M5832">
        <v>2018</v>
      </c>
      <c r="N5832" t="s">
        <v>662</v>
      </c>
      <c r="O5832" t="s">
        <v>632</v>
      </c>
      <c r="P5832" t="s">
        <v>560</v>
      </c>
      <c r="Q5832" t="s">
        <v>580</v>
      </c>
      <c r="R5832" t="s">
        <v>562</v>
      </c>
      <c r="S5832">
        <v>37439.420425210701</v>
      </c>
    </row>
    <row r="5833" spans="11:19">
      <c r="K5833">
        <v>75854</v>
      </c>
      <c r="L5833" t="s">
        <v>557</v>
      </c>
      <c r="M5833">
        <v>2018</v>
      </c>
      <c r="N5833" t="s">
        <v>662</v>
      </c>
      <c r="O5833" t="s">
        <v>632</v>
      </c>
      <c r="P5833" t="s">
        <v>560</v>
      </c>
      <c r="Q5833" t="s">
        <v>580</v>
      </c>
      <c r="R5833" t="s">
        <v>564</v>
      </c>
      <c r="S5833">
        <v>21468.374302124001</v>
      </c>
    </row>
    <row r="5834" spans="11:19">
      <c r="K5834">
        <v>75855</v>
      </c>
      <c r="L5834" t="s">
        <v>557</v>
      </c>
      <c r="M5834">
        <v>2018</v>
      </c>
      <c r="N5834" t="s">
        <v>662</v>
      </c>
      <c r="O5834" t="s">
        <v>632</v>
      </c>
      <c r="P5834" t="s">
        <v>560</v>
      </c>
      <c r="Q5834" t="s">
        <v>580</v>
      </c>
      <c r="R5834" t="s">
        <v>568</v>
      </c>
      <c r="S5834">
        <v>0</v>
      </c>
    </row>
    <row r="5835" spans="11:19">
      <c r="K5835">
        <v>75856</v>
      </c>
      <c r="L5835" t="s">
        <v>557</v>
      </c>
      <c r="M5835">
        <v>2018</v>
      </c>
      <c r="N5835" t="s">
        <v>662</v>
      </c>
      <c r="O5835" t="s">
        <v>632</v>
      </c>
      <c r="P5835" t="s">
        <v>560</v>
      </c>
      <c r="Q5835" t="s">
        <v>580</v>
      </c>
      <c r="R5835" t="s">
        <v>573</v>
      </c>
      <c r="S5835">
        <v>0</v>
      </c>
    </row>
    <row r="5836" spans="11:19">
      <c r="K5836">
        <v>75857</v>
      </c>
      <c r="L5836" t="s">
        <v>557</v>
      </c>
      <c r="M5836">
        <v>2018</v>
      </c>
      <c r="N5836" t="s">
        <v>662</v>
      </c>
      <c r="O5836" t="s">
        <v>632</v>
      </c>
      <c r="P5836" t="s">
        <v>560</v>
      </c>
      <c r="Q5836" t="s">
        <v>580</v>
      </c>
      <c r="R5836" t="s">
        <v>649</v>
      </c>
      <c r="S5836">
        <v>0</v>
      </c>
    </row>
    <row r="5837" spans="11:19">
      <c r="K5837">
        <v>75858</v>
      </c>
      <c r="L5837" t="s">
        <v>557</v>
      </c>
      <c r="M5837">
        <v>2018</v>
      </c>
      <c r="N5837" t="s">
        <v>662</v>
      </c>
      <c r="O5837" t="s">
        <v>633</v>
      </c>
      <c r="P5837" t="s">
        <v>560</v>
      </c>
      <c r="Q5837" t="s">
        <v>580</v>
      </c>
      <c r="R5837" t="s">
        <v>562</v>
      </c>
      <c r="S5837">
        <v>11999.8141908609</v>
      </c>
    </row>
    <row r="5838" spans="11:19">
      <c r="K5838">
        <v>75859</v>
      </c>
      <c r="L5838" t="s">
        <v>557</v>
      </c>
      <c r="M5838">
        <v>2018</v>
      </c>
      <c r="N5838" t="s">
        <v>662</v>
      </c>
      <c r="O5838" t="s">
        <v>633</v>
      </c>
      <c r="P5838" t="s">
        <v>560</v>
      </c>
      <c r="Q5838" t="s">
        <v>580</v>
      </c>
      <c r="R5838" t="s">
        <v>564</v>
      </c>
      <c r="S5838">
        <v>6880.8891718812802</v>
      </c>
    </row>
    <row r="5839" spans="11:19">
      <c r="K5839">
        <v>75860</v>
      </c>
      <c r="L5839" t="s">
        <v>557</v>
      </c>
      <c r="M5839">
        <v>2018</v>
      </c>
      <c r="N5839" t="s">
        <v>662</v>
      </c>
      <c r="O5839" t="s">
        <v>633</v>
      </c>
      <c r="P5839" t="s">
        <v>560</v>
      </c>
      <c r="Q5839" t="s">
        <v>580</v>
      </c>
      <c r="R5839" t="s">
        <v>568</v>
      </c>
      <c r="S5839">
        <v>0</v>
      </c>
    </row>
    <row r="5840" spans="11:19">
      <c r="K5840">
        <v>75861</v>
      </c>
      <c r="L5840" t="s">
        <v>557</v>
      </c>
      <c r="M5840">
        <v>2018</v>
      </c>
      <c r="N5840" t="s">
        <v>662</v>
      </c>
      <c r="O5840" t="s">
        <v>633</v>
      </c>
      <c r="P5840" t="s">
        <v>560</v>
      </c>
      <c r="Q5840" t="s">
        <v>580</v>
      </c>
      <c r="R5840" t="s">
        <v>573</v>
      </c>
      <c r="S5840">
        <v>0</v>
      </c>
    </row>
    <row r="5841" spans="11:19">
      <c r="K5841">
        <v>75862</v>
      </c>
      <c r="L5841" t="s">
        <v>557</v>
      </c>
      <c r="M5841">
        <v>2018</v>
      </c>
      <c r="N5841" t="s">
        <v>662</v>
      </c>
      <c r="O5841" t="s">
        <v>633</v>
      </c>
      <c r="P5841" t="s">
        <v>560</v>
      </c>
      <c r="Q5841" t="s">
        <v>580</v>
      </c>
      <c r="R5841" t="s">
        <v>649</v>
      </c>
      <c r="S5841">
        <v>0</v>
      </c>
    </row>
    <row r="5842" spans="11:19">
      <c r="K5842">
        <v>75863</v>
      </c>
      <c r="L5842" t="s">
        <v>557</v>
      </c>
      <c r="M5842">
        <v>2018</v>
      </c>
      <c r="N5842" t="s">
        <v>662</v>
      </c>
      <c r="O5842" t="s">
        <v>634</v>
      </c>
      <c r="P5842" t="s">
        <v>560</v>
      </c>
      <c r="Q5842" t="s">
        <v>580</v>
      </c>
      <c r="R5842" t="s">
        <v>562</v>
      </c>
      <c r="S5842">
        <v>138717.852367482</v>
      </c>
    </row>
    <row r="5843" spans="11:19">
      <c r="K5843">
        <v>75864</v>
      </c>
      <c r="L5843" t="s">
        <v>557</v>
      </c>
      <c r="M5843">
        <v>2018</v>
      </c>
      <c r="N5843" t="s">
        <v>662</v>
      </c>
      <c r="O5843" t="s">
        <v>634</v>
      </c>
      <c r="P5843" t="s">
        <v>560</v>
      </c>
      <c r="Q5843" t="s">
        <v>580</v>
      </c>
      <c r="R5843" t="s">
        <v>564</v>
      </c>
      <c r="S5843">
        <v>79543.079011088601</v>
      </c>
    </row>
    <row r="5844" spans="11:19">
      <c r="K5844">
        <v>75865</v>
      </c>
      <c r="L5844" t="s">
        <v>557</v>
      </c>
      <c r="M5844">
        <v>2018</v>
      </c>
      <c r="N5844" t="s">
        <v>662</v>
      </c>
      <c r="O5844" t="s">
        <v>634</v>
      </c>
      <c r="P5844" t="s">
        <v>560</v>
      </c>
      <c r="Q5844" t="s">
        <v>580</v>
      </c>
      <c r="R5844" t="s">
        <v>568</v>
      </c>
      <c r="S5844">
        <v>0</v>
      </c>
    </row>
    <row r="5845" spans="11:19">
      <c r="K5845">
        <v>75866</v>
      </c>
      <c r="L5845" t="s">
        <v>557</v>
      </c>
      <c r="M5845">
        <v>2018</v>
      </c>
      <c r="N5845" t="s">
        <v>662</v>
      </c>
      <c r="O5845" t="s">
        <v>634</v>
      </c>
      <c r="P5845" t="s">
        <v>560</v>
      </c>
      <c r="Q5845" t="s">
        <v>580</v>
      </c>
      <c r="R5845" t="s">
        <v>573</v>
      </c>
      <c r="S5845">
        <v>0</v>
      </c>
    </row>
    <row r="5846" spans="11:19">
      <c r="K5846">
        <v>75867</v>
      </c>
      <c r="L5846" t="s">
        <v>557</v>
      </c>
      <c r="M5846">
        <v>2018</v>
      </c>
      <c r="N5846" t="s">
        <v>662</v>
      </c>
      <c r="O5846" t="s">
        <v>634</v>
      </c>
      <c r="P5846" t="s">
        <v>560</v>
      </c>
      <c r="Q5846" t="s">
        <v>580</v>
      </c>
      <c r="R5846" t="s">
        <v>649</v>
      </c>
      <c r="S5846">
        <v>0</v>
      </c>
    </row>
    <row r="5847" spans="11:19">
      <c r="K5847">
        <v>75868</v>
      </c>
      <c r="L5847" t="s">
        <v>557</v>
      </c>
      <c r="M5847">
        <v>2018</v>
      </c>
      <c r="N5847" t="s">
        <v>662</v>
      </c>
      <c r="O5847" t="s">
        <v>635</v>
      </c>
      <c r="P5847" t="s">
        <v>560</v>
      </c>
      <c r="Q5847" t="s">
        <v>580</v>
      </c>
      <c r="R5847" t="s">
        <v>562</v>
      </c>
      <c r="S5847">
        <v>97438.491379529602</v>
      </c>
    </row>
    <row r="5848" spans="11:19">
      <c r="K5848">
        <v>75869</v>
      </c>
      <c r="L5848" t="s">
        <v>557</v>
      </c>
      <c r="M5848">
        <v>2018</v>
      </c>
      <c r="N5848" t="s">
        <v>662</v>
      </c>
      <c r="O5848" t="s">
        <v>635</v>
      </c>
      <c r="P5848" t="s">
        <v>560</v>
      </c>
      <c r="Q5848" t="s">
        <v>580</v>
      </c>
      <c r="R5848" t="s">
        <v>564</v>
      </c>
      <c r="S5848">
        <v>55872.820161538402</v>
      </c>
    </row>
    <row r="5849" spans="11:19">
      <c r="K5849">
        <v>75870</v>
      </c>
      <c r="L5849" t="s">
        <v>557</v>
      </c>
      <c r="M5849">
        <v>2018</v>
      </c>
      <c r="N5849" t="s">
        <v>662</v>
      </c>
      <c r="O5849" t="s">
        <v>635</v>
      </c>
      <c r="P5849" t="s">
        <v>560</v>
      </c>
      <c r="Q5849" t="s">
        <v>580</v>
      </c>
      <c r="R5849" t="s">
        <v>568</v>
      </c>
      <c r="S5849">
        <v>0</v>
      </c>
    </row>
    <row r="5850" spans="11:19">
      <c r="K5850">
        <v>75871</v>
      </c>
      <c r="L5850" t="s">
        <v>557</v>
      </c>
      <c r="M5850">
        <v>2018</v>
      </c>
      <c r="N5850" t="s">
        <v>662</v>
      </c>
      <c r="O5850" t="s">
        <v>635</v>
      </c>
      <c r="P5850" t="s">
        <v>560</v>
      </c>
      <c r="Q5850" t="s">
        <v>580</v>
      </c>
      <c r="R5850" t="s">
        <v>573</v>
      </c>
      <c r="S5850">
        <v>0</v>
      </c>
    </row>
    <row r="5851" spans="11:19">
      <c r="K5851">
        <v>75872</v>
      </c>
      <c r="L5851" t="s">
        <v>557</v>
      </c>
      <c r="M5851">
        <v>2018</v>
      </c>
      <c r="N5851" t="s">
        <v>662</v>
      </c>
      <c r="O5851" t="s">
        <v>635</v>
      </c>
      <c r="P5851" t="s">
        <v>560</v>
      </c>
      <c r="Q5851" t="s">
        <v>580</v>
      </c>
      <c r="R5851" t="s">
        <v>649</v>
      </c>
      <c r="S5851">
        <v>0</v>
      </c>
    </row>
    <row r="5852" spans="11:19">
      <c r="K5852">
        <v>75873</v>
      </c>
      <c r="L5852" t="s">
        <v>557</v>
      </c>
      <c r="M5852">
        <v>2018</v>
      </c>
      <c r="N5852" t="s">
        <v>662</v>
      </c>
      <c r="O5852" t="s">
        <v>636</v>
      </c>
      <c r="P5852" t="s">
        <v>560</v>
      </c>
      <c r="Q5852" t="s">
        <v>580</v>
      </c>
      <c r="R5852" t="s">
        <v>562</v>
      </c>
      <c r="S5852">
        <v>30719.5244034682</v>
      </c>
    </row>
    <row r="5853" spans="11:19">
      <c r="K5853">
        <v>75874</v>
      </c>
      <c r="L5853" t="s">
        <v>557</v>
      </c>
      <c r="M5853">
        <v>2018</v>
      </c>
      <c r="N5853" t="s">
        <v>662</v>
      </c>
      <c r="O5853" t="s">
        <v>636</v>
      </c>
      <c r="P5853" t="s">
        <v>560</v>
      </c>
      <c r="Q5853" t="s">
        <v>580</v>
      </c>
      <c r="R5853" t="s">
        <v>564</v>
      </c>
      <c r="S5853">
        <v>17615.0763229443</v>
      </c>
    </row>
    <row r="5854" spans="11:19">
      <c r="K5854">
        <v>75875</v>
      </c>
      <c r="L5854" t="s">
        <v>557</v>
      </c>
      <c r="M5854">
        <v>2018</v>
      </c>
      <c r="N5854" t="s">
        <v>662</v>
      </c>
      <c r="O5854" t="s">
        <v>636</v>
      </c>
      <c r="P5854" t="s">
        <v>560</v>
      </c>
      <c r="Q5854" t="s">
        <v>580</v>
      </c>
      <c r="R5854" t="s">
        <v>568</v>
      </c>
      <c r="S5854">
        <v>0</v>
      </c>
    </row>
    <row r="5855" spans="11:19">
      <c r="K5855">
        <v>75876</v>
      </c>
      <c r="L5855" t="s">
        <v>557</v>
      </c>
      <c r="M5855">
        <v>2018</v>
      </c>
      <c r="N5855" t="s">
        <v>662</v>
      </c>
      <c r="O5855" t="s">
        <v>636</v>
      </c>
      <c r="P5855" t="s">
        <v>560</v>
      </c>
      <c r="Q5855" t="s">
        <v>580</v>
      </c>
      <c r="R5855" t="s">
        <v>573</v>
      </c>
      <c r="S5855">
        <v>0</v>
      </c>
    </row>
    <row r="5856" spans="11:19">
      <c r="K5856">
        <v>75877</v>
      </c>
      <c r="L5856" t="s">
        <v>557</v>
      </c>
      <c r="M5856">
        <v>2018</v>
      </c>
      <c r="N5856" t="s">
        <v>662</v>
      </c>
      <c r="O5856" t="s">
        <v>636</v>
      </c>
      <c r="P5856" t="s">
        <v>560</v>
      </c>
      <c r="Q5856" t="s">
        <v>580</v>
      </c>
      <c r="R5856" t="s">
        <v>649</v>
      </c>
      <c r="S5856">
        <v>0</v>
      </c>
    </row>
    <row r="5857" spans="11:19">
      <c r="K5857">
        <v>75878</v>
      </c>
      <c r="L5857" t="s">
        <v>557</v>
      </c>
      <c r="M5857">
        <v>2018</v>
      </c>
      <c r="N5857" t="s">
        <v>662</v>
      </c>
      <c r="O5857" t="s">
        <v>637</v>
      </c>
      <c r="P5857" t="s">
        <v>560</v>
      </c>
      <c r="Q5857" t="s">
        <v>580</v>
      </c>
      <c r="R5857" t="s">
        <v>562</v>
      </c>
      <c r="S5857">
        <v>98398.476631034995</v>
      </c>
    </row>
    <row r="5858" spans="11:19">
      <c r="K5858">
        <v>75879</v>
      </c>
      <c r="L5858" t="s">
        <v>557</v>
      </c>
      <c r="M5858">
        <v>2018</v>
      </c>
      <c r="N5858" t="s">
        <v>662</v>
      </c>
      <c r="O5858" t="s">
        <v>637</v>
      </c>
      <c r="P5858" t="s">
        <v>560</v>
      </c>
      <c r="Q5858" t="s">
        <v>580</v>
      </c>
      <c r="R5858" t="s">
        <v>564</v>
      </c>
      <c r="S5858">
        <v>56423.291361940901</v>
      </c>
    </row>
    <row r="5859" spans="11:19">
      <c r="K5859">
        <v>75880</v>
      </c>
      <c r="L5859" t="s">
        <v>557</v>
      </c>
      <c r="M5859">
        <v>2018</v>
      </c>
      <c r="N5859" t="s">
        <v>662</v>
      </c>
      <c r="O5859" t="s">
        <v>637</v>
      </c>
      <c r="P5859" t="s">
        <v>560</v>
      </c>
      <c r="Q5859" t="s">
        <v>580</v>
      </c>
      <c r="R5859" t="s">
        <v>568</v>
      </c>
      <c r="S5859">
        <v>0</v>
      </c>
    </row>
    <row r="5860" spans="11:19">
      <c r="K5860">
        <v>75881</v>
      </c>
      <c r="L5860" t="s">
        <v>557</v>
      </c>
      <c r="M5860">
        <v>2018</v>
      </c>
      <c r="N5860" t="s">
        <v>662</v>
      </c>
      <c r="O5860" t="s">
        <v>637</v>
      </c>
      <c r="P5860" t="s">
        <v>560</v>
      </c>
      <c r="Q5860" t="s">
        <v>580</v>
      </c>
      <c r="R5860" t="s">
        <v>573</v>
      </c>
      <c r="S5860">
        <v>0</v>
      </c>
    </row>
    <row r="5861" spans="11:19">
      <c r="K5861">
        <v>75882</v>
      </c>
      <c r="L5861" t="s">
        <v>557</v>
      </c>
      <c r="M5861">
        <v>2018</v>
      </c>
      <c r="N5861" t="s">
        <v>662</v>
      </c>
      <c r="O5861" t="s">
        <v>637</v>
      </c>
      <c r="P5861" t="s">
        <v>560</v>
      </c>
      <c r="Q5861" t="s">
        <v>580</v>
      </c>
      <c r="R5861" t="s">
        <v>649</v>
      </c>
      <c r="S5861">
        <v>0</v>
      </c>
    </row>
    <row r="5862" spans="11:19">
      <c r="K5862">
        <v>75883</v>
      </c>
      <c r="L5862" t="s">
        <v>557</v>
      </c>
      <c r="M5862">
        <v>2018</v>
      </c>
      <c r="N5862" t="s">
        <v>662</v>
      </c>
      <c r="O5862" t="s">
        <v>638</v>
      </c>
      <c r="P5862" t="s">
        <v>560</v>
      </c>
      <c r="Q5862" t="s">
        <v>580</v>
      </c>
      <c r="R5862" t="s">
        <v>562</v>
      </c>
      <c r="S5862">
        <v>14399.7770979862</v>
      </c>
    </row>
    <row r="5863" spans="11:19">
      <c r="K5863">
        <v>75884</v>
      </c>
      <c r="L5863" t="s">
        <v>557</v>
      </c>
      <c r="M5863">
        <v>2018</v>
      </c>
      <c r="N5863" t="s">
        <v>662</v>
      </c>
      <c r="O5863" t="s">
        <v>638</v>
      </c>
      <c r="P5863" t="s">
        <v>560</v>
      </c>
      <c r="Q5863" t="s">
        <v>580</v>
      </c>
      <c r="R5863" t="s">
        <v>564</v>
      </c>
      <c r="S5863">
        <v>8257.0670457963297</v>
      </c>
    </row>
    <row r="5864" spans="11:19">
      <c r="K5864">
        <v>75885</v>
      </c>
      <c r="L5864" t="s">
        <v>557</v>
      </c>
      <c r="M5864">
        <v>2018</v>
      </c>
      <c r="N5864" t="s">
        <v>662</v>
      </c>
      <c r="O5864" t="s">
        <v>638</v>
      </c>
      <c r="P5864" t="s">
        <v>560</v>
      </c>
      <c r="Q5864" t="s">
        <v>580</v>
      </c>
      <c r="R5864" t="s">
        <v>568</v>
      </c>
      <c r="S5864">
        <v>0</v>
      </c>
    </row>
    <row r="5865" spans="11:19">
      <c r="K5865">
        <v>75886</v>
      </c>
      <c r="L5865" t="s">
        <v>557</v>
      </c>
      <c r="M5865">
        <v>2018</v>
      </c>
      <c r="N5865" t="s">
        <v>662</v>
      </c>
      <c r="O5865" t="s">
        <v>638</v>
      </c>
      <c r="P5865" t="s">
        <v>560</v>
      </c>
      <c r="Q5865" t="s">
        <v>580</v>
      </c>
      <c r="R5865" t="s">
        <v>573</v>
      </c>
      <c r="S5865">
        <v>0</v>
      </c>
    </row>
    <row r="5866" spans="11:19">
      <c r="K5866">
        <v>75887</v>
      </c>
      <c r="L5866" t="s">
        <v>557</v>
      </c>
      <c r="M5866">
        <v>2018</v>
      </c>
      <c r="N5866" t="s">
        <v>662</v>
      </c>
      <c r="O5866" t="s">
        <v>638</v>
      </c>
      <c r="P5866" t="s">
        <v>560</v>
      </c>
      <c r="Q5866" t="s">
        <v>580</v>
      </c>
      <c r="R5866" t="s">
        <v>649</v>
      </c>
      <c r="S5866">
        <v>0</v>
      </c>
    </row>
    <row r="5867" spans="11:19">
      <c r="K5867">
        <v>75888</v>
      </c>
      <c r="L5867" t="s">
        <v>557</v>
      </c>
      <c r="M5867">
        <v>2018</v>
      </c>
      <c r="N5867" t="s">
        <v>663</v>
      </c>
      <c r="O5867" t="s">
        <v>559</v>
      </c>
      <c r="P5867" t="s">
        <v>560</v>
      </c>
      <c r="Q5867" t="s">
        <v>580</v>
      </c>
      <c r="R5867" t="s">
        <v>562</v>
      </c>
      <c r="S5867">
        <v>0</v>
      </c>
    </row>
    <row r="5868" spans="11:19">
      <c r="K5868">
        <v>75889</v>
      </c>
      <c r="L5868" t="s">
        <v>557</v>
      </c>
      <c r="M5868">
        <v>2018</v>
      </c>
      <c r="N5868" t="s">
        <v>663</v>
      </c>
      <c r="O5868" t="s">
        <v>559</v>
      </c>
      <c r="P5868" t="s">
        <v>560</v>
      </c>
      <c r="Q5868" t="s">
        <v>580</v>
      </c>
      <c r="R5868" t="s">
        <v>564</v>
      </c>
      <c r="S5868">
        <v>0</v>
      </c>
    </row>
    <row r="5869" spans="11:19">
      <c r="K5869">
        <v>75890</v>
      </c>
      <c r="L5869" t="s">
        <v>557</v>
      </c>
      <c r="M5869">
        <v>2018</v>
      </c>
      <c r="N5869" t="s">
        <v>663</v>
      </c>
      <c r="O5869" t="s">
        <v>559</v>
      </c>
      <c r="P5869" t="s">
        <v>560</v>
      </c>
      <c r="Q5869" t="s">
        <v>580</v>
      </c>
      <c r="R5869" t="s">
        <v>568</v>
      </c>
      <c r="S5869">
        <v>0</v>
      </c>
    </row>
    <row r="5870" spans="11:19">
      <c r="K5870">
        <v>75891</v>
      </c>
      <c r="L5870" t="s">
        <v>557</v>
      </c>
      <c r="M5870">
        <v>2018</v>
      </c>
      <c r="N5870" t="s">
        <v>663</v>
      </c>
      <c r="O5870" t="s">
        <v>559</v>
      </c>
      <c r="P5870" t="s">
        <v>560</v>
      </c>
      <c r="Q5870" t="s">
        <v>580</v>
      </c>
      <c r="R5870" t="s">
        <v>573</v>
      </c>
      <c r="S5870">
        <v>498269.43782678701</v>
      </c>
    </row>
    <row r="5871" spans="11:19">
      <c r="K5871">
        <v>75892</v>
      </c>
      <c r="L5871" t="s">
        <v>557</v>
      </c>
      <c r="M5871">
        <v>2018</v>
      </c>
      <c r="N5871" t="s">
        <v>663</v>
      </c>
      <c r="O5871" t="s">
        <v>559</v>
      </c>
      <c r="P5871" t="s">
        <v>560</v>
      </c>
      <c r="Q5871" t="s">
        <v>580</v>
      </c>
      <c r="R5871" t="s">
        <v>649</v>
      </c>
      <c r="S5871">
        <v>0</v>
      </c>
    </row>
    <row r="5872" spans="11:19">
      <c r="K5872">
        <v>75893</v>
      </c>
      <c r="L5872" t="s">
        <v>557</v>
      </c>
      <c r="M5872">
        <v>2018</v>
      </c>
      <c r="N5872" t="s">
        <v>663</v>
      </c>
      <c r="O5872" t="s">
        <v>576</v>
      </c>
      <c r="P5872" t="s">
        <v>560</v>
      </c>
      <c r="Q5872" t="s">
        <v>580</v>
      </c>
      <c r="R5872" t="s">
        <v>562</v>
      </c>
      <c r="S5872">
        <v>0</v>
      </c>
    </row>
    <row r="5873" spans="11:19">
      <c r="K5873">
        <v>75894</v>
      </c>
      <c r="L5873" t="s">
        <v>557</v>
      </c>
      <c r="M5873">
        <v>2018</v>
      </c>
      <c r="N5873" t="s">
        <v>663</v>
      </c>
      <c r="O5873" t="s">
        <v>576</v>
      </c>
      <c r="P5873" t="s">
        <v>560</v>
      </c>
      <c r="Q5873" t="s">
        <v>580</v>
      </c>
      <c r="R5873" t="s">
        <v>564</v>
      </c>
      <c r="S5873">
        <v>0</v>
      </c>
    </row>
    <row r="5874" spans="11:19">
      <c r="K5874">
        <v>75895</v>
      </c>
      <c r="L5874" t="s">
        <v>557</v>
      </c>
      <c r="M5874">
        <v>2018</v>
      </c>
      <c r="N5874" t="s">
        <v>663</v>
      </c>
      <c r="O5874" t="s">
        <v>576</v>
      </c>
      <c r="P5874" t="s">
        <v>560</v>
      </c>
      <c r="Q5874" t="s">
        <v>580</v>
      </c>
      <c r="R5874" t="s">
        <v>568</v>
      </c>
      <c r="S5874">
        <v>0</v>
      </c>
    </row>
    <row r="5875" spans="11:19">
      <c r="K5875">
        <v>75896</v>
      </c>
      <c r="L5875" t="s">
        <v>557</v>
      </c>
      <c r="M5875">
        <v>2018</v>
      </c>
      <c r="N5875" t="s">
        <v>663</v>
      </c>
      <c r="O5875" t="s">
        <v>576</v>
      </c>
      <c r="P5875" t="s">
        <v>560</v>
      </c>
      <c r="Q5875" t="s">
        <v>580</v>
      </c>
      <c r="R5875" t="s">
        <v>573</v>
      </c>
      <c r="S5875">
        <v>36073.8055184162</v>
      </c>
    </row>
    <row r="5876" spans="11:19">
      <c r="K5876">
        <v>75897</v>
      </c>
      <c r="L5876" t="s">
        <v>557</v>
      </c>
      <c r="M5876">
        <v>2018</v>
      </c>
      <c r="N5876" t="s">
        <v>663</v>
      </c>
      <c r="O5876" t="s">
        <v>576</v>
      </c>
      <c r="P5876" t="s">
        <v>560</v>
      </c>
      <c r="Q5876" t="s">
        <v>580</v>
      </c>
      <c r="R5876" t="s">
        <v>649</v>
      </c>
      <c r="S5876">
        <v>0</v>
      </c>
    </row>
    <row r="5877" spans="11:19">
      <c r="K5877">
        <v>75898</v>
      </c>
      <c r="L5877" t="s">
        <v>557</v>
      </c>
      <c r="M5877">
        <v>2018</v>
      </c>
      <c r="N5877" t="s">
        <v>663</v>
      </c>
      <c r="O5877" t="s">
        <v>582</v>
      </c>
      <c r="P5877" t="s">
        <v>560</v>
      </c>
      <c r="Q5877" t="s">
        <v>580</v>
      </c>
      <c r="R5877" t="s">
        <v>562</v>
      </c>
      <c r="S5877">
        <v>0</v>
      </c>
    </row>
    <row r="5878" spans="11:19">
      <c r="K5878">
        <v>75899</v>
      </c>
      <c r="L5878" t="s">
        <v>557</v>
      </c>
      <c r="M5878">
        <v>2018</v>
      </c>
      <c r="N5878" t="s">
        <v>663</v>
      </c>
      <c r="O5878" t="s">
        <v>582</v>
      </c>
      <c r="P5878" t="s">
        <v>560</v>
      </c>
      <c r="Q5878" t="s">
        <v>580</v>
      </c>
      <c r="R5878" t="s">
        <v>564</v>
      </c>
      <c r="S5878">
        <v>0</v>
      </c>
    </row>
    <row r="5879" spans="11:19">
      <c r="K5879">
        <v>75900</v>
      </c>
      <c r="L5879" t="s">
        <v>557</v>
      </c>
      <c r="M5879">
        <v>2018</v>
      </c>
      <c r="N5879" t="s">
        <v>663</v>
      </c>
      <c r="O5879" t="s">
        <v>582</v>
      </c>
      <c r="P5879" t="s">
        <v>560</v>
      </c>
      <c r="Q5879" t="s">
        <v>580</v>
      </c>
      <c r="R5879" t="s">
        <v>568</v>
      </c>
      <c r="S5879">
        <v>0</v>
      </c>
    </row>
    <row r="5880" spans="11:19">
      <c r="K5880">
        <v>75901</v>
      </c>
      <c r="L5880" t="s">
        <v>557</v>
      </c>
      <c r="M5880">
        <v>2018</v>
      </c>
      <c r="N5880" t="s">
        <v>663</v>
      </c>
      <c r="O5880" t="s">
        <v>582</v>
      </c>
      <c r="P5880" t="s">
        <v>560</v>
      </c>
      <c r="Q5880" t="s">
        <v>580</v>
      </c>
      <c r="R5880" t="s">
        <v>573</v>
      </c>
      <c r="S5880">
        <v>468959.47058224102</v>
      </c>
    </row>
    <row r="5881" spans="11:19">
      <c r="K5881">
        <v>75902</v>
      </c>
      <c r="L5881" t="s">
        <v>557</v>
      </c>
      <c r="M5881">
        <v>2018</v>
      </c>
      <c r="N5881" t="s">
        <v>663</v>
      </c>
      <c r="O5881" t="s">
        <v>582</v>
      </c>
      <c r="P5881" t="s">
        <v>560</v>
      </c>
      <c r="Q5881" t="s">
        <v>580</v>
      </c>
      <c r="R5881" t="s">
        <v>649</v>
      </c>
      <c r="S5881">
        <v>0</v>
      </c>
    </row>
    <row r="5882" spans="11:19">
      <c r="K5882">
        <v>75903</v>
      </c>
      <c r="L5882" t="s">
        <v>557</v>
      </c>
      <c r="M5882">
        <v>2018</v>
      </c>
      <c r="N5882" t="s">
        <v>663</v>
      </c>
      <c r="O5882" t="s">
        <v>587</v>
      </c>
      <c r="P5882" t="s">
        <v>560</v>
      </c>
      <c r="Q5882" t="s">
        <v>580</v>
      </c>
      <c r="R5882" t="s">
        <v>562</v>
      </c>
      <c r="S5882">
        <v>0</v>
      </c>
    </row>
    <row r="5883" spans="11:19">
      <c r="K5883">
        <v>75904</v>
      </c>
      <c r="L5883" t="s">
        <v>557</v>
      </c>
      <c r="M5883">
        <v>2018</v>
      </c>
      <c r="N5883" t="s">
        <v>663</v>
      </c>
      <c r="O5883" t="s">
        <v>587</v>
      </c>
      <c r="P5883" t="s">
        <v>560</v>
      </c>
      <c r="Q5883" t="s">
        <v>580</v>
      </c>
      <c r="R5883" t="s">
        <v>564</v>
      </c>
      <c r="S5883">
        <v>0</v>
      </c>
    </row>
    <row r="5884" spans="11:19">
      <c r="K5884">
        <v>75905</v>
      </c>
      <c r="L5884" t="s">
        <v>557</v>
      </c>
      <c r="M5884">
        <v>2018</v>
      </c>
      <c r="N5884" t="s">
        <v>663</v>
      </c>
      <c r="O5884" t="s">
        <v>587</v>
      </c>
      <c r="P5884" t="s">
        <v>560</v>
      </c>
      <c r="Q5884" t="s">
        <v>580</v>
      </c>
      <c r="R5884" t="s">
        <v>568</v>
      </c>
      <c r="S5884">
        <v>0</v>
      </c>
    </row>
    <row r="5885" spans="11:19">
      <c r="K5885">
        <v>75906</v>
      </c>
      <c r="L5885" t="s">
        <v>557</v>
      </c>
      <c r="M5885">
        <v>2018</v>
      </c>
      <c r="N5885" t="s">
        <v>663</v>
      </c>
      <c r="O5885" t="s">
        <v>587</v>
      </c>
      <c r="P5885" t="s">
        <v>560</v>
      </c>
      <c r="Q5885" t="s">
        <v>580</v>
      </c>
      <c r="R5885" t="s">
        <v>573</v>
      </c>
      <c r="S5885">
        <v>241243.57298757599</v>
      </c>
    </row>
    <row r="5886" spans="11:19">
      <c r="K5886">
        <v>75907</v>
      </c>
      <c r="L5886" t="s">
        <v>557</v>
      </c>
      <c r="M5886">
        <v>2018</v>
      </c>
      <c r="N5886" t="s">
        <v>663</v>
      </c>
      <c r="O5886" t="s">
        <v>587</v>
      </c>
      <c r="P5886" t="s">
        <v>560</v>
      </c>
      <c r="Q5886" t="s">
        <v>580</v>
      </c>
      <c r="R5886" t="s">
        <v>649</v>
      </c>
      <c r="S5886">
        <v>0</v>
      </c>
    </row>
    <row r="5887" spans="11:19">
      <c r="K5887">
        <v>75908</v>
      </c>
      <c r="L5887" t="s">
        <v>557</v>
      </c>
      <c r="M5887">
        <v>2018</v>
      </c>
      <c r="N5887" t="s">
        <v>663</v>
      </c>
      <c r="O5887" t="s">
        <v>592</v>
      </c>
      <c r="P5887" t="s">
        <v>560</v>
      </c>
      <c r="Q5887" t="s">
        <v>580</v>
      </c>
      <c r="R5887" t="s">
        <v>562</v>
      </c>
      <c r="S5887">
        <v>0</v>
      </c>
    </row>
    <row r="5888" spans="11:19">
      <c r="K5888">
        <v>75909</v>
      </c>
      <c r="L5888" t="s">
        <v>557</v>
      </c>
      <c r="M5888">
        <v>2018</v>
      </c>
      <c r="N5888" t="s">
        <v>663</v>
      </c>
      <c r="O5888" t="s">
        <v>592</v>
      </c>
      <c r="P5888" t="s">
        <v>560</v>
      </c>
      <c r="Q5888" t="s">
        <v>580</v>
      </c>
      <c r="R5888" t="s">
        <v>564</v>
      </c>
      <c r="S5888">
        <v>0</v>
      </c>
    </row>
    <row r="5889" spans="11:19">
      <c r="K5889">
        <v>75910</v>
      </c>
      <c r="L5889" t="s">
        <v>557</v>
      </c>
      <c r="M5889">
        <v>2018</v>
      </c>
      <c r="N5889" t="s">
        <v>663</v>
      </c>
      <c r="O5889" t="s">
        <v>592</v>
      </c>
      <c r="P5889" t="s">
        <v>560</v>
      </c>
      <c r="Q5889" t="s">
        <v>580</v>
      </c>
      <c r="R5889" t="s">
        <v>568</v>
      </c>
      <c r="S5889">
        <v>0</v>
      </c>
    </row>
    <row r="5890" spans="11:19">
      <c r="K5890">
        <v>75911</v>
      </c>
      <c r="L5890" t="s">
        <v>557</v>
      </c>
      <c r="M5890">
        <v>2018</v>
      </c>
      <c r="N5890" t="s">
        <v>663</v>
      </c>
      <c r="O5890" t="s">
        <v>592</v>
      </c>
      <c r="P5890" t="s">
        <v>560</v>
      </c>
      <c r="Q5890" t="s">
        <v>580</v>
      </c>
      <c r="R5890" t="s">
        <v>573</v>
      </c>
      <c r="S5890">
        <v>2545457.8971800199</v>
      </c>
    </row>
    <row r="5891" spans="11:19">
      <c r="K5891">
        <v>75912</v>
      </c>
      <c r="L5891" t="s">
        <v>557</v>
      </c>
      <c r="M5891">
        <v>2018</v>
      </c>
      <c r="N5891" t="s">
        <v>663</v>
      </c>
      <c r="O5891" t="s">
        <v>592</v>
      </c>
      <c r="P5891" t="s">
        <v>560</v>
      </c>
      <c r="Q5891" t="s">
        <v>580</v>
      </c>
      <c r="R5891" t="s">
        <v>649</v>
      </c>
      <c r="S5891">
        <v>0</v>
      </c>
    </row>
    <row r="5892" spans="11:19">
      <c r="K5892">
        <v>75913</v>
      </c>
      <c r="L5892" t="s">
        <v>557</v>
      </c>
      <c r="M5892">
        <v>2018</v>
      </c>
      <c r="N5892" t="s">
        <v>663</v>
      </c>
      <c r="O5892" t="s">
        <v>593</v>
      </c>
      <c r="P5892" t="s">
        <v>560</v>
      </c>
      <c r="Q5892" t="s">
        <v>580</v>
      </c>
      <c r="R5892" t="s">
        <v>562</v>
      </c>
      <c r="S5892">
        <v>0</v>
      </c>
    </row>
    <row r="5893" spans="11:19">
      <c r="K5893">
        <v>75914</v>
      </c>
      <c r="L5893" t="s">
        <v>557</v>
      </c>
      <c r="M5893">
        <v>2018</v>
      </c>
      <c r="N5893" t="s">
        <v>663</v>
      </c>
      <c r="O5893" t="s">
        <v>593</v>
      </c>
      <c r="P5893" t="s">
        <v>560</v>
      </c>
      <c r="Q5893" t="s">
        <v>580</v>
      </c>
      <c r="R5893" t="s">
        <v>564</v>
      </c>
      <c r="S5893">
        <v>0</v>
      </c>
    </row>
    <row r="5894" spans="11:19">
      <c r="K5894">
        <v>75915</v>
      </c>
      <c r="L5894" t="s">
        <v>557</v>
      </c>
      <c r="M5894">
        <v>2018</v>
      </c>
      <c r="N5894" t="s">
        <v>663</v>
      </c>
      <c r="O5894" t="s">
        <v>593</v>
      </c>
      <c r="P5894" t="s">
        <v>560</v>
      </c>
      <c r="Q5894" t="s">
        <v>580</v>
      </c>
      <c r="R5894" t="s">
        <v>568</v>
      </c>
      <c r="S5894">
        <v>0</v>
      </c>
    </row>
    <row r="5895" spans="11:19">
      <c r="K5895">
        <v>75916</v>
      </c>
      <c r="L5895" t="s">
        <v>557</v>
      </c>
      <c r="M5895">
        <v>2018</v>
      </c>
      <c r="N5895" t="s">
        <v>663</v>
      </c>
      <c r="O5895" t="s">
        <v>593</v>
      </c>
      <c r="P5895" t="s">
        <v>560</v>
      </c>
      <c r="Q5895" t="s">
        <v>580</v>
      </c>
      <c r="R5895" t="s">
        <v>573</v>
      </c>
      <c r="S5895">
        <v>390048.021502827</v>
      </c>
    </row>
    <row r="5896" spans="11:19">
      <c r="K5896">
        <v>75917</v>
      </c>
      <c r="L5896" t="s">
        <v>557</v>
      </c>
      <c r="M5896">
        <v>2018</v>
      </c>
      <c r="N5896" t="s">
        <v>663</v>
      </c>
      <c r="O5896" t="s">
        <v>593</v>
      </c>
      <c r="P5896" t="s">
        <v>560</v>
      </c>
      <c r="Q5896" t="s">
        <v>580</v>
      </c>
      <c r="R5896" t="s">
        <v>649</v>
      </c>
      <c r="S5896">
        <v>0</v>
      </c>
    </row>
    <row r="5897" spans="11:19">
      <c r="K5897">
        <v>75918</v>
      </c>
      <c r="L5897" t="s">
        <v>557</v>
      </c>
      <c r="M5897">
        <v>2018</v>
      </c>
      <c r="N5897" t="s">
        <v>663</v>
      </c>
      <c r="O5897" t="s">
        <v>594</v>
      </c>
      <c r="P5897" t="s">
        <v>560</v>
      </c>
      <c r="Q5897" t="s">
        <v>580</v>
      </c>
      <c r="R5897" t="s">
        <v>562</v>
      </c>
      <c r="S5897">
        <v>0</v>
      </c>
    </row>
    <row r="5898" spans="11:19">
      <c r="K5898">
        <v>75919</v>
      </c>
      <c r="L5898" t="s">
        <v>557</v>
      </c>
      <c r="M5898">
        <v>2018</v>
      </c>
      <c r="N5898" t="s">
        <v>663</v>
      </c>
      <c r="O5898" t="s">
        <v>594</v>
      </c>
      <c r="P5898" t="s">
        <v>560</v>
      </c>
      <c r="Q5898" t="s">
        <v>580</v>
      </c>
      <c r="R5898" t="s">
        <v>564</v>
      </c>
      <c r="S5898">
        <v>0</v>
      </c>
    </row>
    <row r="5899" spans="11:19">
      <c r="K5899">
        <v>75920</v>
      </c>
      <c r="L5899" t="s">
        <v>557</v>
      </c>
      <c r="M5899">
        <v>2018</v>
      </c>
      <c r="N5899" t="s">
        <v>663</v>
      </c>
      <c r="O5899" t="s">
        <v>594</v>
      </c>
      <c r="P5899" t="s">
        <v>560</v>
      </c>
      <c r="Q5899" t="s">
        <v>580</v>
      </c>
      <c r="R5899" t="s">
        <v>568</v>
      </c>
      <c r="S5899">
        <v>0</v>
      </c>
    </row>
    <row r="5900" spans="11:19">
      <c r="K5900">
        <v>75921</v>
      </c>
      <c r="L5900" t="s">
        <v>557</v>
      </c>
      <c r="M5900">
        <v>2018</v>
      </c>
      <c r="N5900" t="s">
        <v>663</v>
      </c>
      <c r="O5900" t="s">
        <v>594</v>
      </c>
      <c r="P5900" t="s">
        <v>560</v>
      </c>
      <c r="Q5900" t="s">
        <v>580</v>
      </c>
      <c r="R5900" t="s">
        <v>573</v>
      </c>
      <c r="S5900">
        <v>261535.08919884599</v>
      </c>
    </row>
    <row r="5901" spans="11:19">
      <c r="K5901">
        <v>75922</v>
      </c>
      <c r="L5901" t="s">
        <v>557</v>
      </c>
      <c r="M5901">
        <v>2018</v>
      </c>
      <c r="N5901" t="s">
        <v>663</v>
      </c>
      <c r="O5901" t="s">
        <v>594</v>
      </c>
      <c r="P5901" t="s">
        <v>560</v>
      </c>
      <c r="Q5901" t="s">
        <v>580</v>
      </c>
      <c r="R5901" t="s">
        <v>649</v>
      </c>
      <c r="S5901">
        <v>0</v>
      </c>
    </row>
    <row r="5902" spans="11:19">
      <c r="K5902">
        <v>75923</v>
      </c>
      <c r="L5902" t="s">
        <v>557</v>
      </c>
      <c r="M5902">
        <v>2018</v>
      </c>
      <c r="N5902" t="s">
        <v>663</v>
      </c>
      <c r="O5902" t="s">
        <v>595</v>
      </c>
      <c r="P5902" t="s">
        <v>560</v>
      </c>
      <c r="Q5902" t="s">
        <v>580</v>
      </c>
      <c r="R5902" t="s">
        <v>562</v>
      </c>
      <c r="S5902">
        <v>0</v>
      </c>
    </row>
    <row r="5903" spans="11:19">
      <c r="K5903">
        <v>75924</v>
      </c>
      <c r="L5903" t="s">
        <v>557</v>
      </c>
      <c r="M5903">
        <v>2018</v>
      </c>
      <c r="N5903" t="s">
        <v>663</v>
      </c>
      <c r="O5903" t="s">
        <v>595</v>
      </c>
      <c r="P5903" t="s">
        <v>560</v>
      </c>
      <c r="Q5903" t="s">
        <v>580</v>
      </c>
      <c r="R5903" t="s">
        <v>564</v>
      </c>
      <c r="S5903">
        <v>0</v>
      </c>
    </row>
    <row r="5904" spans="11:19">
      <c r="K5904">
        <v>75925</v>
      </c>
      <c r="L5904" t="s">
        <v>557</v>
      </c>
      <c r="M5904">
        <v>2018</v>
      </c>
      <c r="N5904" t="s">
        <v>663</v>
      </c>
      <c r="O5904" t="s">
        <v>595</v>
      </c>
      <c r="P5904" t="s">
        <v>560</v>
      </c>
      <c r="Q5904" t="s">
        <v>580</v>
      </c>
      <c r="R5904" t="s">
        <v>568</v>
      </c>
      <c r="S5904">
        <v>0</v>
      </c>
    </row>
    <row r="5905" spans="11:19">
      <c r="K5905">
        <v>75926</v>
      </c>
      <c r="L5905" t="s">
        <v>557</v>
      </c>
      <c r="M5905">
        <v>2018</v>
      </c>
      <c r="N5905" t="s">
        <v>663</v>
      </c>
      <c r="O5905" t="s">
        <v>595</v>
      </c>
      <c r="P5905" t="s">
        <v>560</v>
      </c>
      <c r="Q5905" t="s">
        <v>580</v>
      </c>
      <c r="R5905" t="s">
        <v>573</v>
      </c>
      <c r="S5905">
        <v>51856.095288151701</v>
      </c>
    </row>
    <row r="5906" spans="11:19">
      <c r="K5906">
        <v>75927</v>
      </c>
      <c r="L5906" t="s">
        <v>557</v>
      </c>
      <c r="M5906">
        <v>2018</v>
      </c>
      <c r="N5906" t="s">
        <v>663</v>
      </c>
      <c r="O5906" t="s">
        <v>595</v>
      </c>
      <c r="P5906" t="s">
        <v>560</v>
      </c>
      <c r="Q5906" t="s">
        <v>580</v>
      </c>
      <c r="R5906" t="s">
        <v>649</v>
      </c>
      <c r="S5906">
        <v>0</v>
      </c>
    </row>
    <row r="5907" spans="11:19">
      <c r="K5907">
        <v>75928</v>
      </c>
      <c r="L5907" t="s">
        <v>557</v>
      </c>
      <c r="M5907">
        <v>2018</v>
      </c>
      <c r="N5907" t="s">
        <v>663</v>
      </c>
      <c r="O5907" t="s">
        <v>596</v>
      </c>
      <c r="P5907" t="s">
        <v>560</v>
      </c>
      <c r="Q5907" t="s">
        <v>580</v>
      </c>
      <c r="R5907" t="s">
        <v>562</v>
      </c>
      <c r="S5907">
        <v>0</v>
      </c>
    </row>
    <row r="5908" spans="11:19">
      <c r="K5908">
        <v>75929</v>
      </c>
      <c r="L5908" t="s">
        <v>557</v>
      </c>
      <c r="M5908">
        <v>2018</v>
      </c>
      <c r="N5908" t="s">
        <v>663</v>
      </c>
      <c r="O5908" t="s">
        <v>596</v>
      </c>
      <c r="P5908" t="s">
        <v>560</v>
      </c>
      <c r="Q5908" t="s">
        <v>580</v>
      </c>
      <c r="R5908" t="s">
        <v>564</v>
      </c>
      <c r="S5908">
        <v>0</v>
      </c>
    </row>
    <row r="5909" spans="11:19">
      <c r="K5909">
        <v>75930</v>
      </c>
      <c r="L5909" t="s">
        <v>557</v>
      </c>
      <c r="M5909">
        <v>2018</v>
      </c>
      <c r="N5909" t="s">
        <v>663</v>
      </c>
      <c r="O5909" t="s">
        <v>596</v>
      </c>
      <c r="P5909" t="s">
        <v>560</v>
      </c>
      <c r="Q5909" t="s">
        <v>580</v>
      </c>
      <c r="R5909" t="s">
        <v>568</v>
      </c>
      <c r="S5909">
        <v>0</v>
      </c>
    </row>
    <row r="5910" spans="11:19">
      <c r="K5910">
        <v>75931</v>
      </c>
      <c r="L5910" t="s">
        <v>557</v>
      </c>
      <c r="M5910">
        <v>2018</v>
      </c>
      <c r="N5910" t="s">
        <v>663</v>
      </c>
      <c r="O5910" t="s">
        <v>596</v>
      </c>
      <c r="P5910" t="s">
        <v>560</v>
      </c>
      <c r="Q5910" t="s">
        <v>580</v>
      </c>
      <c r="R5910" t="s">
        <v>573</v>
      </c>
      <c r="S5910">
        <v>51519.887752394403</v>
      </c>
    </row>
    <row r="5911" spans="11:19">
      <c r="K5911">
        <v>75932</v>
      </c>
      <c r="L5911" t="s">
        <v>557</v>
      </c>
      <c r="M5911">
        <v>2018</v>
      </c>
      <c r="N5911" t="s">
        <v>663</v>
      </c>
      <c r="O5911" t="s">
        <v>596</v>
      </c>
      <c r="P5911" t="s">
        <v>560</v>
      </c>
      <c r="Q5911" t="s">
        <v>580</v>
      </c>
      <c r="R5911" t="s">
        <v>649</v>
      </c>
      <c r="S5911">
        <v>0</v>
      </c>
    </row>
    <row r="5912" spans="11:19">
      <c r="K5912">
        <v>75933</v>
      </c>
      <c r="L5912" t="s">
        <v>557</v>
      </c>
      <c r="M5912">
        <v>2018</v>
      </c>
      <c r="N5912" t="s">
        <v>663</v>
      </c>
      <c r="O5912" t="s">
        <v>597</v>
      </c>
      <c r="P5912" t="s">
        <v>560</v>
      </c>
      <c r="Q5912" t="s">
        <v>580</v>
      </c>
      <c r="R5912" t="s">
        <v>562</v>
      </c>
      <c r="S5912">
        <v>0</v>
      </c>
    </row>
    <row r="5913" spans="11:19">
      <c r="K5913">
        <v>75934</v>
      </c>
      <c r="L5913" t="s">
        <v>557</v>
      </c>
      <c r="M5913">
        <v>2018</v>
      </c>
      <c r="N5913" t="s">
        <v>663</v>
      </c>
      <c r="O5913" t="s">
        <v>597</v>
      </c>
      <c r="P5913" t="s">
        <v>560</v>
      </c>
      <c r="Q5913" t="s">
        <v>580</v>
      </c>
      <c r="R5913" t="s">
        <v>564</v>
      </c>
      <c r="S5913">
        <v>0</v>
      </c>
    </row>
    <row r="5914" spans="11:19">
      <c r="K5914">
        <v>75935</v>
      </c>
      <c r="L5914" t="s">
        <v>557</v>
      </c>
      <c r="M5914">
        <v>2018</v>
      </c>
      <c r="N5914" t="s">
        <v>663</v>
      </c>
      <c r="O5914" t="s">
        <v>597</v>
      </c>
      <c r="P5914" t="s">
        <v>560</v>
      </c>
      <c r="Q5914" t="s">
        <v>580</v>
      </c>
      <c r="R5914" t="s">
        <v>568</v>
      </c>
      <c r="S5914">
        <v>0</v>
      </c>
    </row>
    <row r="5915" spans="11:19">
      <c r="K5915">
        <v>75936</v>
      </c>
      <c r="L5915" t="s">
        <v>557</v>
      </c>
      <c r="M5915">
        <v>2018</v>
      </c>
      <c r="N5915" t="s">
        <v>663</v>
      </c>
      <c r="O5915" t="s">
        <v>597</v>
      </c>
      <c r="P5915" t="s">
        <v>560</v>
      </c>
      <c r="Q5915" t="s">
        <v>580</v>
      </c>
      <c r="R5915" t="s">
        <v>573</v>
      </c>
      <c r="S5915">
        <v>1553428.2470428101</v>
      </c>
    </row>
    <row r="5916" spans="11:19">
      <c r="K5916">
        <v>75937</v>
      </c>
      <c r="L5916" t="s">
        <v>557</v>
      </c>
      <c r="M5916">
        <v>2018</v>
      </c>
      <c r="N5916" t="s">
        <v>663</v>
      </c>
      <c r="O5916" t="s">
        <v>597</v>
      </c>
      <c r="P5916" t="s">
        <v>560</v>
      </c>
      <c r="Q5916" t="s">
        <v>580</v>
      </c>
      <c r="R5916" t="s">
        <v>649</v>
      </c>
      <c r="S5916">
        <v>0</v>
      </c>
    </row>
    <row r="5917" spans="11:19">
      <c r="K5917">
        <v>75938</v>
      </c>
      <c r="L5917" t="s">
        <v>557</v>
      </c>
      <c r="M5917">
        <v>2018</v>
      </c>
      <c r="N5917" t="s">
        <v>663</v>
      </c>
      <c r="O5917" t="s">
        <v>598</v>
      </c>
      <c r="P5917" t="s">
        <v>560</v>
      </c>
      <c r="Q5917" t="s">
        <v>580</v>
      </c>
      <c r="R5917" t="s">
        <v>562</v>
      </c>
      <c r="S5917">
        <v>0</v>
      </c>
    </row>
    <row r="5918" spans="11:19">
      <c r="K5918">
        <v>75939</v>
      </c>
      <c r="L5918" t="s">
        <v>557</v>
      </c>
      <c r="M5918">
        <v>2018</v>
      </c>
      <c r="N5918" t="s">
        <v>663</v>
      </c>
      <c r="O5918" t="s">
        <v>598</v>
      </c>
      <c r="P5918" t="s">
        <v>560</v>
      </c>
      <c r="Q5918" t="s">
        <v>580</v>
      </c>
      <c r="R5918" t="s">
        <v>564</v>
      </c>
      <c r="S5918">
        <v>0</v>
      </c>
    </row>
    <row r="5919" spans="11:19">
      <c r="K5919">
        <v>75940</v>
      </c>
      <c r="L5919" t="s">
        <v>557</v>
      </c>
      <c r="M5919">
        <v>2018</v>
      </c>
      <c r="N5919" t="s">
        <v>663</v>
      </c>
      <c r="O5919" t="s">
        <v>598</v>
      </c>
      <c r="P5919" t="s">
        <v>560</v>
      </c>
      <c r="Q5919" t="s">
        <v>580</v>
      </c>
      <c r="R5919" t="s">
        <v>568</v>
      </c>
      <c r="S5919">
        <v>0</v>
      </c>
    </row>
    <row r="5920" spans="11:19">
      <c r="K5920">
        <v>75941</v>
      </c>
      <c r="L5920" t="s">
        <v>557</v>
      </c>
      <c r="M5920">
        <v>2018</v>
      </c>
      <c r="N5920" t="s">
        <v>663</v>
      </c>
      <c r="O5920" t="s">
        <v>598</v>
      </c>
      <c r="P5920" t="s">
        <v>560</v>
      </c>
      <c r="Q5920" t="s">
        <v>580</v>
      </c>
      <c r="R5920" t="s">
        <v>573</v>
      </c>
      <c r="S5920">
        <v>861262.10600037302</v>
      </c>
    </row>
    <row r="5921" spans="11:19">
      <c r="K5921">
        <v>75942</v>
      </c>
      <c r="L5921" t="s">
        <v>557</v>
      </c>
      <c r="M5921">
        <v>2018</v>
      </c>
      <c r="N5921" t="s">
        <v>663</v>
      </c>
      <c r="O5921" t="s">
        <v>598</v>
      </c>
      <c r="P5921" t="s">
        <v>560</v>
      </c>
      <c r="Q5921" t="s">
        <v>580</v>
      </c>
      <c r="R5921" t="s">
        <v>649</v>
      </c>
      <c r="S5921">
        <v>0</v>
      </c>
    </row>
    <row r="5922" spans="11:19">
      <c r="K5922">
        <v>75943</v>
      </c>
      <c r="L5922" t="s">
        <v>557</v>
      </c>
      <c r="M5922">
        <v>2018</v>
      </c>
      <c r="N5922" t="s">
        <v>663</v>
      </c>
      <c r="O5922" t="s">
        <v>599</v>
      </c>
      <c r="P5922" t="s">
        <v>560</v>
      </c>
      <c r="Q5922" t="s">
        <v>580</v>
      </c>
      <c r="R5922" t="s">
        <v>562</v>
      </c>
      <c r="S5922">
        <v>0</v>
      </c>
    </row>
    <row r="5923" spans="11:19">
      <c r="K5923">
        <v>75944</v>
      </c>
      <c r="L5923" t="s">
        <v>557</v>
      </c>
      <c r="M5923">
        <v>2018</v>
      </c>
      <c r="N5923" t="s">
        <v>663</v>
      </c>
      <c r="O5923" t="s">
        <v>599</v>
      </c>
      <c r="P5923" t="s">
        <v>560</v>
      </c>
      <c r="Q5923" t="s">
        <v>580</v>
      </c>
      <c r="R5923" t="s">
        <v>564</v>
      </c>
      <c r="S5923">
        <v>0</v>
      </c>
    </row>
    <row r="5924" spans="11:19">
      <c r="K5924">
        <v>75945</v>
      </c>
      <c r="L5924" t="s">
        <v>557</v>
      </c>
      <c r="M5924">
        <v>2018</v>
      </c>
      <c r="N5924" t="s">
        <v>663</v>
      </c>
      <c r="O5924" t="s">
        <v>599</v>
      </c>
      <c r="P5924" t="s">
        <v>560</v>
      </c>
      <c r="Q5924" t="s">
        <v>580</v>
      </c>
      <c r="R5924" t="s">
        <v>568</v>
      </c>
      <c r="S5924">
        <v>0</v>
      </c>
    </row>
    <row r="5925" spans="11:19">
      <c r="K5925">
        <v>75946</v>
      </c>
      <c r="L5925" t="s">
        <v>557</v>
      </c>
      <c r="M5925">
        <v>2018</v>
      </c>
      <c r="N5925" t="s">
        <v>663</v>
      </c>
      <c r="O5925" t="s">
        <v>599</v>
      </c>
      <c r="P5925" t="s">
        <v>560</v>
      </c>
      <c r="Q5925" t="s">
        <v>580</v>
      </c>
      <c r="R5925" t="s">
        <v>573</v>
      </c>
      <c r="S5925">
        <v>85675.282034090196</v>
      </c>
    </row>
    <row r="5926" spans="11:19">
      <c r="K5926">
        <v>75947</v>
      </c>
      <c r="L5926" t="s">
        <v>557</v>
      </c>
      <c r="M5926">
        <v>2018</v>
      </c>
      <c r="N5926" t="s">
        <v>663</v>
      </c>
      <c r="O5926" t="s">
        <v>599</v>
      </c>
      <c r="P5926" t="s">
        <v>560</v>
      </c>
      <c r="Q5926" t="s">
        <v>580</v>
      </c>
      <c r="R5926" t="s">
        <v>649</v>
      </c>
      <c r="S5926">
        <v>0</v>
      </c>
    </row>
    <row r="5927" spans="11:19">
      <c r="K5927">
        <v>75948</v>
      </c>
      <c r="L5927" t="s">
        <v>557</v>
      </c>
      <c r="M5927">
        <v>2018</v>
      </c>
      <c r="N5927" t="s">
        <v>663</v>
      </c>
      <c r="O5927" t="s">
        <v>600</v>
      </c>
      <c r="P5927" t="s">
        <v>560</v>
      </c>
      <c r="Q5927" t="s">
        <v>580</v>
      </c>
      <c r="R5927" t="s">
        <v>562</v>
      </c>
      <c r="S5927">
        <v>0</v>
      </c>
    </row>
    <row r="5928" spans="11:19">
      <c r="K5928">
        <v>75949</v>
      </c>
      <c r="L5928" t="s">
        <v>557</v>
      </c>
      <c r="M5928">
        <v>2018</v>
      </c>
      <c r="N5928" t="s">
        <v>663</v>
      </c>
      <c r="O5928" t="s">
        <v>600</v>
      </c>
      <c r="P5928" t="s">
        <v>560</v>
      </c>
      <c r="Q5928" t="s">
        <v>580</v>
      </c>
      <c r="R5928" t="s">
        <v>564</v>
      </c>
      <c r="S5928">
        <v>0</v>
      </c>
    </row>
    <row r="5929" spans="11:19">
      <c r="K5929">
        <v>75950</v>
      </c>
      <c r="L5929" t="s">
        <v>557</v>
      </c>
      <c r="M5929">
        <v>2018</v>
      </c>
      <c r="N5929" t="s">
        <v>663</v>
      </c>
      <c r="O5929" t="s">
        <v>600</v>
      </c>
      <c r="P5929" t="s">
        <v>560</v>
      </c>
      <c r="Q5929" t="s">
        <v>580</v>
      </c>
      <c r="R5929" t="s">
        <v>568</v>
      </c>
      <c r="S5929">
        <v>0</v>
      </c>
    </row>
    <row r="5930" spans="11:19">
      <c r="K5930">
        <v>75951</v>
      </c>
      <c r="L5930" t="s">
        <v>557</v>
      </c>
      <c r="M5930">
        <v>2018</v>
      </c>
      <c r="N5930" t="s">
        <v>663</v>
      </c>
      <c r="O5930" t="s">
        <v>600</v>
      </c>
      <c r="P5930" t="s">
        <v>560</v>
      </c>
      <c r="Q5930" t="s">
        <v>580</v>
      </c>
      <c r="R5930" t="s">
        <v>573</v>
      </c>
      <c r="S5930">
        <v>119494.481039983</v>
      </c>
    </row>
    <row r="5931" spans="11:19">
      <c r="K5931">
        <v>75952</v>
      </c>
      <c r="L5931" t="s">
        <v>557</v>
      </c>
      <c r="M5931">
        <v>2018</v>
      </c>
      <c r="N5931" t="s">
        <v>663</v>
      </c>
      <c r="O5931" t="s">
        <v>600</v>
      </c>
      <c r="P5931" t="s">
        <v>560</v>
      </c>
      <c r="Q5931" t="s">
        <v>580</v>
      </c>
      <c r="R5931" t="s">
        <v>649</v>
      </c>
      <c r="S5931">
        <v>0</v>
      </c>
    </row>
    <row r="5932" spans="11:19">
      <c r="K5932">
        <v>75953</v>
      </c>
      <c r="L5932" t="s">
        <v>557</v>
      </c>
      <c r="M5932">
        <v>2018</v>
      </c>
      <c r="N5932" t="s">
        <v>663</v>
      </c>
      <c r="O5932" t="s">
        <v>601</v>
      </c>
      <c r="P5932" t="s">
        <v>560</v>
      </c>
      <c r="Q5932" t="s">
        <v>580</v>
      </c>
      <c r="R5932" t="s">
        <v>562</v>
      </c>
      <c r="S5932">
        <v>0</v>
      </c>
    </row>
    <row r="5933" spans="11:19">
      <c r="K5933">
        <v>75954</v>
      </c>
      <c r="L5933" t="s">
        <v>557</v>
      </c>
      <c r="M5933">
        <v>2018</v>
      </c>
      <c r="N5933" t="s">
        <v>663</v>
      </c>
      <c r="O5933" t="s">
        <v>601</v>
      </c>
      <c r="P5933" t="s">
        <v>560</v>
      </c>
      <c r="Q5933" t="s">
        <v>580</v>
      </c>
      <c r="R5933" t="s">
        <v>564</v>
      </c>
      <c r="S5933">
        <v>0</v>
      </c>
    </row>
    <row r="5934" spans="11:19">
      <c r="K5934">
        <v>75955</v>
      </c>
      <c r="L5934" t="s">
        <v>557</v>
      </c>
      <c r="M5934">
        <v>2018</v>
      </c>
      <c r="N5934" t="s">
        <v>663</v>
      </c>
      <c r="O5934" t="s">
        <v>601</v>
      </c>
      <c r="P5934" t="s">
        <v>560</v>
      </c>
      <c r="Q5934" t="s">
        <v>580</v>
      </c>
      <c r="R5934" t="s">
        <v>568</v>
      </c>
      <c r="S5934">
        <v>0</v>
      </c>
    </row>
    <row r="5935" spans="11:19">
      <c r="K5935">
        <v>75956</v>
      </c>
      <c r="L5935" t="s">
        <v>557</v>
      </c>
      <c r="M5935">
        <v>2018</v>
      </c>
      <c r="N5935" t="s">
        <v>663</v>
      </c>
      <c r="O5935" t="s">
        <v>601</v>
      </c>
      <c r="P5935" t="s">
        <v>560</v>
      </c>
      <c r="Q5935" t="s">
        <v>580</v>
      </c>
      <c r="R5935" t="s">
        <v>573</v>
      </c>
      <c r="S5935">
        <v>773332.20473120199</v>
      </c>
    </row>
    <row r="5936" spans="11:19">
      <c r="K5936">
        <v>75957</v>
      </c>
      <c r="L5936" t="s">
        <v>557</v>
      </c>
      <c r="M5936">
        <v>2018</v>
      </c>
      <c r="N5936" t="s">
        <v>663</v>
      </c>
      <c r="O5936" t="s">
        <v>601</v>
      </c>
      <c r="P5936" t="s">
        <v>560</v>
      </c>
      <c r="Q5936" t="s">
        <v>580</v>
      </c>
      <c r="R5936" t="s">
        <v>649</v>
      </c>
      <c r="S5936">
        <v>0</v>
      </c>
    </row>
    <row r="5937" spans="11:19">
      <c r="K5937">
        <v>75958</v>
      </c>
      <c r="L5937" t="s">
        <v>557</v>
      </c>
      <c r="M5937">
        <v>2018</v>
      </c>
      <c r="N5937" t="s">
        <v>663</v>
      </c>
      <c r="O5937" t="s">
        <v>602</v>
      </c>
      <c r="P5937" t="s">
        <v>560</v>
      </c>
      <c r="Q5937" t="s">
        <v>580</v>
      </c>
      <c r="R5937" t="s">
        <v>562</v>
      </c>
      <c r="S5937">
        <v>0</v>
      </c>
    </row>
    <row r="5938" spans="11:19">
      <c r="K5938">
        <v>75959</v>
      </c>
      <c r="L5938" t="s">
        <v>557</v>
      </c>
      <c r="M5938">
        <v>2018</v>
      </c>
      <c r="N5938" t="s">
        <v>663</v>
      </c>
      <c r="O5938" t="s">
        <v>602</v>
      </c>
      <c r="P5938" t="s">
        <v>560</v>
      </c>
      <c r="Q5938" t="s">
        <v>580</v>
      </c>
      <c r="R5938" t="s">
        <v>564</v>
      </c>
      <c r="S5938">
        <v>0</v>
      </c>
    </row>
    <row r="5939" spans="11:19">
      <c r="K5939">
        <v>75960</v>
      </c>
      <c r="L5939" t="s">
        <v>557</v>
      </c>
      <c r="M5939">
        <v>2018</v>
      </c>
      <c r="N5939" t="s">
        <v>663</v>
      </c>
      <c r="O5939" t="s">
        <v>602</v>
      </c>
      <c r="P5939" t="s">
        <v>560</v>
      </c>
      <c r="Q5939" t="s">
        <v>580</v>
      </c>
      <c r="R5939" t="s">
        <v>568</v>
      </c>
      <c r="S5939">
        <v>0</v>
      </c>
    </row>
    <row r="5940" spans="11:19">
      <c r="K5940">
        <v>75961</v>
      </c>
      <c r="L5940" t="s">
        <v>557</v>
      </c>
      <c r="M5940">
        <v>2018</v>
      </c>
      <c r="N5940" t="s">
        <v>663</v>
      </c>
      <c r="O5940" t="s">
        <v>602</v>
      </c>
      <c r="P5940" t="s">
        <v>560</v>
      </c>
      <c r="Q5940" t="s">
        <v>580</v>
      </c>
      <c r="R5940" t="s">
        <v>573</v>
      </c>
      <c r="S5940">
        <v>583944.725643732</v>
      </c>
    </row>
    <row r="5941" spans="11:19">
      <c r="K5941">
        <v>75962</v>
      </c>
      <c r="L5941" t="s">
        <v>557</v>
      </c>
      <c r="M5941">
        <v>2018</v>
      </c>
      <c r="N5941" t="s">
        <v>663</v>
      </c>
      <c r="O5941" t="s">
        <v>602</v>
      </c>
      <c r="P5941" t="s">
        <v>560</v>
      </c>
      <c r="Q5941" t="s">
        <v>580</v>
      </c>
      <c r="R5941" t="s">
        <v>649</v>
      </c>
      <c r="S5941">
        <v>0</v>
      </c>
    </row>
    <row r="5942" spans="11:19">
      <c r="K5942">
        <v>75963</v>
      </c>
      <c r="L5942" t="s">
        <v>557</v>
      </c>
      <c r="M5942">
        <v>2018</v>
      </c>
      <c r="N5942" t="s">
        <v>663</v>
      </c>
      <c r="O5942" t="s">
        <v>603</v>
      </c>
      <c r="P5942" t="s">
        <v>560</v>
      </c>
      <c r="Q5942" t="s">
        <v>580</v>
      </c>
      <c r="R5942" t="s">
        <v>562</v>
      </c>
      <c r="S5942">
        <v>0</v>
      </c>
    </row>
    <row r="5943" spans="11:19">
      <c r="K5943">
        <v>75964</v>
      </c>
      <c r="L5943" t="s">
        <v>557</v>
      </c>
      <c r="M5943">
        <v>2018</v>
      </c>
      <c r="N5943" t="s">
        <v>663</v>
      </c>
      <c r="O5943" t="s">
        <v>603</v>
      </c>
      <c r="P5943" t="s">
        <v>560</v>
      </c>
      <c r="Q5943" t="s">
        <v>580</v>
      </c>
      <c r="R5943" t="s">
        <v>564</v>
      </c>
      <c r="S5943">
        <v>0</v>
      </c>
    </row>
    <row r="5944" spans="11:19">
      <c r="K5944">
        <v>75965</v>
      </c>
      <c r="L5944" t="s">
        <v>557</v>
      </c>
      <c r="M5944">
        <v>2018</v>
      </c>
      <c r="N5944" t="s">
        <v>663</v>
      </c>
      <c r="O5944" t="s">
        <v>603</v>
      </c>
      <c r="P5944" t="s">
        <v>560</v>
      </c>
      <c r="Q5944" t="s">
        <v>580</v>
      </c>
      <c r="R5944" t="s">
        <v>568</v>
      </c>
      <c r="S5944">
        <v>0</v>
      </c>
    </row>
    <row r="5945" spans="11:19">
      <c r="K5945">
        <v>75966</v>
      </c>
      <c r="L5945" t="s">
        <v>557</v>
      </c>
      <c r="M5945">
        <v>2018</v>
      </c>
      <c r="N5945" t="s">
        <v>663</v>
      </c>
      <c r="O5945" t="s">
        <v>603</v>
      </c>
      <c r="P5945" t="s">
        <v>560</v>
      </c>
      <c r="Q5945" t="s">
        <v>580</v>
      </c>
      <c r="R5945" t="s">
        <v>573</v>
      </c>
      <c r="S5945">
        <v>234479.73401925099</v>
      </c>
    </row>
    <row r="5946" spans="11:19">
      <c r="K5946">
        <v>75967</v>
      </c>
      <c r="L5946" t="s">
        <v>557</v>
      </c>
      <c r="M5946">
        <v>2018</v>
      </c>
      <c r="N5946" t="s">
        <v>663</v>
      </c>
      <c r="O5946" t="s">
        <v>603</v>
      </c>
      <c r="P5946" t="s">
        <v>560</v>
      </c>
      <c r="Q5946" t="s">
        <v>580</v>
      </c>
      <c r="R5946" t="s">
        <v>649</v>
      </c>
      <c r="S5946">
        <v>0</v>
      </c>
    </row>
    <row r="5947" spans="11:19">
      <c r="K5947">
        <v>75968</v>
      </c>
      <c r="L5947" t="s">
        <v>557</v>
      </c>
      <c r="M5947">
        <v>2018</v>
      </c>
      <c r="N5947" t="s">
        <v>663</v>
      </c>
      <c r="O5947" t="s">
        <v>604</v>
      </c>
      <c r="P5947" t="s">
        <v>560</v>
      </c>
      <c r="Q5947" t="s">
        <v>580</v>
      </c>
      <c r="R5947" t="s">
        <v>562</v>
      </c>
      <c r="S5947">
        <v>0</v>
      </c>
    </row>
    <row r="5948" spans="11:19">
      <c r="K5948">
        <v>75969</v>
      </c>
      <c r="L5948" t="s">
        <v>557</v>
      </c>
      <c r="M5948">
        <v>2018</v>
      </c>
      <c r="N5948" t="s">
        <v>663</v>
      </c>
      <c r="O5948" t="s">
        <v>604</v>
      </c>
      <c r="P5948" t="s">
        <v>560</v>
      </c>
      <c r="Q5948" t="s">
        <v>580</v>
      </c>
      <c r="R5948" t="s">
        <v>564</v>
      </c>
      <c r="S5948">
        <v>0</v>
      </c>
    </row>
    <row r="5949" spans="11:19">
      <c r="K5949">
        <v>75970</v>
      </c>
      <c r="L5949" t="s">
        <v>557</v>
      </c>
      <c r="M5949">
        <v>2018</v>
      </c>
      <c r="N5949" t="s">
        <v>663</v>
      </c>
      <c r="O5949" t="s">
        <v>604</v>
      </c>
      <c r="P5949" t="s">
        <v>560</v>
      </c>
      <c r="Q5949" t="s">
        <v>580</v>
      </c>
      <c r="R5949" t="s">
        <v>568</v>
      </c>
      <c r="S5949">
        <v>0</v>
      </c>
    </row>
    <row r="5950" spans="11:19">
      <c r="K5950">
        <v>75971</v>
      </c>
      <c r="L5950" t="s">
        <v>557</v>
      </c>
      <c r="M5950">
        <v>2018</v>
      </c>
      <c r="N5950" t="s">
        <v>663</v>
      </c>
      <c r="O5950" t="s">
        <v>604</v>
      </c>
      <c r="P5950" t="s">
        <v>560</v>
      </c>
      <c r="Q5950" t="s">
        <v>580</v>
      </c>
      <c r="R5950" t="s">
        <v>573</v>
      </c>
      <c r="S5950">
        <v>223206.67092232301</v>
      </c>
    </row>
    <row r="5951" spans="11:19">
      <c r="K5951">
        <v>75972</v>
      </c>
      <c r="L5951" t="s">
        <v>557</v>
      </c>
      <c r="M5951">
        <v>2018</v>
      </c>
      <c r="N5951" t="s">
        <v>663</v>
      </c>
      <c r="O5951" t="s">
        <v>604</v>
      </c>
      <c r="P5951" t="s">
        <v>560</v>
      </c>
      <c r="Q5951" t="s">
        <v>580</v>
      </c>
      <c r="R5951" t="s">
        <v>649</v>
      </c>
      <c r="S5951">
        <v>0</v>
      </c>
    </row>
    <row r="5952" spans="11:19">
      <c r="K5952">
        <v>75973</v>
      </c>
      <c r="L5952" t="s">
        <v>557</v>
      </c>
      <c r="M5952">
        <v>2018</v>
      </c>
      <c r="N5952" t="s">
        <v>663</v>
      </c>
      <c r="O5952" t="s">
        <v>605</v>
      </c>
      <c r="P5952" t="s">
        <v>560</v>
      </c>
      <c r="Q5952" t="s">
        <v>580</v>
      </c>
      <c r="R5952" t="s">
        <v>562</v>
      </c>
      <c r="S5952">
        <v>0</v>
      </c>
    </row>
    <row r="5953" spans="11:19">
      <c r="K5953">
        <v>75974</v>
      </c>
      <c r="L5953" t="s">
        <v>557</v>
      </c>
      <c r="M5953">
        <v>2018</v>
      </c>
      <c r="N5953" t="s">
        <v>663</v>
      </c>
      <c r="O5953" t="s">
        <v>605</v>
      </c>
      <c r="P5953" t="s">
        <v>560</v>
      </c>
      <c r="Q5953" t="s">
        <v>580</v>
      </c>
      <c r="R5953" t="s">
        <v>564</v>
      </c>
      <c r="S5953">
        <v>0</v>
      </c>
    </row>
    <row r="5954" spans="11:19">
      <c r="K5954">
        <v>75975</v>
      </c>
      <c r="L5954" t="s">
        <v>557</v>
      </c>
      <c r="M5954">
        <v>2018</v>
      </c>
      <c r="N5954" t="s">
        <v>663</v>
      </c>
      <c r="O5954" t="s">
        <v>605</v>
      </c>
      <c r="P5954" t="s">
        <v>560</v>
      </c>
      <c r="Q5954" t="s">
        <v>580</v>
      </c>
      <c r="R5954" t="s">
        <v>568</v>
      </c>
      <c r="S5954">
        <v>0</v>
      </c>
    </row>
    <row r="5955" spans="11:19">
      <c r="K5955">
        <v>75976</v>
      </c>
      <c r="L5955" t="s">
        <v>557</v>
      </c>
      <c r="M5955">
        <v>2018</v>
      </c>
      <c r="N5955" t="s">
        <v>663</v>
      </c>
      <c r="O5955" t="s">
        <v>605</v>
      </c>
      <c r="P5955" t="s">
        <v>560</v>
      </c>
      <c r="Q5955" t="s">
        <v>580</v>
      </c>
      <c r="R5955" t="s">
        <v>573</v>
      </c>
      <c r="S5955">
        <v>362992.66771104501</v>
      </c>
    </row>
    <row r="5956" spans="11:19">
      <c r="K5956">
        <v>75977</v>
      </c>
      <c r="L5956" t="s">
        <v>557</v>
      </c>
      <c r="M5956">
        <v>2018</v>
      </c>
      <c r="N5956" t="s">
        <v>663</v>
      </c>
      <c r="O5956" t="s">
        <v>605</v>
      </c>
      <c r="P5956" t="s">
        <v>560</v>
      </c>
      <c r="Q5956" t="s">
        <v>580</v>
      </c>
      <c r="R5956" t="s">
        <v>649</v>
      </c>
      <c r="S5956">
        <v>0</v>
      </c>
    </row>
    <row r="5957" spans="11:19">
      <c r="K5957">
        <v>75978</v>
      </c>
      <c r="L5957" t="s">
        <v>557</v>
      </c>
      <c r="M5957">
        <v>2018</v>
      </c>
      <c r="N5957" t="s">
        <v>663</v>
      </c>
      <c r="O5957" t="s">
        <v>606</v>
      </c>
      <c r="P5957" t="s">
        <v>560</v>
      </c>
      <c r="Q5957" t="s">
        <v>580</v>
      </c>
      <c r="R5957" t="s">
        <v>562</v>
      </c>
      <c r="S5957">
        <v>0</v>
      </c>
    </row>
    <row r="5958" spans="11:19">
      <c r="K5958">
        <v>75979</v>
      </c>
      <c r="L5958" t="s">
        <v>557</v>
      </c>
      <c r="M5958">
        <v>2018</v>
      </c>
      <c r="N5958" t="s">
        <v>663</v>
      </c>
      <c r="O5958" t="s">
        <v>606</v>
      </c>
      <c r="P5958" t="s">
        <v>560</v>
      </c>
      <c r="Q5958" t="s">
        <v>580</v>
      </c>
      <c r="R5958" t="s">
        <v>564</v>
      </c>
      <c r="S5958">
        <v>0</v>
      </c>
    </row>
    <row r="5959" spans="11:19">
      <c r="K5959">
        <v>75980</v>
      </c>
      <c r="L5959" t="s">
        <v>557</v>
      </c>
      <c r="M5959">
        <v>2018</v>
      </c>
      <c r="N5959" t="s">
        <v>663</v>
      </c>
      <c r="O5959" t="s">
        <v>606</v>
      </c>
      <c r="P5959" t="s">
        <v>560</v>
      </c>
      <c r="Q5959" t="s">
        <v>580</v>
      </c>
      <c r="R5959" t="s">
        <v>568</v>
      </c>
      <c r="S5959">
        <v>0</v>
      </c>
    </row>
    <row r="5960" spans="11:19">
      <c r="K5960">
        <v>75981</v>
      </c>
      <c r="L5960" t="s">
        <v>557</v>
      </c>
      <c r="M5960">
        <v>2018</v>
      </c>
      <c r="N5960" t="s">
        <v>663</v>
      </c>
      <c r="O5960" t="s">
        <v>606</v>
      </c>
      <c r="P5960" t="s">
        <v>560</v>
      </c>
      <c r="Q5960" t="s">
        <v>580</v>
      </c>
      <c r="R5960" t="s">
        <v>573</v>
      </c>
      <c r="S5960">
        <v>344955.76518310298</v>
      </c>
    </row>
    <row r="5961" spans="11:19">
      <c r="K5961">
        <v>75982</v>
      </c>
      <c r="L5961" t="s">
        <v>557</v>
      </c>
      <c r="M5961">
        <v>2018</v>
      </c>
      <c r="N5961" t="s">
        <v>663</v>
      </c>
      <c r="O5961" t="s">
        <v>606</v>
      </c>
      <c r="P5961" t="s">
        <v>560</v>
      </c>
      <c r="Q5961" t="s">
        <v>580</v>
      </c>
      <c r="R5961" t="s">
        <v>649</v>
      </c>
      <c r="S5961">
        <v>0</v>
      </c>
    </row>
    <row r="5962" spans="11:19">
      <c r="K5962">
        <v>75983</v>
      </c>
      <c r="L5962" t="s">
        <v>557</v>
      </c>
      <c r="M5962">
        <v>2018</v>
      </c>
      <c r="N5962" t="s">
        <v>663</v>
      </c>
      <c r="O5962" t="s">
        <v>607</v>
      </c>
      <c r="P5962" t="s">
        <v>560</v>
      </c>
      <c r="Q5962" t="s">
        <v>580</v>
      </c>
      <c r="R5962" t="s">
        <v>562</v>
      </c>
      <c r="S5962">
        <v>0</v>
      </c>
    </row>
    <row r="5963" spans="11:19">
      <c r="K5963">
        <v>75984</v>
      </c>
      <c r="L5963" t="s">
        <v>557</v>
      </c>
      <c r="M5963">
        <v>2018</v>
      </c>
      <c r="N5963" t="s">
        <v>663</v>
      </c>
      <c r="O5963" t="s">
        <v>607</v>
      </c>
      <c r="P5963" t="s">
        <v>560</v>
      </c>
      <c r="Q5963" t="s">
        <v>580</v>
      </c>
      <c r="R5963" t="s">
        <v>564</v>
      </c>
      <c r="S5963">
        <v>0</v>
      </c>
    </row>
    <row r="5964" spans="11:19">
      <c r="K5964">
        <v>75985</v>
      </c>
      <c r="L5964" t="s">
        <v>557</v>
      </c>
      <c r="M5964">
        <v>2018</v>
      </c>
      <c r="N5964" t="s">
        <v>663</v>
      </c>
      <c r="O5964" t="s">
        <v>607</v>
      </c>
      <c r="P5964" t="s">
        <v>560</v>
      </c>
      <c r="Q5964" t="s">
        <v>580</v>
      </c>
      <c r="R5964" t="s">
        <v>568</v>
      </c>
      <c r="S5964">
        <v>0</v>
      </c>
    </row>
    <row r="5965" spans="11:19">
      <c r="K5965">
        <v>75986</v>
      </c>
      <c r="L5965" t="s">
        <v>557</v>
      </c>
      <c r="M5965">
        <v>2018</v>
      </c>
      <c r="N5965" t="s">
        <v>663</v>
      </c>
      <c r="O5965" t="s">
        <v>607</v>
      </c>
      <c r="P5965" t="s">
        <v>560</v>
      </c>
      <c r="Q5965" t="s">
        <v>580</v>
      </c>
      <c r="R5965" t="s">
        <v>573</v>
      </c>
      <c r="S5965">
        <v>114985.254829716</v>
      </c>
    </row>
    <row r="5966" spans="11:19">
      <c r="K5966">
        <v>75987</v>
      </c>
      <c r="L5966" t="s">
        <v>557</v>
      </c>
      <c r="M5966">
        <v>2018</v>
      </c>
      <c r="N5966" t="s">
        <v>663</v>
      </c>
      <c r="O5966" t="s">
        <v>607</v>
      </c>
      <c r="P5966" t="s">
        <v>560</v>
      </c>
      <c r="Q5966" t="s">
        <v>580</v>
      </c>
      <c r="R5966" t="s">
        <v>649</v>
      </c>
      <c r="S5966">
        <v>0</v>
      </c>
    </row>
    <row r="5967" spans="11:19">
      <c r="K5967">
        <v>75988</v>
      </c>
      <c r="L5967" t="s">
        <v>557</v>
      </c>
      <c r="M5967">
        <v>2018</v>
      </c>
      <c r="N5967" t="s">
        <v>663</v>
      </c>
      <c r="O5967" t="s">
        <v>608</v>
      </c>
      <c r="P5967" t="s">
        <v>560</v>
      </c>
      <c r="Q5967" t="s">
        <v>580</v>
      </c>
      <c r="R5967" t="s">
        <v>562</v>
      </c>
      <c r="S5967">
        <v>0</v>
      </c>
    </row>
    <row r="5968" spans="11:19">
      <c r="K5968">
        <v>75989</v>
      </c>
      <c r="L5968" t="s">
        <v>557</v>
      </c>
      <c r="M5968">
        <v>2018</v>
      </c>
      <c r="N5968" t="s">
        <v>663</v>
      </c>
      <c r="O5968" t="s">
        <v>608</v>
      </c>
      <c r="P5968" t="s">
        <v>560</v>
      </c>
      <c r="Q5968" t="s">
        <v>580</v>
      </c>
      <c r="R5968" t="s">
        <v>564</v>
      </c>
      <c r="S5968">
        <v>0</v>
      </c>
    </row>
    <row r="5969" spans="11:19">
      <c r="K5969">
        <v>75990</v>
      </c>
      <c r="L5969" t="s">
        <v>557</v>
      </c>
      <c r="M5969">
        <v>2018</v>
      </c>
      <c r="N5969" t="s">
        <v>663</v>
      </c>
      <c r="O5969" t="s">
        <v>608</v>
      </c>
      <c r="P5969" t="s">
        <v>560</v>
      </c>
      <c r="Q5969" t="s">
        <v>580</v>
      </c>
      <c r="R5969" t="s">
        <v>568</v>
      </c>
      <c r="S5969">
        <v>0</v>
      </c>
    </row>
    <row r="5970" spans="11:19">
      <c r="K5970">
        <v>75991</v>
      </c>
      <c r="L5970" t="s">
        <v>557</v>
      </c>
      <c r="M5970">
        <v>2018</v>
      </c>
      <c r="N5970" t="s">
        <v>663</v>
      </c>
      <c r="O5970" t="s">
        <v>608</v>
      </c>
      <c r="P5970" t="s">
        <v>560</v>
      </c>
      <c r="Q5970" t="s">
        <v>580</v>
      </c>
      <c r="R5970" t="s">
        <v>573</v>
      </c>
      <c r="S5970">
        <v>453177.18081306003</v>
      </c>
    </row>
    <row r="5971" spans="11:19">
      <c r="K5971">
        <v>75992</v>
      </c>
      <c r="L5971" t="s">
        <v>557</v>
      </c>
      <c r="M5971">
        <v>2018</v>
      </c>
      <c r="N5971" t="s">
        <v>663</v>
      </c>
      <c r="O5971" t="s">
        <v>608</v>
      </c>
      <c r="P5971" t="s">
        <v>560</v>
      </c>
      <c r="Q5971" t="s">
        <v>580</v>
      </c>
      <c r="R5971" t="s">
        <v>649</v>
      </c>
      <c r="S5971">
        <v>0</v>
      </c>
    </row>
    <row r="5972" spans="11:19">
      <c r="K5972">
        <v>75993</v>
      </c>
      <c r="L5972" t="s">
        <v>557</v>
      </c>
      <c r="M5972">
        <v>2018</v>
      </c>
      <c r="N5972" t="s">
        <v>663</v>
      </c>
      <c r="O5972" t="s">
        <v>609</v>
      </c>
      <c r="P5972" t="s">
        <v>560</v>
      </c>
      <c r="Q5972" t="s">
        <v>580</v>
      </c>
      <c r="R5972" t="s">
        <v>562</v>
      </c>
      <c r="S5972">
        <v>0</v>
      </c>
    </row>
    <row r="5973" spans="11:19">
      <c r="K5973">
        <v>75994</v>
      </c>
      <c r="L5973" t="s">
        <v>557</v>
      </c>
      <c r="M5973">
        <v>2018</v>
      </c>
      <c r="N5973" t="s">
        <v>663</v>
      </c>
      <c r="O5973" t="s">
        <v>609</v>
      </c>
      <c r="P5973" t="s">
        <v>560</v>
      </c>
      <c r="Q5973" t="s">
        <v>580</v>
      </c>
      <c r="R5973" t="s">
        <v>564</v>
      </c>
      <c r="S5973">
        <v>0</v>
      </c>
    </row>
    <row r="5974" spans="11:19">
      <c r="K5974">
        <v>75995</v>
      </c>
      <c r="L5974" t="s">
        <v>557</v>
      </c>
      <c r="M5974">
        <v>2018</v>
      </c>
      <c r="N5974" t="s">
        <v>663</v>
      </c>
      <c r="O5974" t="s">
        <v>609</v>
      </c>
      <c r="P5974" t="s">
        <v>560</v>
      </c>
      <c r="Q5974" t="s">
        <v>580</v>
      </c>
      <c r="R5974" t="s">
        <v>568</v>
      </c>
      <c r="S5974">
        <v>0</v>
      </c>
    </row>
    <row r="5975" spans="11:19">
      <c r="K5975">
        <v>75996</v>
      </c>
      <c r="L5975" t="s">
        <v>557</v>
      </c>
      <c r="M5975">
        <v>2018</v>
      </c>
      <c r="N5975" t="s">
        <v>663</v>
      </c>
      <c r="O5975" t="s">
        <v>609</v>
      </c>
      <c r="P5975" t="s">
        <v>560</v>
      </c>
      <c r="Q5975" t="s">
        <v>580</v>
      </c>
      <c r="R5975" t="s">
        <v>573</v>
      </c>
      <c r="S5975">
        <v>477977.922540712</v>
      </c>
    </row>
    <row r="5976" spans="11:19">
      <c r="K5976">
        <v>75997</v>
      </c>
      <c r="L5976" t="s">
        <v>557</v>
      </c>
      <c r="M5976">
        <v>2018</v>
      </c>
      <c r="N5976" t="s">
        <v>663</v>
      </c>
      <c r="O5976" t="s">
        <v>609</v>
      </c>
      <c r="P5976" t="s">
        <v>560</v>
      </c>
      <c r="Q5976" t="s">
        <v>580</v>
      </c>
      <c r="R5976" t="s">
        <v>649</v>
      </c>
      <c r="S5976">
        <v>0</v>
      </c>
    </row>
    <row r="5977" spans="11:19">
      <c r="K5977">
        <v>75998</v>
      </c>
      <c r="L5977" t="s">
        <v>557</v>
      </c>
      <c r="M5977">
        <v>2018</v>
      </c>
      <c r="N5977" t="s">
        <v>663</v>
      </c>
      <c r="O5977" t="s">
        <v>610</v>
      </c>
      <c r="P5977" t="s">
        <v>560</v>
      </c>
      <c r="Q5977" t="s">
        <v>580</v>
      </c>
      <c r="R5977" t="s">
        <v>562</v>
      </c>
      <c r="S5977">
        <v>0</v>
      </c>
    </row>
    <row r="5978" spans="11:19">
      <c r="K5978">
        <v>75999</v>
      </c>
      <c r="L5978" t="s">
        <v>557</v>
      </c>
      <c r="M5978">
        <v>2018</v>
      </c>
      <c r="N5978" t="s">
        <v>663</v>
      </c>
      <c r="O5978" t="s">
        <v>610</v>
      </c>
      <c r="P5978" t="s">
        <v>560</v>
      </c>
      <c r="Q5978" t="s">
        <v>580</v>
      </c>
      <c r="R5978" t="s">
        <v>564</v>
      </c>
      <c r="S5978">
        <v>0</v>
      </c>
    </row>
    <row r="5979" spans="11:19">
      <c r="K5979">
        <v>76000</v>
      </c>
      <c r="L5979" t="s">
        <v>557</v>
      </c>
      <c r="M5979">
        <v>2018</v>
      </c>
      <c r="N5979" t="s">
        <v>663</v>
      </c>
      <c r="O5979" t="s">
        <v>610</v>
      </c>
      <c r="P5979" t="s">
        <v>560</v>
      </c>
      <c r="Q5979" t="s">
        <v>580</v>
      </c>
      <c r="R5979" t="s">
        <v>568</v>
      </c>
      <c r="S5979">
        <v>0</v>
      </c>
    </row>
    <row r="5980" spans="11:19">
      <c r="K5980">
        <v>76001</v>
      </c>
      <c r="L5980" t="s">
        <v>557</v>
      </c>
      <c r="M5980">
        <v>2018</v>
      </c>
      <c r="N5980" t="s">
        <v>663</v>
      </c>
      <c r="O5980" t="s">
        <v>610</v>
      </c>
      <c r="P5980" t="s">
        <v>560</v>
      </c>
      <c r="Q5980" t="s">
        <v>580</v>
      </c>
      <c r="R5980" t="s">
        <v>573</v>
      </c>
      <c r="S5980">
        <v>777841.42978486198</v>
      </c>
    </row>
    <row r="5981" spans="11:19">
      <c r="K5981">
        <v>76002</v>
      </c>
      <c r="L5981" t="s">
        <v>557</v>
      </c>
      <c r="M5981">
        <v>2018</v>
      </c>
      <c r="N5981" t="s">
        <v>663</v>
      </c>
      <c r="O5981" t="s">
        <v>610</v>
      </c>
      <c r="P5981" t="s">
        <v>560</v>
      </c>
      <c r="Q5981" t="s">
        <v>580</v>
      </c>
      <c r="R5981" t="s">
        <v>649</v>
      </c>
      <c r="S5981">
        <v>0</v>
      </c>
    </row>
    <row r="5982" spans="11:19">
      <c r="K5982">
        <v>76003</v>
      </c>
      <c r="L5982" t="s">
        <v>557</v>
      </c>
      <c r="M5982">
        <v>2018</v>
      </c>
      <c r="N5982" t="s">
        <v>663</v>
      </c>
      <c r="O5982" t="s">
        <v>611</v>
      </c>
      <c r="P5982" t="s">
        <v>560</v>
      </c>
      <c r="Q5982" t="s">
        <v>580</v>
      </c>
      <c r="R5982" t="s">
        <v>562</v>
      </c>
      <c r="S5982">
        <v>0</v>
      </c>
    </row>
    <row r="5983" spans="11:19">
      <c r="K5983">
        <v>76004</v>
      </c>
      <c r="L5983" t="s">
        <v>557</v>
      </c>
      <c r="M5983">
        <v>2018</v>
      </c>
      <c r="N5983" t="s">
        <v>663</v>
      </c>
      <c r="O5983" t="s">
        <v>611</v>
      </c>
      <c r="P5983" t="s">
        <v>560</v>
      </c>
      <c r="Q5983" t="s">
        <v>580</v>
      </c>
      <c r="R5983" t="s">
        <v>564</v>
      </c>
      <c r="S5983">
        <v>0</v>
      </c>
    </row>
    <row r="5984" spans="11:19">
      <c r="K5984">
        <v>76005</v>
      </c>
      <c r="L5984" t="s">
        <v>557</v>
      </c>
      <c r="M5984">
        <v>2018</v>
      </c>
      <c r="N5984" t="s">
        <v>663</v>
      </c>
      <c r="O5984" t="s">
        <v>611</v>
      </c>
      <c r="P5984" t="s">
        <v>560</v>
      </c>
      <c r="Q5984" t="s">
        <v>580</v>
      </c>
      <c r="R5984" t="s">
        <v>568</v>
      </c>
      <c r="S5984">
        <v>0</v>
      </c>
    </row>
    <row r="5985" spans="11:19">
      <c r="K5985">
        <v>76006</v>
      </c>
      <c r="L5985" t="s">
        <v>557</v>
      </c>
      <c r="M5985">
        <v>2018</v>
      </c>
      <c r="N5985" t="s">
        <v>663</v>
      </c>
      <c r="O5985" t="s">
        <v>611</v>
      </c>
      <c r="P5985" t="s">
        <v>560</v>
      </c>
      <c r="Q5985" t="s">
        <v>580</v>
      </c>
      <c r="R5985" t="s">
        <v>573</v>
      </c>
      <c r="S5985">
        <v>466704.85851861199</v>
      </c>
    </row>
    <row r="5986" spans="11:19">
      <c r="K5986">
        <v>76007</v>
      </c>
      <c r="L5986" t="s">
        <v>557</v>
      </c>
      <c r="M5986">
        <v>2018</v>
      </c>
      <c r="N5986" t="s">
        <v>663</v>
      </c>
      <c r="O5986" t="s">
        <v>611</v>
      </c>
      <c r="P5986" t="s">
        <v>560</v>
      </c>
      <c r="Q5986" t="s">
        <v>580</v>
      </c>
      <c r="R5986" t="s">
        <v>649</v>
      </c>
      <c r="S5986">
        <v>0</v>
      </c>
    </row>
    <row r="5987" spans="11:19">
      <c r="K5987">
        <v>76008</v>
      </c>
      <c r="L5987" t="s">
        <v>557</v>
      </c>
      <c r="M5987">
        <v>2018</v>
      </c>
      <c r="N5987" t="s">
        <v>663</v>
      </c>
      <c r="O5987" t="s">
        <v>612</v>
      </c>
      <c r="P5987" t="s">
        <v>560</v>
      </c>
      <c r="Q5987" t="s">
        <v>580</v>
      </c>
      <c r="R5987" t="s">
        <v>562</v>
      </c>
      <c r="S5987">
        <v>0</v>
      </c>
    </row>
    <row r="5988" spans="11:19">
      <c r="K5988">
        <v>76009</v>
      </c>
      <c r="L5988" t="s">
        <v>557</v>
      </c>
      <c r="M5988">
        <v>2018</v>
      </c>
      <c r="N5988" t="s">
        <v>663</v>
      </c>
      <c r="O5988" t="s">
        <v>612</v>
      </c>
      <c r="P5988" t="s">
        <v>560</v>
      </c>
      <c r="Q5988" t="s">
        <v>580</v>
      </c>
      <c r="R5988" t="s">
        <v>564</v>
      </c>
      <c r="S5988">
        <v>0</v>
      </c>
    </row>
    <row r="5989" spans="11:19">
      <c r="K5989">
        <v>76010</v>
      </c>
      <c r="L5989" t="s">
        <v>557</v>
      </c>
      <c r="M5989">
        <v>2018</v>
      </c>
      <c r="N5989" t="s">
        <v>663</v>
      </c>
      <c r="O5989" t="s">
        <v>612</v>
      </c>
      <c r="P5989" t="s">
        <v>560</v>
      </c>
      <c r="Q5989" t="s">
        <v>580</v>
      </c>
      <c r="R5989" t="s">
        <v>568</v>
      </c>
      <c r="S5989">
        <v>0</v>
      </c>
    </row>
    <row r="5990" spans="11:19">
      <c r="K5990">
        <v>76011</v>
      </c>
      <c r="L5990" t="s">
        <v>557</v>
      </c>
      <c r="M5990">
        <v>2018</v>
      </c>
      <c r="N5990" t="s">
        <v>663</v>
      </c>
      <c r="O5990" t="s">
        <v>612</v>
      </c>
      <c r="P5990" t="s">
        <v>560</v>
      </c>
      <c r="Q5990" t="s">
        <v>580</v>
      </c>
      <c r="R5990" t="s">
        <v>573</v>
      </c>
      <c r="S5990">
        <v>293099.669894911</v>
      </c>
    </row>
    <row r="5991" spans="11:19">
      <c r="K5991">
        <v>76012</v>
      </c>
      <c r="L5991" t="s">
        <v>557</v>
      </c>
      <c r="M5991">
        <v>2018</v>
      </c>
      <c r="N5991" t="s">
        <v>663</v>
      </c>
      <c r="O5991" t="s">
        <v>612</v>
      </c>
      <c r="P5991" t="s">
        <v>560</v>
      </c>
      <c r="Q5991" t="s">
        <v>580</v>
      </c>
      <c r="R5991" t="s">
        <v>649</v>
      </c>
      <c r="S5991">
        <v>0</v>
      </c>
    </row>
    <row r="5992" spans="11:19">
      <c r="K5992">
        <v>76013</v>
      </c>
      <c r="L5992" t="s">
        <v>557</v>
      </c>
      <c r="M5992">
        <v>2018</v>
      </c>
      <c r="N5992" t="s">
        <v>663</v>
      </c>
      <c r="O5992" t="s">
        <v>613</v>
      </c>
      <c r="P5992" t="s">
        <v>560</v>
      </c>
      <c r="Q5992" t="s">
        <v>580</v>
      </c>
      <c r="R5992" t="s">
        <v>562</v>
      </c>
      <c r="S5992">
        <v>0</v>
      </c>
    </row>
    <row r="5993" spans="11:19">
      <c r="K5993">
        <v>76014</v>
      </c>
      <c r="L5993" t="s">
        <v>557</v>
      </c>
      <c r="M5993">
        <v>2018</v>
      </c>
      <c r="N5993" t="s">
        <v>663</v>
      </c>
      <c r="O5993" t="s">
        <v>613</v>
      </c>
      <c r="P5993" t="s">
        <v>560</v>
      </c>
      <c r="Q5993" t="s">
        <v>580</v>
      </c>
      <c r="R5993" t="s">
        <v>564</v>
      </c>
      <c r="S5993">
        <v>0</v>
      </c>
    </row>
    <row r="5994" spans="11:19">
      <c r="K5994">
        <v>76015</v>
      </c>
      <c r="L5994" t="s">
        <v>557</v>
      </c>
      <c r="M5994">
        <v>2018</v>
      </c>
      <c r="N5994" t="s">
        <v>663</v>
      </c>
      <c r="O5994" t="s">
        <v>613</v>
      </c>
      <c r="P5994" t="s">
        <v>560</v>
      </c>
      <c r="Q5994" t="s">
        <v>580</v>
      </c>
      <c r="R5994" t="s">
        <v>568</v>
      </c>
      <c r="S5994">
        <v>0</v>
      </c>
    </row>
    <row r="5995" spans="11:19">
      <c r="K5995">
        <v>76016</v>
      </c>
      <c r="L5995" t="s">
        <v>557</v>
      </c>
      <c r="M5995">
        <v>2018</v>
      </c>
      <c r="N5995" t="s">
        <v>663</v>
      </c>
      <c r="O5995" t="s">
        <v>613</v>
      </c>
      <c r="P5995" t="s">
        <v>560</v>
      </c>
      <c r="Q5995" t="s">
        <v>580</v>
      </c>
      <c r="R5995" t="s">
        <v>573</v>
      </c>
      <c r="S5995">
        <v>509542.50231153</v>
      </c>
    </row>
    <row r="5996" spans="11:19">
      <c r="K5996">
        <v>76017</v>
      </c>
      <c r="L5996" t="s">
        <v>557</v>
      </c>
      <c r="M5996">
        <v>2018</v>
      </c>
      <c r="N5996" t="s">
        <v>663</v>
      </c>
      <c r="O5996" t="s">
        <v>613</v>
      </c>
      <c r="P5996" t="s">
        <v>560</v>
      </c>
      <c r="Q5996" t="s">
        <v>580</v>
      </c>
      <c r="R5996" t="s">
        <v>649</v>
      </c>
      <c r="S5996">
        <v>0</v>
      </c>
    </row>
    <row r="5997" spans="11:19">
      <c r="K5997">
        <v>76018</v>
      </c>
      <c r="L5997" t="s">
        <v>557</v>
      </c>
      <c r="M5997">
        <v>2018</v>
      </c>
      <c r="N5997" t="s">
        <v>663</v>
      </c>
      <c r="O5997" t="s">
        <v>614</v>
      </c>
      <c r="P5997" t="s">
        <v>560</v>
      </c>
      <c r="Q5997" t="s">
        <v>580</v>
      </c>
      <c r="R5997" t="s">
        <v>562</v>
      </c>
      <c r="S5997">
        <v>0</v>
      </c>
    </row>
    <row r="5998" spans="11:19">
      <c r="K5998">
        <v>76019</v>
      </c>
      <c r="L5998" t="s">
        <v>557</v>
      </c>
      <c r="M5998">
        <v>2018</v>
      </c>
      <c r="N5998" t="s">
        <v>663</v>
      </c>
      <c r="O5998" t="s">
        <v>614</v>
      </c>
      <c r="P5998" t="s">
        <v>560</v>
      </c>
      <c r="Q5998" t="s">
        <v>580</v>
      </c>
      <c r="R5998" t="s">
        <v>564</v>
      </c>
      <c r="S5998">
        <v>0</v>
      </c>
    </row>
    <row r="5999" spans="11:19">
      <c r="K5999">
        <v>76020</v>
      </c>
      <c r="L5999" t="s">
        <v>557</v>
      </c>
      <c r="M5999">
        <v>2018</v>
      </c>
      <c r="N5999" t="s">
        <v>663</v>
      </c>
      <c r="O5999" t="s">
        <v>614</v>
      </c>
      <c r="P5999" t="s">
        <v>560</v>
      </c>
      <c r="Q5999" t="s">
        <v>580</v>
      </c>
      <c r="R5999" t="s">
        <v>568</v>
      </c>
      <c r="S5999">
        <v>0</v>
      </c>
    </row>
    <row r="6000" spans="11:19">
      <c r="K6000">
        <v>76021</v>
      </c>
      <c r="L6000" t="s">
        <v>557</v>
      </c>
      <c r="M6000">
        <v>2018</v>
      </c>
      <c r="N6000" t="s">
        <v>663</v>
      </c>
      <c r="O6000" t="s">
        <v>614</v>
      </c>
      <c r="P6000" t="s">
        <v>560</v>
      </c>
      <c r="Q6000" t="s">
        <v>580</v>
      </c>
      <c r="R6000" t="s">
        <v>573</v>
      </c>
      <c r="S6000">
        <v>92439.126554197806</v>
      </c>
    </row>
    <row r="6001" spans="11:19">
      <c r="K6001">
        <v>76022</v>
      </c>
      <c r="L6001" t="s">
        <v>557</v>
      </c>
      <c r="M6001">
        <v>2018</v>
      </c>
      <c r="N6001" t="s">
        <v>663</v>
      </c>
      <c r="O6001" t="s">
        <v>614</v>
      </c>
      <c r="P6001" t="s">
        <v>560</v>
      </c>
      <c r="Q6001" t="s">
        <v>580</v>
      </c>
      <c r="R6001" t="s">
        <v>649</v>
      </c>
      <c r="S6001">
        <v>0</v>
      </c>
    </row>
    <row r="6002" spans="11:19">
      <c r="K6002">
        <v>76023</v>
      </c>
      <c r="L6002" t="s">
        <v>557</v>
      </c>
      <c r="M6002">
        <v>2018</v>
      </c>
      <c r="N6002" t="s">
        <v>663</v>
      </c>
      <c r="O6002" t="s">
        <v>615</v>
      </c>
      <c r="P6002" t="s">
        <v>560</v>
      </c>
      <c r="Q6002" t="s">
        <v>580</v>
      </c>
      <c r="R6002" t="s">
        <v>562</v>
      </c>
      <c r="S6002">
        <v>0</v>
      </c>
    </row>
    <row r="6003" spans="11:19">
      <c r="K6003">
        <v>76024</v>
      </c>
      <c r="L6003" t="s">
        <v>557</v>
      </c>
      <c r="M6003">
        <v>2018</v>
      </c>
      <c r="N6003" t="s">
        <v>663</v>
      </c>
      <c r="O6003" t="s">
        <v>615</v>
      </c>
      <c r="P6003" t="s">
        <v>560</v>
      </c>
      <c r="Q6003" t="s">
        <v>580</v>
      </c>
      <c r="R6003" t="s">
        <v>564</v>
      </c>
      <c r="S6003">
        <v>0</v>
      </c>
    </row>
    <row r="6004" spans="11:19">
      <c r="K6004">
        <v>76025</v>
      </c>
      <c r="L6004" t="s">
        <v>557</v>
      </c>
      <c r="M6004">
        <v>2018</v>
      </c>
      <c r="N6004" t="s">
        <v>663</v>
      </c>
      <c r="O6004" t="s">
        <v>615</v>
      </c>
      <c r="P6004" t="s">
        <v>560</v>
      </c>
      <c r="Q6004" t="s">
        <v>580</v>
      </c>
      <c r="R6004" t="s">
        <v>568</v>
      </c>
      <c r="S6004">
        <v>0</v>
      </c>
    </row>
    <row r="6005" spans="11:19">
      <c r="K6005">
        <v>76026</v>
      </c>
      <c r="L6005" t="s">
        <v>557</v>
      </c>
      <c r="M6005">
        <v>2018</v>
      </c>
      <c r="N6005" t="s">
        <v>663</v>
      </c>
      <c r="O6005" t="s">
        <v>615</v>
      </c>
      <c r="P6005" t="s">
        <v>560</v>
      </c>
      <c r="Q6005" t="s">
        <v>580</v>
      </c>
      <c r="R6005" t="s">
        <v>573</v>
      </c>
      <c r="S6005">
        <v>142040.608158908</v>
      </c>
    </row>
    <row r="6006" spans="11:19">
      <c r="K6006">
        <v>76027</v>
      </c>
      <c r="L6006" t="s">
        <v>557</v>
      </c>
      <c r="M6006">
        <v>2018</v>
      </c>
      <c r="N6006" t="s">
        <v>663</v>
      </c>
      <c r="O6006" t="s">
        <v>615</v>
      </c>
      <c r="P6006" t="s">
        <v>560</v>
      </c>
      <c r="Q6006" t="s">
        <v>580</v>
      </c>
      <c r="R6006" t="s">
        <v>649</v>
      </c>
      <c r="S6006">
        <v>0</v>
      </c>
    </row>
    <row r="6007" spans="11:19">
      <c r="K6007">
        <v>76028</v>
      </c>
      <c r="L6007" t="s">
        <v>557</v>
      </c>
      <c r="M6007">
        <v>2018</v>
      </c>
      <c r="N6007" t="s">
        <v>663</v>
      </c>
      <c r="O6007" t="s">
        <v>616</v>
      </c>
      <c r="P6007" t="s">
        <v>560</v>
      </c>
      <c r="Q6007" t="s">
        <v>580</v>
      </c>
      <c r="R6007" t="s">
        <v>562</v>
      </c>
      <c r="S6007">
        <v>0</v>
      </c>
    </row>
    <row r="6008" spans="11:19">
      <c r="K6008">
        <v>76029</v>
      </c>
      <c r="L6008" t="s">
        <v>557</v>
      </c>
      <c r="M6008">
        <v>2018</v>
      </c>
      <c r="N6008" t="s">
        <v>663</v>
      </c>
      <c r="O6008" t="s">
        <v>616</v>
      </c>
      <c r="P6008" t="s">
        <v>560</v>
      </c>
      <c r="Q6008" t="s">
        <v>580</v>
      </c>
      <c r="R6008" t="s">
        <v>564</v>
      </c>
      <c r="S6008">
        <v>0</v>
      </c>
    </row>
    <row r="6009" spans="11:19">
      <c r="K6009">
        <v>76030</v>
      </c>
      <c r="L6009" t="s">
        <v>557</v>
      </c>
      <c r="M6009">
        <v>2018</v>
      </c>
      <c r="N6009" t="s">
        <v>663</v>
      </c>
      <c r="O6009" t="s">
        <v>616</v>
      </c>
      <c r="P6009" t="s">
        <v>560</v>
      </c>
      <c r="Q6009" t="s">
        <v>580</v>
      </c>
      <c r="R6009" t="s">
        <v>568</v>
      </c>
      <c r="S6009">
        <v>0</v>
      </c>
    </row>
    <row r="6010" spans="11:19">
      <c r="K6010">
        <v>76031</v>
      </c>
      <c r="L6010" t="s">
        <v>557</v>
      </c>
      <c r="M6010">
        <v>2018</v>
      </c>
      <c r="N6010" t="s">
        <v>663</v>
      </c>
      <c r="O6010" t="s">
        <v>616</v>
      </c>
      <c r="P6010" t="s">
        <v>560</v>
      </c>
      <c r="Q6010" t="s">
        <v>580</v>
      </c>
      <c r="R6010" t="s">
        <v>573</v>
      </c>
      <c r="S6010">
        <v>196151.31689909101</v>
      </c>
    </row>
    <row r="6011" spans="11:19">
      <c r="K6011">
        <v>76032</v>
      </c>
      <c r="L6011" t="s">
        <v>557</v>
      </c>
      <c r="M6011">
        <v>2018</v>
      </c>
      <c r="N6011" t="s">
        <v>663</v>
      </c>
      <c r="O6011" t="s">
        <v>616</v>
      </c>
      <c r="P6011" t="s">
        <v>560</v>
      </c>
      <c r="Q6011" t="s">
        <v>580</v>
      </c>
      <c r="R6011" t="s">
        <v>649</v>
      </c>
      <c r="S6011">
        <v>0</v>
      </c>
    </row>
    <row r="6012" spans="11:19">
      <c r="K6012">
        <v>76033</v>
      </c>
      <c r="L6012" t="s">
        <v>557</v>
      </c>
      <c r="M6012">
        <v>2018</v>
      </c>
      <c r="N6012" t="s">
        <v>663</v>
      </c>
      <c r="O6012" t="s">
        <v>617</v>
      </c>
      <c r="P6012" t="s">
        <v>560</v>
      </c>
      <c r="Q6012" t="s">
        <v>580</v>
      </c>
      <c r="R6012" t="s">
        <v>562</v>
      </c>
      <c r="S6012">
        <v>0</v>
      </c>
    </row>
    <row r="6013" spans="11:19">
      <c r="K6013">
        <v>76034</v>
      </c>
      <c r="L6013" t="s">
        <v>557</v>
      </c>
      <c r="M6013">
        <v>2018</v>
      </c>
      <c r="N6013" t="s">
        <v>663</v>
      </c>
      <c r="O6013" t="s">
        <v>617</v>
      </c>
      <c r="P6013" t="s">
        <v>560</v>
      </c>
      <c r="Q6013" t="s">
        <v>580</v>
      </c>
      <c r="R6013" t="s">
        <v>564</v>
      </c>
      <c r="S6013">
        <v>0</v>
      </c>
    </row>
    <row r="6014" spans="11:19">
      <c r="K6014">
        <v>76035</v>
      </c>
      <c r="L6014" t="s">
        <v>557</v>
      </c>
      <c r="M6014">
        <v>2018</v>
      </c>
      <c r="N6014" t="s">
        <v>663</v>
      </c>
      <c r="O6014" t="s">
        <v>617</v>
      </c>
      <c r="P6014" t="s">
        <v>560</v>
      </c>
      <c r="Q6014" t="s">
        <v>580</v>
      </c>
      <c r="R6014" t="s">
        <v>568</v>
      </c>
      <c r="S6014">
        <v>0</v>
      </c>
    </row>
    <row r="6015" spans="11:19">
      <c r="K6015">
        <v>76036</v>
      </c>
      <c r="L6015" t="s">
        <v>557</v>
      </c>
      <c r="M6015">
        <v>2018</v>
      </c>
      <c r="N6015" t="s">
        <v>663</v>
      </c>
      <c r="O6015" t="s">
        <v>617</v>
      </c>
      <c r="P6015" t="s">
        <v>560</v>
      </c>
      <c r="Q6015" t="s">
        <v>580</v>
      </c>
      <c r="R6015" t="s">
        <v>573</v>
      </c>
      <c r="S6015">
        <v>105966.80333445199</v>
      </c>
    </row>
    <row r="6016" spans="11:19">
      <c r="K6016">
        <v>76037</v>
      </c>
      <c r="L6016" t="s">
        <v>557</v>
      </c>
      <c r="M6016">
        <v>2018</v>
      </c>
      <c r="N6016" t="s">
        <v>663</v>
      </c>
      <c r="O6016" t="s">
        <v>617</v>
      </c>
      <c r="P6016" t="s">
        <v>560</v>
      </c>
      <c r="Q6016" t="s">
        <v>580</v>
      </c>
      <c r="R6016" t="s">
        <v>649</v>
      </c>
      <c r="S6016">
        <v>0</v>
      </c>
    </row>
    <row r="6017" spans="11:19">
      <c r="K6017">
        <v>76038</v>
      </c>
      <c r="L6017" t="s">
        <v>557</v>
      </c>
      <c r="M6017">
        <v>2018</v>
      </c>
      <c r="N6017" t="s">
        <v>663</v>
      </c>
      <c r="O6017" t="s">
        <v>618</v>
      </c>
      <c r="P6017" t="s">
        <v>560</v>
      </c>
      <c r="Q6017" t="s">
        <v>580</v>
      </c>
      <c r="R6017" t="s">
        <v>562</v>
      </c>
      <c r="S6017">
        <v>0</v>
      </c>
    </row>
    <row r="6018" spans="11:19">
      <c r="K6018">
        <v>76039</v>
      </c>
      <c r="L6018" t="s">
        <v>557</v>
      </c>
      <c r="M6018">
        <v>2018</v>
      </c>
      <c r="N6018" t="s">
        <v>663</v>
      </c>
      <c r="O6018" t="s">
        <v>618</v>
      </c>
      <c r="P6018" t="s">
        <v>560</v>
      </c>
      <c r="Q6018" t="s">
        <v>580</v>
      </c>
      <c r="R6018" t="s">
        <v>564</v>
      </c>
      <c r="S6018">
        <v>0</v>
      </c>
    </row>
    <row r="6019" spans="11:19">
      <c r="K6019">
        <v>76040</v>
      </c>
      <c r="L6019" t="s">
        <v>557</v>
      </c>
      <c r="M6019">
        <v>2018</v>
      </c>
      <c r="N6019" t="s">
        <v>663</v>
      </c>
      <c r="O6019" t="s">
        <v>618</v>
      </c>
      <c r="P6019" t="s">
        <v>560</v>
      </c>
      <c r="Q6019" t="s">
        <v>580</v>
      </c>
      <c r="R6019" t="s">
        <v>568</v>
      </c>
      <c r="S6019">
        <v>0</v>
      </c>
    </row>
    <row r="6020" spans="11:19">
      <c r="K6020">
        <v>76041</v>
      </c>
      <c r="L6020" t="s">
        <v>557</v>
      </c>
      <c r="M6020">
        <v>2018</v>
      </c>
      <c r="N6020" t="s">
        <v>663</v>
      </c>
      <c r="O6020" t="s">
        <v>618</v>
      </c>
      <c r="P6020" t="s">
        <v>560</v>
      </c>
      <c r="Q6020" t="s">
        <v>580</v>
      </c>
      <c r="R6020" t="s">
        <v>573</v>
      </c>
      <c r="S6020">
        <v>624527.75667863898</v>
      </c>
    </row>
    <row r="6021" spans="11:19">
      <c r="K6021">
        <v>76042</v>
      </c>
      <c r="L6021" t="s">
        <v>557</v>
      </c>
      <c r="M6021">
        <v>2018</v>
      </c>
      <c r="N6021" t="s">
        <v>663</v>
      </c>
      <c r="O6021" t="s">
        <v>618</v>
      </c>
      <c r="P6021" t="s">
        <v>560</v>
      </c>
      <c r="Q6021" t="s">
        <v>580</v>
      </c>
      <c r="R6021" t="s">
        <v>649</v>
      </c>
      <c r="S6021">
        <v>0</v>
      </c>
    </row>
    <row r="6022" spans="11:19">
      <c r="K6022">
        <v>76043</v>
      </c>
      <c r="L6022" t="s">
        <v>557</v>
      </c>
      <c r="M6022">
        <v>2018</v>
      </c>
      <c r="N6022" t="s">
        <v>663</v>
      </c>
      <c r="O6022" t="s">
        <v>619</v>
      </c>
      <c r="P6022" t="s">
        <v>560</v>
      </c>
      <c r="Q6022" t="s">
        <v>580</v>
      </c>
      <c r="R6022" t="s">
        <v>562</v>
      </c>
      <c r="S6022">
        <v>0</v>
      </c>
    </row>
    <row r="6023" spans="11:19">
      <c r="K6023">
        <v>76044</v>
      </c>
      <c r="L6023" t="s">
        <v>557</v>
      </c>
      <c r="M6023">
        <v>2018</v>
      </c>
      <c r="N6023" t="s">
        <v>663</v>
      </c>
      <c r="O6023" t="s">
        <v>619</v>
      </c>
      <c r="P6023" t="s">
        <v>560</v>
      </c>
      <c r="Q6023" t="s">
        <v>580</v>
      </c>
      <c r="R6023" t="s">
        <v>564</v>
      </c>
      <c r="S6023">
        <v>0</v>
      </c>
    </row>
    <row r="6024" spans="11:19">
      <c r="K6024">
        <v>76045</v>
      </c>
      <c r="L6024" t="s">
        <v>557</v>
      </c>
      <c r="M6024">
        <v>2018</v>
      </c>
      <c r="N6024" t="s">
        <v>663</v>
      </c>
      <c r="O6024" t="s">
        <v>619</v>
      </c>
      <c r="P6024" t="s">
        <v>560</v>
      </c>
      <c r="Q6024" t="s">
        <v>580</v>
      </c>
      <c r="R6024" t="s">
        <v>568</v>
      </c>
      <c r="S6024">
        <v>0</v>
      </c>
    </row>
    <row r="6025" spans="11:19">
      <c r="K6025">
        <v>76046</v>
      </c>
      <c r="L6025" t="s">
        <v>557</v>
      </c>
      <c r="M6025">
        <v>2018</v>
      </c>
      <c r="N6025" t="s">
        <v>663</v>
      </c>
      <c r="O6025" t="s">
        <v>619</v>
      </c>
      <c r="P6025" t="s">
        <v>560</v>
      </c>
      <c r="Q6025" t="s">
        <v>580</v>
      </c>
      <c r="R6025" t="s">
        <v>573</v>
      </c>
      <c r="S6025">
        <v>169095.96287603301</v>
      </c>
    </row>
    <row r="6026" spans="11:19">
      <c r="K6026">
        <v>76047</v>
      </c>
      <c r="L6026" t="s">
        <v>557</v>
      </c>
      <c r="M6026">
        <v>2018</v>
      </c>
      <c r="N6026" t="s">
        <v>663</v>
      </c>
      <c r="O6026" t="s">
        <v>619</v>
      </c>
      <c r="P6026" t="s">
        <v>560</v>
      </c>
      <c r="Q6026" t="s">
        <v>580</v>
      </c>
      <c r="R6026" t="s">
        <v>649</v>
      </c>
      <c r="S6026">
        <v>0</v>
      </c>
    </row>
    <row r="6027" spans="11:19">
      <c r="K6027">
        <v>76048</v>
      </c>
      <c r="L6027" t="s">
        <v>557</v>
      </c>
      <c r="M6027">
        <v>2018</v>
      </c>
      <c r="N6027" t="s">
        <v>663</v>
      </c>
      <c r="O6027" t="s">
        <v>620</v>
      </c>
      <c r="P6027" t="s">
        <v>560</v>
      </c>
      <c r="Q6027" t="s">
        <v>580</v>
      </c>
      <c r="R6027" t="s">
        <v>562</v>
      </c>
      <c r="S6027">
        <v>0</v>
      </c>
    </row>
    <row r="6028" spans="11:19">
      <c r="K6028">
        <v>76049</v>
      </c>
      <c r="L6028" t="s">
        <v>557</v>
      </c>
      <c r="M6028">
        <v>2018</v>
      </c>
      <c r="N6028" t="s">
        <v>663</v>
      </c>
      <c r="O6028" t="s">
        <v>620</v>
      </c>
      <c r="P6028" t="s">
        <v>560</v>
      </c>
      <c r="Q6028" t="s">
        <v>580</v>
      </c>
      <c r="R6028" t="s">
        <v>564</v>
      </c>
      <c r="S6028">
        <v>0</v>
      </c>
    </row>
    <row r="6029" spans="11:19">
      <c r="K6029">
        <v>76050</v>
      </c>
      <c r="L6029" t="s">
        <v>557</v>
      </c>
      <c r="M6029">
        <v>2018</v>
      </c>
      <c r="N6029" t="s">
        <v>663</v>
      </c>
      <c r="O6029" t="s">
        <v>620</v>
      </c>
      <c r="P6029" t="s">
        <v>560</v>
      </c>
      <c r="Q6029" t="s">
        <v>580</v>
      </c>
      <c r="R6029" t="s">
        <v>568</v>
      </c>
      <c r="S6029">
        <v>0</v>
      </c>
    </row>
    <row r="6030" spans="11:19">
      <c r="K6030">
        <v>76051</v>
      </c>
      <c r="L6030" t="s">
        <v>557</v>
      </c>
      <c r="M6030">
        <v>2018</v>
      </c>
      <c r="N6030" t="s">
        <v>663</v>
      </c>
      <c r="O6030" t="s">
        <v>620</v>
      </c>
      <c r="P6030" t="s">
        <v>560</v>
      </c>
      <c r="Q6030" t="s">
        <v>580</v>
      </c>
      <c r="R6030" t="s">
        <v>573</v>
      </c>
      <c r="S6030">
        <v>1001048.10001324</v>
      </c>
    </row>
    <row r="6031" spans="11:19">
      <c r="K6031">
        <v>76052</v>
      </c>
      <c r="L6031" t="s">
        <v>557</v>
      </c>
      <c r="M6031">
        <v>2018</v>
      </c>
      <c r="N6031" t="s">
        <v>663</v>
      </c>
      <c r="O6031" t="s">
        <v>620</v>
      </c>
      <c r="P6031" t="s">
        <v>560</v>
      </c>
      <c r="Q6031" t="s">
        <v>580</v>
      </c>
      <c r="R6031" t="s">
        <v>649</v>
      </c>
      <c r="S6031">
        <v>0</v>
      </c>
    </row>
    <row r="6032" spans="11:19">
      <c r="K6032">
        <v>76053</v>
      </c>
      <c r="L6032" t="s">
        <v>557</v>
      </c>
      <c r="M6032">
        <v>2018</v>
      </c>
      <c r="N6032" t="s">
        <v>663</v>
      </c>
      <c r="O6032" t="s">
        <v>621</v>
      </c>
      <c r="P6032" t="s">
        <v>560</v>
      </c>
      <c r="Q6032" t="s">
        <v>580</v>
      </c>
      <c r="R6032" t="s">
        <v>562</v>
      </c>
      <c r="S6032">
        <v>0</v>
      </c>
    </row>
    <row r="6033" spans="11:19">
      <c r="K6033">
        <v>76054</v>
      </c>
      <c r="L6033" t="s">
        <v>557</v>
      </c>
      <c r="M6033">
        <v>2018</v>
      </c>
      <c r="N6033" t="s">
        <v>663</v>
      </c>
      <c r="O6033" t="s">
        <v>621</v>
      </c>
      <c r="P6033" t="s">
        <v>560</v>
      </c>
      <c r="Q6033" t="s">
        <v>580</v>
      </c>
      <c r="R6033" t="s">
        <v>564</v>
      </c>
      <c r="S6033">
        <v>0</v>
      </c>
    </row>
    <row r="6034" spans="11:19">
      <c r="K6034">
        <v>76055</v>
      </c>
      <c r="L6034" t="s">
        <v>557</v>
      </c>
      <c r="M6034">
        <v>2018</v>
      </c>
      <c r="N6034" t="s">
        <v>663</v>
      </c>
      <c r="O6034" t="s">
        <v>621</v>
      </c>
      <c r="P6034" t="s">
        <v>560</v>
      </c>
      <c r="Q6034" t="s">
        <v>580</v>
      </c>
      <c r="R6034" t="s">
        <v>568</v>
      </c>
      <c r="S6034">
        <v>0</v>
      </c>
    </row>
    <row r="6035" spans="11:19">
      <c r="K6035">
        <v>76056</v>
      </c>
      <c r="L6035" t="s">
        <v>557</v>
      </c>
      <c r="M6035">
        <v>2018</v>
      </c>
      <c r="N6035" t="s">
        <v>663</v>
      </c>
      <c r="O6035" t="s">
        <v>621</v>
      </c>
      <c r="P6035" t="s">
        <v>560</v>
      </c>
      <c r="Q6035" t="s">
        <v>580</v>
      </c>
      <c r="R6035" t="s">
        <v>573</v>
      </c>
      <c r="S6035">
        <v>868025.94427485496</v>
      </c>
    </row>
    <row r="6036" spans="11:19">
      <c r="K6036">
        <v>76057</v>
      </c>
      <c r="L6036" t="s">
        <v>557</v>
      </c>
      <c r="M6036">
        <v>2018</v>
      </c>
      <c r="N6036" t="s">
        <v>663</v>
      </c>
      <c r="O6036" t="s">
        <v>621</v>
      </c>
      <c r="P6036" t="s">
        <v>560</v>
      </c>
      <c r="Q6036" t="s">
        <v>580</v>
      </c>
      <c r="R6036" t="s">
        <v>649</v>
      </c>
      <c r="S6036">
        <v>0</v>
      </c>
    </row>
    <row r="6037" spans="11:19">
      <c r="K6037">
        <v>76058</v>
      </c>
      <c r="L6037" t="s">
        <v>557</v>
      </c>
      <c r="M6037">
        <v>2018</v>
      </c>
      <c r="N6037" t="s">
        <v>663</v>
      </c>
      <c r="O6037" t="s">
        <v>622</v>
      </c>
      <c r="P6037" t="s">
        <v>560</v>
      </c>
      <c r="Q6037" t="s">
        <v>580</v>
      </c>
      <c r="R6037" t="s">
        <v>562</v>
      </c>
      <c r="S6037">
        <v>0</v>
      </c>
    </row>
    <row r="6038" spans="11:19">
      <c r="K6038">
        <v>76059</v>
      </c>
      <c r="L6038" t="s">
        <v>557</v>
      </c>
      <c r="M6038">
        <v>2018</v>
      </c>
      <c r="N6038" t="s">
        <v>663</v>
      </c>
      <c r="O6038" t="s">
        <v>622</v>
      </c>
      <c r="P6038" t="s">
        <v>560</v>
      </c>
      <c r="Q6038" t="s">
        <v>580</v>
      </c>
      <c r="R6038" t="s">
        <v>564</v>
      </c>
      <c r="S6038">
        <v>0</v>
      </c>
    </row>
    <row r="6039" spans="11:19">
      <c r="K6039">
        <v>76060</v>
      </c>
      <c r="L6039" t="s">
        <v>557</v>
      </c>
      <c r="M6039">
        <v>2018</v>
      </c>
      <c r="N6039" t="s">
        <v>663</v>
      </c>
      <c r="O6039" t="s">
        <v>622</v>
      </c>
      <c r="P6039" t="s">
        <v>560</v>
      </c>
      <c r="Q6039" t="s">
        <v>580</v>
      </c>
      <c r="R6039" t="s">
        <v>568</v>
      </c>
      <c r="S6039">
        <v>0</v>
      </c>
    </row>
    <row r="6040" spans="11:19">
      <c r="K6040">
        <v>76061</v>
      </c>
      <c r="L6040" t="s">
        <v>557</v>
      </c>
      <c r="M6040">
        <v>2018</v>
      </c>
      <c r="N6040" t="s">
        <v>663</v>
      </c>
      <c r="O6040" t="s">
        <v>622</v>
      </c>
      <c r="P6040" t="s">
        <v>560</v>
      </c>
      <c r="Q6040" t="s">
        <v>580</v>
      </c>
      <c r="R6040" t="s">
        <v>573</v>
      </c>
      <c r="S6040">
        <v>65383.771837083703</v>
      </c>
    </row>
    <row r="6041" spans="11:19">
      <c r="K6041">
        <v>76062</v>
      </c>
      <c r="L6041" t="s">
        <v>557</v>
      </c>
      <c r="M6041">
        <v>2018</v>
      </c>
      <c r="N6041" t="s">
        <v>663</v>
      </c>
      <c r="O6041" t="s">
        <v>622</v>
      </c>
      <c r="P6041" t="s">
        <v>560</v>
      </c>
      <c r="Q6041" t="s">
        <v>580</v>
      </c>
      <c r="R6041" t="s">
        <v>649</v>
      </c>
      <c r="S6041">
        <v>0</v>
      </c>
    </row>
    <row r="6042" spans="11:19">
      <c r="K6042">
        <v>76063</v>
      </c>
      <c r="L6042" t="s">
        <v>557</v>
      </c>
      <c r="M6042">
        <v>2018</v>
      </c>
      <c r="N6042" t="s">
        <v>663</v>
      </c>
      <c r="O6042" t="s">
        <v>623</v>
      </c>
      <c r="P6042" t="s">
        <v>560</v>
      </c>
      <c r="Q6042" t="s">
        <v>580</v>
      </c>
      <c r="R6042" t="s">
        <v>562</v>
      </c>
      <c r="S6042">
        <v>0</v>
      </c>
    </row>
    <row r="6043" spans="11:19">
      <c r="K6043">
        <v>76064</v>
      </c>
      <c r="L6043" t="s">
        <v>557</v>
      </c>
      <c r="M6043">
        <v>2018</v>
      </c>
      <c r="N6043" t="s">
        <v>663</v>
      </c>
      <c r="O6043" t="s">
        <v>623</v>
      </c>
      <c r="P6043" t="s">
        <v>560</v>
      </c>
      <c r="Q6043" t="s">
        <v>580</v>
      </c>
      <c r="R6043" t="s">
        <v>564</v>
      </c>
      <c r="S6043">
        <v>0</v>
      </c>
    </row>
    <row r="6044" spans="11:19">
      <c r="K6044">
        <v>76065</v>
      </c>
      <c r="L6044" t="s">
        <v>557</v>
      </c>
      <c r="M6044">
        <v>2018</v>
      </c>
      <c r="N6044" t="s">
        <v>663</v>
      </c>
      <c r="O6044" t="s">
        <v>623</v>
      </c>
      <c r="P6044" t="s">
        <v>560</v>
      </c>
      <c r="Q6044" t="s">
        <v>580</v>
      </c>
      <c r="R6044" t="s">
        <v>568</v>
      </c>
      <c r="S6044">
        <v>0</v>
      </c>
    </row>
    <row r="6045" spans="11:19">
      <c r="K6045">
        <v>76066</v>
      </c>
      <c r="L6045" t="s">
        <v>557</v>
      </c>
      <c r="M6045">
        <v>2018</v>
      </c>
      <c r="N6045" t="s">
        <v>663</v>
      </c>
      <c r="O6045" t="s">
        <v>623</v>
      </c>
      <c r="P6045" t="s">
        <v>560</v>
      </c>
      <c r="Q6045" t="s">
        <v>580</v>
      </c>
      <c r="R6045" t="s">
        <v>573</v>
      </c>
      <c r="S6045">
        <v>836461.36381009896</v>
      </c>
    </row>
    <row r="6046" spans="11:19">
      <c r="K6046">
        <v>76067</v>
      </c>
      <c r="L6046" t="s">
        <v>557</v>
      </c>
      <c r="M6046">
        <v>2018</v>
      </c>
      <c r="N6046" t="s">
        <v>663</v>
      </c>
      <c r="O6046" t="s">
        <v>623</v>
      </c>
      <c r="P6046" t="s">
        <v>560</v>
      </c>
      <c r="Q6046" t="s">
        <v>580</v>
      </c>
      <c r="R6046" t="s">
        <v>649</v>
      </c>
      <c r="S6046">
        <v>0</v>
      </c>
    </row>
    <row r="6047" spans="11:19">
      <c r="K6047">
        <v>76068</v>
      </c>
      <c r="L6047" t="s">
        <v>557</v>
      </c>
      <c r="M6047">
        <v>2018</v>
      </c>
      <c r="N6047" t="s">
        <v>663</v>
      </c>
      <c r="O6047" t="s">
        <v>624</v>
      </c>
      <c r="P6047" t="s">
        <v>560</v>
      </c>
      <c r="Q6047" t="s">
        <v>580</v>
      </c>
      <c r="R6047" t="s">
        <v>562</v>
      </c>
      <c r="S6047">
        <v>0</v>
      </c>
    </row>
    <row r="6048" spans="11:19">
      <c r="K6048">
        <v>76069</v>
      </c>
      <c r="L6048" t="s">
        <v>557</v>
      </c>
      <c r="M6048">
        <v>2018</v>
      </c>
      <c r="N6048" t="s">
        <v>663</v>
      </c>
      <c r="O6048" t="s">
        <v>624</v>
      </c>
      <c r="P6048" t="s">
        <v>560</v>
      </c>
      <c r="Q6048" t="s">
        <v>580</v>
      </c>
      <c r="R6048" t="s">
        <v>564</v>
      </c>
      <c r="S6048">
        <v>0</v>
      </c>
    </row>
    <row r="6049" spans="11:19">
      <c r="K6049">
        <v>76070</v>
      </c>
      <c r="L6049" t="s">
        <v>557</v>
      </c>
      <c r="M6049">
        <v>2018</v>
      </c>
      <c r="N6049" t="s">
        <v>663</v>
      </c>
      <c r="O6049" t="s">
        <v>624</v>
      </c>
      <c r="P6049" t="s">
        <v>560</v>
      </c>
      <c r="Q6049" t="s">
        <v>580</v>
      </c>
      <c r="R6049" t="s">
        <v>568</v>
      </c>
      <c r="S6049">
        <v>0</v>
      </c>
    </row>
    <row r="6050" spans="11:19">
      <c r="K6050">
        <v>76071</v>
      </c>
      <c r="L6050" t="s">
        <v>557</v>
      </c>
      <c r="M6050">
        <v>2018</v>
      </c>
      <c r="N6050" t="s">
        <v>663</v>
      </c>
      <c r="O6050" t="s">
        <v>624</v>
      </c>
      <c r="P6050" t="s">
        <v>560</v>
      </c>
      <c r="Q6050" t="s">
        <v>580</v>
      </c>
      <c r="R6050" t="s">
        <v>573</v>
      </c>
      <c r="S6050">
        <v>326918.86126728897</v>
      </c>
    </row>
    <row r="6051" spans="11:19">
      <c r="K6051">
        <v>76072</v>
      </c>
      <c r="L6051" t="s">
        <v>557</v>
      </c>
      <c r="M6051">
        <v>2018</v>
      </c>
      <c r="N6051" t="s">
        <v>663</v>
      </c>
      <c r="O6051" t="s">
        <v>624</v>
      </c>
      <c r="P6051" t="s">
        <v>560</v>
      </c>
      <c r="Q6051" t="s">
        <v>580</v>
      </c>
      <c r="R6051" t="s">
        <v>649</v>
      </c>
      <c r="S6051">
        <v>0</v>
      </c>
    </row>
    <row r="6052" spans="11:19">
      <c r="K6052">
        <v>76073</v>
      </c>
      <c r="L6052" t="s">
        <v>557</v>
      </c>
      <c r="M6052">
        <v>2018</v>
      </c>
      <c r="N6052" t="s">
        <v>663</v>
      </c>
      <c r="O6052" t="s">
        <v>625</v>
      </c>
      <c r="P6052" t="s">
        <v>560</v>
      </c>
      <c r="Q6052" t="s">
        <v>580</v>
      </c>
      <c r="R6052" t="s">
        <v>562</v>
      </c>
      <c r="S6052">
        <v>0</v>
      </c>
    </row>
    <row r="6053" spans="11:19">
      <c r="K6053">
        <v>76074</v>
      </c>
      <c r="L6053" t="s">
        <v>557</v>
      </c>
      <c r="M6053">
        <v>2018</v>
      </c>
      <c r="N6053" t="s">
        <v>663</v>
      </c>
      <c r="O6053" t="s">
        <v>625</v>
      </c>
      <c r="P6053" t="s">
        <v>560</v>
      </c>
      <c r="Q6053" t="s">
        <v>580</v>
      </c>
      <c r="R6053" t="s">
        <v>564</v>
      </c>
      <c r="S6053">
        <v>0</v>
      </c>
    </row>
    <row r="6054" spans="11:19">
      <c r="K6054">
        <v>76075</v>
      </c>
      <c r="L6054" t="s">
        <v>557</v>
      </c>
      <c r="M6054">
        <v>2018</v>
      </c>
      <c r="N6054" t="s">
        <v>663</v>
      </c>
      <c r="O6054" t="s">
        <v>625</v>
      </c>
      <c r="P6054" t="s">
        <v>560</v>
      </c>
      <c r="Q6054" t="s">
        <v>580</v>
      </c>
      <c r="R6054" t="s">
        <v>568</v>
      </c>
      <c r="S6054">
        <v>0</v>
      </c>
    </row>
    <row r="6055" spans="11:19">
      <c r="K6055">
        <v>76076</v>
      </c>
      <c r="L6055" t="s">
        <v>557</v>
      </c>
      <c r="M6055">
        <v>2018</v>
      </c>
      <c r="N6055" t="s">
        <v>663</v>
      </c>
      <c r="O6055" t="s">
        <v>625</v>
      </c>
      <c r="P6055" t="s">
        <v>560</v>
      </c>
      <c r="Q6055" t="s">
        <v>580</v>
      </c>
      <c r="R6055" t="s">
        <v>573</v>
      </c>
      <c r="S6055">
        <v>241243.57391286601</v>
      </c>
    </row>
    <row r="6056" spans="11:19">
      <c r="K6056">
        <v>76077</v>
      </c>
      <c r="L6056" t="s">
        <v>557</v>
      </c>
      <c r="M6056">
        <v>2018</v>
      </c>
      <c r="N6056" t="s">
        <v>663</v>
      </c>
      <c r="O6056" t="s">
        <v>625</v>
      </c>
      <c r="P6056" t="s">
        <v>560</v>
      </c>
      <c r="Q6056" t="s">
        <v>580</v>
      </c>
      <c r="R6056" t="s">
        <v>649</v>
      </c>
      <c r="S6056">
        <v>0</v>
      </c>
    </row>
    <row r="6057" spans="11:19">
      <c r="K6057">
        <v>76078</v>
      </c>
      <c r="L6057" t="s">
        <v>557</v>
      </c>
      <c r="M6057">
        <v>2018</v>
      </c>
      <c r="N6057" t="s">
        <v>663</v>
      </c>
      <c r="O6057" t="s">
        <v>626</v>
      </c>
      <c r="P6057" t="s">
        <v>560</v>
      </c>
      <c r="Q6057" t="s">
        <v>580</v>
      </c>
      <c r="R6057" t="s">
        <v>562</v>
      </c>
      <c r="S6057">
        <v>0</v>
      </c>
    </row>
    <row r="6058" spans="11:19">
      <c r="K6058">
        <v>76079</v>
      </c>
      <c r="L6058" t="s">
        <v>557</v>
      </c>
      <c r="M6058">
        <v>2018</v>
      </c>
      <c r="N6058" t="s">
        <v>663</v>
      </c>
      <c r="O6058" t="s">
        <v>626</v>
      </c>
      <c r="P6058" t="s">
        <v>560</v>
      </c>
      <c r="Q6058" t="s">
        <v>580</v>
      </c>
      <c r="R6058" t="s">
        <v>564</v>
      </c>
      <c r="S6058">
        <v>0</v>
      </c>
    </row>
    <row r="6059" spans="11:19">
      <c r="K6059">
        <v>76080</v>
      </c>
      <c r="L6059" t="s">
        <v>557</v>
      </c>
      <c r="M6059">
        <v>2018</v>
      </c>
      <c r="N6059" t="s">
        <v>663</v>
      </c>
      <c r="O6059" t="s">
        <v>626</v>
      </c>
      <c r="P6059" t="s">
        <v>560</v>
      </c>
      <c r="Q6059" t="s">
        <v>580</v>
      </c>
      <c r="R6059" t="s">
        <v>568</v>
      </c>
      <c r="S6059">
        <v>0</v>
      </c>
    </row>
    <row r="6060" spans="11:19">
      <c r="K6060">
        <v>76081</v>
      </c>
      <c r="L6060" t="s">
        <v>557</v>
      </c>
      <c r="M6060">
        <v>2018</v>
      </c>
      <c r="N6060" t="s">
        <v>663</v>
      </c>
      <c r="O6060" t="s">
        <v>626</v>
      </c>
      <c r="P6060" t="s">
        <v>560</v>
      </c>
      <c r="Q6060" t="s">
        <v>580</v>
      </c>
      <c r="R6060" t="s">
        <v>573</v>
      </c>
      <c r="S6060">
        <v>764313.75254189898</v>
      </c>
    </row>
    <row r="6061" spans="11:19">
      <c r="K6061">
        <v>76082</v>
      </c>
      <c r="L6061" t="s">
        <v>557</v>
      </c>
      <c r="M6061">
        <v>2018</v>
      </c>
      <c r="N6061" t="s">
        <v>663</v>
      </c>
      <c r="O6061" t="s">
        <v>626</v>
      </c>
      <c r="P6061" t="s">
        <v>560</v>
      </c>
      <c r="Q6061" t="s">
        <v>580</v>
      </c>
      <c r="R6061" t="s">
        <v>649</v>
      </c>
      <c r="S6061">
        <v>0</v>
      </c>
    </row>
    <row r="6062" spans="11:19">
      <c r="K6062">
        <v>76083</v>
      </c>
      <c r="L6062" t="s">
        <v>557</v>
      </c>
      <c r="M6062">
        <v>2018</v>
      </c>
      <c r="N6062" t="s">
        <v>663</v>
      </c>
      <c r="O6062" t="s">
        <v>627</v>
      </c>
      <c r="P6062" t="s">
        <v>560</v>
      </c>
      <c r="Q6062" t="s">
        <v>580</v>
      </c>
      <c r="R6062" t="s">
        <v>562</v>
      </c>
      <c r="S6062">
        <v>0</v>
      </c>
    </row>
    <row r="6063" spans="11:19">
      <c r="K6063">
        <v>76084</v>
      </c>
      <c r="L6063" t="s">
        <v>557</v>
      </c>
      <c r="M6063">
        <v>2018</v>
      </c>
      <c r="N6063" t="s">
        <v>663</v>
      </c>
      <c r="O6063" t="s">
        <v>627</v>
      </c>
      <c r="P6063" t="s">
        <v>560</v>
      </c>
      <c r="Q6063" t="s">
        <v>580</v>
      </c>
      <c r="R6063" t="s">
        <v>564</v>
      </c>
      <c r="S6063">
        <v>0</v>
      </c>
    </row>
    <row r="6064" spans="11:19">
      <c r="K6064">
        <v>76085</v>
      </c>
      <c r="L6064" t="s">
        <v>557</v>
      </c>
      <c r="M6064">
        <v>2018</v>
      </c>
      <c r="N6064" t="s">
        <v>663</v>
      </c>
      <c r="O6064" t="s">
        <v>627</v>
      </c>
      <c r="P6064" t="s">
        <v>560</v>
      </c>
      <c r="Q6064" t="s">
        <v>580</v>
      </c>
      <c r="R6064" t="s">
        <v>568</v>
      </c>
      <c r="S6064">
        <v>0</v>
      </c>
    </row>
    <row r="6065" spans="11:19">
      <c r="K6065">
        <v>76086</v>
      </c>
      <c r="L6065" t="s">
        <v>557</v>
      </c>
      <c r="M6065">
        <v>2018</v>
      </c>
      <c r="N6065" t="s">
        <v>663</v>
      </c>
      <c r="O6065" t="s">
        <v>627</v>
      </c>
      <c r="P6065" t="s">
        <v>560</v>
      </c>
      <c r="Q6065" t="s">
        <v>580</v>
      </c>
      <c r="R6065" t="s">
        <v>573</v>
      </c>
      <c r="S6065">
        <v>60874.546552091997</v>
      </c>
    </row>
    <row r="6066" spans="11:19">
      <c r="K6066">
        <v>76087</v>
      </c>
      <c r="L6066" t="s">
        <v>557</v>
      </c>
      <c r="M6066">
        <v>2018</v>
      </c>
      <c r="N6066" t="s">
        <v>663</v>
      </c>
      <c r="O6066" t="s">
        <v>627</v>
      </c>
      <c r="P6066" t="s">
        <v>560</v>
      </c>
      <c r="Q6066" t="s">
        <v>580</v>
      </c>
      <c r="R6066" t="s">
        <v>649</v>
      </c>
      <c r="S6066">
        <v>0</v>
      </c>
    </row>
    <row r="6067" spans="11:19">
      <c r="K6067">
        <v>76088</v>
      </c>
      <c r="L6067" t="s">
        <v>557</v>
      </c>
      <c r="M6067">
        <v>2018</v>
      </c>
      <c r="N6067" t="s">
        <v>663</v>
      </c>
      <c r="O6067" t="s">
        <v>628</v>
      </c>
      <c r="P6067" t="s">
        <v>560</v>
      </c>
      <c r="Q6067" t="s">
        <v>580</v>
      </c>
      <c r="R6067" t="s">
        <v>562</v>
      </c>
      <c r="S6067">
        <v>0</v>
      </c>
    </row>
    <row r="6068" spans="11:19">
      <c r="K6068">
        <v>76089</v>
      </c>
      <c r="L6068" t="s">
        <v>557</v>
      </c>
      <c r="M6068">
        <v>2018</v>
      </c>
      <c r="N6068" t="s">
        <v>663</v>
      </c>
      <c r="O6068" t="s">
        <v>628</v>
      </c>
      <c r="P6068" t="s">
        <v>560</v>
      </c>
      <c r="Q6068" t="s">
        <v>580</v>
      </c>
      <c r="R6068" t="s">
        <v>564</v>
      </c>
      <c r="S6068">
        <v>0</v>
      </c>
    </row>
    <row r="6069" spans="11:19">
      <c r="K6069">
        <v>76090</v>
      </c>
      <c r="L6069" t="s">
        <v>557</v>
      </c>
      <c r="M6069">
        <v>2018</v>
      </c>
      <c r="N6069" t="s">
        <v>663</v>
      </c>
      <c r="O6069" t="s">
        <v>628</v>
      </c>
      <c r="P6069" t="s">
        <v>560</v>
      </c>
      <c r="Q6069" t="s">
        <v>580</v>
      </c>
      <c r="R6069" t="s">
        <v>568</v>
      </c>
      <c r="S6069">
        <v>0</v>
      </c>
    </row>
    <row r="6070" spans="11:19">
      <c r="K6070">
        <v>76091</v>
      </c>
      <c r="L6070" t="s">
        <v>557</v>
      </c>
      <c r="M6070">
        <v>2018</v>
      </c>
      <c r="N6070" t="s">
        <v>663</v>
      </c>
      <c r="O6070" t="s">
        <v>628</v>
      </c>
      <c r="P6070" t="s">
        <v>560</v>
      </c>
      <c r="Q6070" t="s">
        <v>580</v>
      </c>
      <c r="R6070" t="s">
        <v>573</v>
      </c>
      <c r="S6070">
        <v>399066.47299810097</v>
      </c>
    </row>
    <row r="6071" spans="11:19">
      <c r="K6071">
        <v>76092</v>
      </c>
      <c r="L6071" t="s">
        <v>557</v>
      </c>
      <c r="M6071">
        <v>2018</v>
      </c>
      <c r="N6071" t="s">
        <v>663</v>
      </c>
      <c r="O6071" t="s">
        <v>628</v>
      </c>
      <c r="P6071" t="s">
        <v>560</v>
      </c>
      <c r="Q6071" t="s">
        <v>580</v>
      </c>
      <c r="R6071" t="s">
        <v>649</v>
      </c>
      <c r="S6071">
        <v>0</v>
      </c>
    </row>
    <row r="6072" spans="11:19">
      <c r="K6072">
        <v>76093</v>
      </c>
      <c r="L6072" t="s">
        <v>557</v>
      </c>
      <c r="M6072">
        <v>2018</v>
      </c>
      <c r="N6072" t="s">
        <v>663</v>
      </c>
      <c r="O6072" t="s">
        <v>629</v>
      </c>
      <c r="P6072" t="s">
        <v>560</v>
      </c>
      <c r="Q6072" t="s">
        <v>580</v>
      </c>
      <c r="R6072" t="s">
        <v>562</v>
      </c>
      <c r="S6072">
        <v>0</v>
      </c>
    </row>
    <row r="6073" spans="11:19">
      <c r="K6073">
        <v>76094</v>
      </c>
      <c r="L6073" t="s">
        <v>557</v>
      </c>
      <c r="M6073">
        <v>2018</v>
      </c>
      <c r="N6073" t="s">
        <v>663</v>
      </c>
      <c r="O6073" t="s">
        <v>629</v>
      </c>
      <c r="P6073" t="s">
        <v>560</v>
      </c>
      <c r="Q6073" t="s">
        <v>580</v>
      </c>
      <c r="R6073" t="s">
        <v>564</v>
      </c>
      <c r="S6073">
        <v>0</v>
      </c>
    </row>
    <row r="6074" spans="11:19">
      <c r="K6074">
        <v>76095</v>
      </c>
      <c r="L6074" t="s">
        <v>557</v>
      </c>
      <c r="M6074">
        <v>2018</v>
      </c>
      <c r="N6074" t="s">
        <v>663</v>
      </c>
      <c r="O6074" t="s">
        <v>629</v>
      </c>
      <c r="P6074" t="s">
        <v>560</v>
      </c>
      <c r="Q6074" t="s">
        <v>580</v>
      </c>
      <c r="R6074" t="s">
        <v>568</v>
      </c>
      <c r="S6074">
        <v>0</v>
      </c>
    </row>
    <row r="6075" spans="11:19">
      <c r="K6075">
        <v>76096</v>
      </c>
      <c r="L6075" t="s">
        <v>557</v>
      </c>
      <c r="M6075">
        <v>2018</v>
      </c>
      <c r="N6075" t="s">
        <v>663</v>
      </c>
      <c r="O6075" t="s">
        <v>629</v>
      </c>
      <c r="P6075" t="s">
        <v>560</v>
      </c>
      <c r="Q6075" t="s">
        <v>580</v>
      </c>
      <c r="R6075" t="s">
        <v>573</v>
      </c>
      <c r="S6075">
        <v>67638.385520518597</v>
      </c>
    </row>
    <row r="6076" spans="11:19">
      <c r="K6076">
        <v>76097</v>
      </c>
      <c r="L6076" t="s">
        <v>557</v>
      </c>
      <c r="M6076">
        <v>2018</v>
      </c>
      <c r="N6076" t="s">
        <v>663</v>
      </c>
      <c r="O6076" t="s">
        <v>629</v>
      </c>
      <c r="P6076" t="s">
        <v>560</v>
      </c>
      <c r="Q6076" t="s">
        <v>580</v>
      </c>
      <c r="R6076" t="s">
        <v>649</v>
      </c>
      <c r="S6076">
        <v>0</v>
      </c>
    </row>
    <row r="6077" spans="11:19">
      <c r="K6077">
        <v>76098</v>
      </c>
      <c r="L6077" t="s">
        <v>557</v>
      </c>
      <c r="M6077">
        <v>2018</v>
      </c>
      <c r="N6077" t="s">
        <v>663</v>
      </c>
      <c r="O6077" t="s">
        <v>630</v>
      </c>
      <c r="P6077" t="s">
        <v>560</v>
      </c>
      <c r="Q6077" t="s">
        <v>580</v>
      </c>
      <c r="R6077" t="s">
        <v>562</v>
      </c>
      <c r="S6077">
        <v>0</v>
      </c>
    </row>
    <row r="6078" spans="11:19">
      <c r="K6078">
        <v>76099</v>
      </c>
      <c r="L6078" t="s">
        <v>557</v>
      </c>
      <c r="M6078">
        <v>2018</v>
      </c>
      <c r="N6078" t="s">
        <v>663</v>
      </c>
      <c r="O6078" t="s">
        <v>630</v>
      </c>
      <c r="P6078" t="s">
        <v>560</v>
      </c>
      <c r="Q6078" t="s">
        <v>580</v>
      </c>
      <c r="R6078" t="s">
        <v>564</v>
      </c>
      <c r="S6078">
        <v>0</v>
      </c>
    </row>
    <row r="6079" spans="11:19">
      <c r="K6079">
        <v>76100</v>
      </c>
      <c r="L6079" t="s">
        <v>557</v>
      </c>
      <c r="M6079">
        <v>2018</v>
      </c>
      <c r="N6079" t="s">
        <v>663</v>
      </c>
      <c r="O6079" t="s">
        <v>630</v>
      </c>
      <c r="P6079" t="s">
        <v>560</v>
      </c>
      <c r="Q6079" t="s">
        <v>580</v>
      </c>
      <c r="R6079" t="s">
        <v>568</v>
      </c>
      <c r="S6079">
        <v>0</v>
      </c>
    </row>
    <row r="6080" spans="11:19">
      <c r="K6080">
        <v>76101</v>
      </c>
      <c r="L6080" t="s">
        <v>557</v>
      </c>
      <c r="M6080">
        <v>2018</v>
      </c>
      <c r="N6080" t="s">
        <v>663</v>
      </c>
      <c r="O6080" t="s">
        <v>630</v>
      </c>
      <c r="P6080" t="s">
        <v>560</v>
      </c>
      <c r="Q6080" t="s">
        <v>580</v>
      </c>
      <c r="R6080" t="s">
        <v>573</v>
      </c>
      <c r="S6080">
        <v>565907.82195934805</v>
      </c>
    </row>
    <row r="6081" spans="11:19">
      <c r="K6081">
        <v>76102</v>
      </c>
      <c r="L6081" t="s">
        <v>557</v>
      </c>
      <c r="M6081">
        <v>2018</v>
      </c>
      <c r="N6081" t="s">
        <v>663</v>
      </c>
      <c r="O6081" t="s">
        <v>630</v>
      </c>
      <c r="P6081" t="s">
        <v>560</v>
      </c>
      <c r="Q6081" t="s">
        <v>580</v>
      </c>
      <c r="R6081" t="s">
        <v>649</v>
      </c>
      <c r="S6081">
        <v>0</v>
      </c>
    </row>
    <row r="6082" spans="11:19">
      <c r="K6082">
        <v>76103</v>
      </c>
      <c r="L6082" t="s">
        <v>557</v>
      </c>
      <c r="M6082">
        <v>2018</v>
      </c>
      <c r="N6082" t="s">
        <v>663</v>
      </c>
      <c r="O6082" t="s">
        <v>631</v>
      </c>
      <c r="P6082" t="s">
        <v>560</v>
      </c>
      <c r="Q6082" t="s">
        <v>580</v>
      </c>
      <c r="R6082" t="s">
        <v>562</v>
      </c>
      <c r="S6082">
        <v>0</v>
      </c>
    </row>
    <row r="6083" spans="11:19">
      <c r="K6083">
        <v>76104</v>
      </c>
      <c r="L6083" t="s">
        <v>557</v>
      </c>
      <c r="M6083">
        <v>2018</v>
      </c>
      <c r="N6083" t="s">
        <v>663</v>
      </c>
      <c r="O6083" t="s">
        <v>631</v>
      </c>
      <c r="P6083" t="s">
        <v>560</v>
      </c>
      <c r="Q6083" t="s">
        <v>580</v>
      </c>
      <c r="R6083" t="s">
        <v>564</v>
      </c>
      <c r="S6083">
        <v>0</v>
      </c>
    </row>
    <row r="6084" spans="11:19">
      <c r="K6084">
        <v>76105</v>
      </c>
      <c r="L6084" t="s">
        <v>557</v>
      </c>
      <c r="M6084">
        <v>2018</v>
      </c>
      <c r="N6084" t="s">
        <v>663</v>
      </c>
      <c r="O6084" t="s">
        <v>631</v>
      </c>
      <c r="P6084" t="s">
        <v>560</v>
      </c>
      <c r="Q6084" t="s">
        <v>580</v>
      </c>
      <c r="R6084" t="s">
        <v>568</v>
      </c>
      <c r="S6084">
        <v>0</v>
      </c>
    </row>
    <row r="6085" spans="11:19">
      <c r="K6085">
        <v>76106</v>
      </c>
      <c r="L6085" t="s">
        <v>557</v>
      </c>
      <c r="M6085">
        <v>2018</v>
      </c>
      <c r="N6085" t="s">
        <v>663</v>
      </c>
      <c r="O6085" t="s">
        <v>631</v>
      </c>
      <c r="P6085" t="s">
        <v>560</v>
      </c>
      <c r="Q6085" t="s">
        <v>580</v>
      </c>
      <c r="R6085" t="s">
        <v>573</v>
      </c>
      <c r="S6085">
        <v>1684195.7858585001</v>
      </c>
    </row>
    <row r="6086" spans="11:19">
      <c r="K6086">
        <v>76107</v>
      </c>
      <c r="L6086" t="s">
        <v>557</v>
      </c>
      <c r="M6086">
        <v>2018</v>
      </c>
      <c r="N6086" t="s">
        <v>663</v>
      </c>
      <c r="O6086" t="s">
        <v>631</v>
      </c>
      <c r="P6086" t="s">
        <v>560</v>
      </c>
      <c r="Q6086" t="s">
        <v>580</v>
      </c>
      <c r="R6086" t="s">
        <v>649</v>
      </c>
      <c r="S6086">
        <v>0</v>
      </c>
    </row>
    <row r="6087" spans="11:19">
      <c r="K6087">
        <v>76108</v>
      </c>
      <c r="L6087" t="s">
        <v>557</v>
      </c>
      <c r="M6087">
        <v>2018</v>
      </c>
      <c r="N6087" t="s">
        <v>663</v>
      </c>
      <c r="O6087" t="s">
        <v>632</v>
      </c>
      <c r="P6087" t="s">
        <v>560</v>
      </c>
      <c r="Q6087" t="s">
        <v>580</v>
      </c>
      <c r="R6087" t="s">
        <v>562</v>
      </c>
      <c r="S6087">
        <v>0</v>
      </c>
    </row>
    <row r="6088" spans="11:19">
      <c r="K6088">
        <v>76109</v>
      </c>
      <c r="L6088" t="s">
        <v>557</v>
      </c>
      <c r="M6088">
        <v>2018</v>
      </c>
      <c r="N6088" t="s">
        <v>663</v>
      </c>
      <c r="O6088" t="s">
        <v>632</v>
      </c>
      <c r="P6088" t="s">
        <v>560</v>
      </c>
      <c r="Q6088" t="s">
        <v>580</v>
      </c>
      <c r="R6088" t="s">
        <v>564</v>
      </c>
      <c r="S6088">
        <v>0</v>
      </c>
    </row>
    <row r="6089" spans="11:19">
      <c r="K6089">
        <v>76110</v>
      </c>
      <c r="L6089" t="s">
        <v>557</v>
      </c>
      <c r="M6089">
        <v>2018</v>
      </c>
      <c r="N6089" t="s">
        <v>663</v>
      </c>
      <c r="O6089" t="s">
        <v>632</v>
      </c>
      <c r="P6089" t="s">
        <v>560</v>
      </c>
      <c r="Q6089" t="s">
        <v>580</v>
      </c>
      <c r="R6089" t="s">
        <v>568</v>
      </c>
      <c r="S6089">
        <v>0</v>
      </c>
    </row>
    <row r="6090" spans="11:19">
      <c r="K6090">
        <v>76111</v>
      </c>
      <c r="L6090" t="s">
        <v>557</v>
      </c>
      <c r="M6090">
        <v>2018</v>
      </c>
      <c r="N6090" t="s">
        <v>663</v>
      </c>
      <c r="O6090" t="s">
        <v>632</v>
      </c>
      <c r="P6090" t="s">
        <v>560</v>
      </c>
      <c r="Q6090" t="s">
        <v>580</v>
      </c>
      <c r="R6090" t="s">
        <v>573</v>
      </c>
      <c r="S6090">
        <v>175859.801613146</v>
      </c>
    </row>
    <row r="6091" spans="11:19">
      <c r="K6091">
        <v>76112</v>
      </c>
      <c r="L6091" t="s">
        <v>557</v>
      </c>
      <c r="M6091">
        <v>2018</v>
      </c>
      <c r="N6091" t="s">
        <v>663</v>
      </c>
      <c r="O6091" t="s">
        <v>632</v>
      </c>
      <c r="P6091" t="s">
        <v>560</v>
      </c>
      <c r="Q6091" t="s">
        <v>580</v>
      </c>
      <c r="R6091" t="s">
        <v>649</v>
      </c>
      <c r="S6091">
        <v>0</v>
      </c>
    </row>
    <row r="6092" spans="11:19">
      <c r="K6092">
        <v>76113</v>
      </c>
      <c r="L6092" t="s">
        <v>557</v>
      </c>
      <c r="M6092">
        <v>2018</v>
      </c>
      <c r="N6092" t="s">
        <v>663</v>
      </c>
      <c r="O6092" t="s">
        <v>633</v>
      </c>
      <c r="P6092" t="s">
        <v>560</v>
      </c>
      <c r="Q6092" t="s">
        <v>580</v>
      </c>
      <c r="R6092" t="s">
        <v>562</v>
      </c>
      <c r="S6092">
        <v>0</v>
      </c>
    </row>
    <row r="6093" spans="11:19">
      <c r="K6093">
        <v>76114</v>
      </c>
      <c r="L6093" t="s">
        <v>557</v>
      </c>
      <c r="M6093">
        <v>2018</v>
      </c>
      <c r="N6093" t="s">
        <v>663</v>
      </c>
      <c r="O6093" t="s">
        <v>633</v>
      </c>
      <c r="P6093" t="s">
        <v>560</v>
      </c>
      <c r="Q6093" t="s">
        <v>580</v>
      </c>
      <c r="R6093" t="s">
        <v>564</v>
      </c>
      <c r="S6093">
        <v>0</v>
      </c>
    </row>
    <row r="6094" spans="11:19">
      <c r="K6094">
        <v>76115</v>
      </c>
      <c r="L6094" t="s">
        <v>557</v>
      </c>
      <c r="M6094">
        <v>2018</v>
      </c>
      <c r="N6094" t="s">
        <v>663</v>
      </c>
      <c r="O6094" t="s">
        <v>633</v>
      </c>
      <c r="P6094" t="s">
        <v>560</v>
      </c>
      <c r="Q6094" t="s">
        <v>580</v>
      </c>
      <c r="R6094" t="s">
        <v>568</v>
      </c>
      <c r="S6094">
        <v>0</v>
      </c>
    </row>
    <row r="6095" spans="11:19">
      <c r="K6095">
        <v>76116</v>
      </c>
      <c r="L6095" t="s">
        <v>557</v>
      </c>
      <c r="M6095">
        <v>2018</v>
      </c>
      <c r="N6095" t="s">
        <v>663</v>
      </c>
      <c r="O6095" t="s">
        <v>633</v>
      </c>
      <c r="P6095" t="s">
        <v>560</v>
      </c>
      <c r="Q6095" t="s">
        <v>580</v>
      </c>
      <c r="R6095" t="s">
        <v>573</v>
      </c>
      <c r="S6095">
        <v>56365.320804443298</v>
      </c>
    </row>
    <row r="6096" spans="11:19">
      <c r="K6096">
        <v>76117</v>
      </c>
      <c r="L6096" t="s">
        <v>557</v>
      </c>
      <c r="M6096">
        <v>2018</v>
      </c>
      <c r="N6096" t="s">
        <v>663</v>
      </c>
      <c r="O6096" t="s">
        <v>633</v>
      </c>
      <c r="P6096" t="s">
        <v>560</v>
      </c>
      <c r="Q6096" t="s">
        <v>580</v>
      </c>
      <c r="R6096" t="s">
        <v>649</v>
      </c>
      <c r="S6096">
        <v>0</v>
      </c>
    </row>
    <row r="6097" spans="11:19">
      <c r="K6097">
        <v>76118</v>
      </c>
      <c r="L6097" t="s">
        <v>557</v>
      </c>
      <c r="M6097">
        <v>2018</v>
      </c>
      <c r="N6097" t="s">
        <v>663</v>
      </c>
      <c r="O6097" t="s">
        <v>634</v>
      </c>
      <c r="P6097" t="s">
        <v>560</v>
      </c>
      <c r="Q6097" t="s">
        <v>580</v>
      </c>
      <c r="R6097" t="s">
        <v>562</v>
      </c>
      <c r="S6097">
        <v>0</v>
      </c>
    </row>
    <row r="6098" spans="11:19">
      <c r="K6098">
        <v>76119</v>
      </c>
      <c r="L6098" t="s">
        <v>557</v>
      </c>
      <c r="M6098">
        <v>2018</v>
      </c>
      <c r="N6098" t="s">
        <v>663</v>
      </c>
      <c r="O6098" t="s">
        <v>634</v>
      </c>
      <c r="P6098" t="s">
        <v>560</v>
      </c>
      <c r="Q6098" t="s">
        <v>580</v>
      </c>
      <c r="R6098" t="s">
        <v>564</v>
      </c>
      <c r="S6098">
        <v>0</v>
      </c>
    </row>
    <row r="6099" spans="11:19">
      <c r="K6099">
        <v>76120</v>
      </c>
      <c r="L6099" t="s">
        <v>557</v>
      </c>
      <c r="M6099">
        <v>2018</v>
      </c>
      <c r="N6099" t="s">
        <v>663</v>
      </c>
      <c r="O6099" t="s">
        <v>634</v>
      </c>
      <c r="P6099" t="s">
        <v>560</v>
      </c>
      <c r="Q6099" t="s">
        <v>580</v>
      </c>
      <c r="R6099" t="s">
        <v>568</v>
      </c>
      <c r="S6099">
        <v>0</v>
      </c>
    </row>
    <row r="6100" spans="11:19">
      <c r="K6100">
        <v>76121</v>
      </c>
      <c r="L6100" t="s">
        <v>557</v>
      </c>
      <c r="M6100">
        <v>2018</v>
      </c>
      <c r="N6100" t="s">
        <v>663</v>
      </c>
      <c r="O6100" t="s">
        <v>634</v>
      </c>
      <c r="P6100" t="s">
        <v>560</v>
      </c>
      <c r="Q6100" t="s">
        <v>580</v>
      </c>
      <c r="R6100" t="s">
        <v>573</v>
      </c>
      <c r="S6100">
        <v>651583.11000776896</v>
      </c>
    </row>
    <row r="6101" spans="11:19">
      <c r="K6101">
        <v>76122</v>
      </c>
      <c r="L6101" t="s">
        <v>557</v>
      </c>
      <c r="M6101">
        <v>2018</v>
      </c>
      <c r="N6101" t="s">
        <v>663</v>
      </c>
      <c r="O6101" t="s">
        <v>634</v>
      </c>
      <c r="P6101" t="s">
        <v>560</v>
      </c>
      <c r="Q6101" t="s">
        <v>580</v>
      </c>
      <c r="R6101" t="s">
        <v>649</v>
      </c>
      <c r="S6101">
        <v>0</v>
      </c>
    </row>
    <row r="6102" spans="11:19">
      <c r="K6102">
        <v>76123</v>
      </c>
      <c r="L6102" t="s">
        <v>557</v>
      </c>
      <c r="M6102">
        <v>2018</v>
      </c>
      <c r="N6102" t="s">
        <v>663</v>
      </c>
      <c r="O6102" t="s">
        <v>635</v>
      </c>
      <c r="P6102" t="s">
        <v>560</v>
      </c>
      <c r="Q6102" t="s">
        <v>580</v>
      </c>
      <c r="R6102" t="s">
        <v>562</v>
      </c>
      <c r="S6102">
        <v>0</v>
      </c>
    </row>
    <row r="6103" spans="11:19">
      <c r="K6103">
        <v>76124</v>
      </c>
      <c r="L6103" t="s">
        <v>557</v>
      </c>
      <c r="M6103">
        <v>2018</v>
      </c>
      <c r="N6103" t="s">
        <v>663</v>
      </c>
      <c r="O6103" t="s">
        <v>635</v>
      </c>
      <c r="P6103" t="s">
        <v>560</v>
      </c>
      <c r="Q6103" t="s">
        <v>580</v>
      </c>
      <c r="R6103" t="s">
        <v>564</v>
      </c>
      <c r="S6103">
        <v>0</v>
      </c>
    </row>
    <row r="6104" spans="11:19">
      <c r="K6104">
        <v>76125</v>
      </c>
      <c r="L6104" t="s">
        <v>557</v>
      </c>
      <c r="M6104">
        <v>2018</v>
      </c>
      <c r="N6104" t="s">
        <v>663</v>
      </c>
      <c r="O6104" t="s">
        <v>635</v>
      </c>
      <c r="P6104" t="s">
        <v>560</v>
      </c>
      <c r="Q6104" t="s">
        <v>580</v>
      </c>
      <c r="R6104" t="s">
        <v>568</v>
      </c>
      <c r="S6104">
        <v>0</v>
      </c>
    </row>
    <row r="6105" spans="11:19">
      <c r="K6105">
        <v>76126</v>
      </c>
      <c r="L6105" t="s">
        <v>557</v>
      </c>
      <c r="M6105">
        <v>2018</v>
      </c>
      <c r="N6105" t="s">
        <v>663</v>
      </c>
      <c r="O6105" t="s">
        <v>635</v>
      </c>
      <c r="P6105" t="s">
        <v>560</v>
      </c>
      <c r="Q6105" t="s">
        <v>580</v>
      </c>
      <c r="R6105" t="s">
        <v>573</v>
      </c>
      <c r="S6105">
        <v>457686.40563542797</v>
      </c>
    </row>
    <row r="6106" spans="11:19">
      <c r="K6106">
        <v>76127</v>
      </c>
      <c r="L6106" t="s">
        <v>557</v>
      </c>
      <c r="M6106">
        <v>2018</v>
      </c>
      <c r="N6106" t="s">
        <v>663</v>
      </c>
      <c r="O6106" t="s">
        <v>635</v>
      </c>
      <c r="P6106" t="s">
        <v>560</v>
      </c>
      <c r="Q6106" t="s">
        <v>580</v>
      </c>
      <c r="R6106" t="s">
        <v>649</v>
      </c>
      <c r="S6106">
        <v>0</v>
      </c>
    </row>
    <row r="6107" spans="11:19">
      <c r="K6107">
        <v>76128</v>
      </c>
      <c r="L6107" t="s">
        <v>557</v>
      </c>
      <c r="M6107">
        <v>2018</v>
      </c>
      <c r="N6107" t="s">
        <v>663</v>
      </c>
      <c r="O6107" t="s">
        <v>636</v>
      </c>
      <c r="P6107" t="s">
        <v>560</v>
      </c>
      <c r="Q6107" t="s">
        <v>580</v>
      </c>
      <c r="R6107" t="s">
        <v>562</v>
      </c>
      <c r="S6107">
        <v>0</v>
      </c>
    </row>
    <row r="6108" spans="11:19">
      <c r="K6108">
        <v>76129</v>
      </c>
      <c r="L6108" t="s">
        <v>557</v>
      </c>
      <c r="M6108">
        <v>2018</v>
      </c>
      <c r="N6108" t="s">
        <v>663</v>
      </c>
      <c r="O6108" t="s">
        <v>636</v>
      </c>
      <c r="P6108" t="s">
        <v>560</v>
      </c>
      <c r="Q6108" t="s">
        <v>580</v>
      </c>
      <c r="R6108" t="s">
        <v>564</v>
      </c>
      <c r="S6108">
        <v>0</v>
      </c>
    </row>
    <row r="6109" spans="11:19">
      <c r="K6109">
        <v>76130</v>
      </c>
      <c r="L6109" t="s">
        <v>557</v>
      </c>
      <c r="M6109">
        <v>2018</v>
      </c>
      <c r="N6109" t="s">
        <v>663</v>
      </c>
      <c r="O6109" t="s">
        <v>636</v>
      </c>
      <c r="P6109" t="s">
        <v>560</v>
      </c>
      <c r="Q6109" t="s">
        <v>580</v>
      </c>
      <c r="R6109" t="s">
        <v>568</v>
      </c>
      <c r="S6109">
        <v>0</v>
      </c>
    </row>
    <row r="6110" spans="11:19">
      <c r="K6110">
        <v>76131</v>
      </c>
      <c r="L6110" t="s">
        <v>557</v>
      </c>
      <c r="M6110">
        <v>2018</v>
      </c>
      <c r="N6110" t="s">
        <v>663</v>
      </c>
      <c r="O6110" t="s">
        <v>636</v>
      </c>
      <c r="P6110" t="s">
        <v>560</v>
      </c>
      <c r="Q6110" t="s">
        <v>580</v>
      </c>
      <c r="R6110" t="s">
        <v>573</v>
      </c>
      <c r="S6110">
        <v>144295.22161102499</v>
      </c>
    </row>
    <row r="6111" spans="11:19">
      <c r="K6111">
        <v>76132</v>
      </c>
      <c r="L6111" t="s">
        <v>557</v>
      </c>
      <c r="M6111">
        <v>2018</v>
      </c>
      <c r="N6111" t="s">
        <v>663</v>
      </c>
      <c r="O6111" t="s">
        <v>636</v>
      </c>
      <c r="P6111" t="s">
        <v>560</v>
      </c>
      <c r="Q6111" t="s">
        <v>580</v>
      </c>
      <c r="R6111" t="s">
        <v>649</v>
      </c>
      <c r="S6111">
        <v>0</v>
      </c>
    </row>
    <row r="6112" spans="11:19">
      <c r="K6112">
        <v>76133</v>
      </c>
      <c r="L6112" t="s">
        <v>557</v>
      </c>
      <c r="M6112">
        <v>2018</v>
      </c>
      <c r="N6112" t="s">
        <v>663</v>
      </c>
      <c r="O6112" t="s">
        <v>637</v>
      </c>
      <c r="P6112" t="s">
        <v>560</v>
      </c>
      <c r="Q6112" t="s">
        <v>580</v>
      </c>
      <c r="R6112" t="s">
        <v>562</v>
      </c>
      <c r="S6112">
        <v>0</v>
      </c>
    </row>
    <row r="6113" spans="11:19">
      <c r="K6113">
        <v>76134</v>
      </c>
      <c r="L6113" t="s">
        <v>557</v>
      </c>
      <c r="M6113">
        <v>2018</v>
      </c>
      <c r="N6113" t="s">
        <v>663</v>
      </c>
      <c r="O6113" t="s">
        <v>637</v>
      </c>
      <c r="P6113" t="s">
        <v>560</v>
      </c>
      <c r="Q6113" t="s">
        <v>580</v>
      </c>
      <c r="R6113" t="s">
        <v>564</v>
      </c>
      <c r="S6113">
        <v>0</v>
      </c>
    </row>
    <row r="6114" spans="11:19">
      <c r="K6114">
        <v>76135</v>
      </c>
      <c r="L6114" t="s">
        <v>557</v>
      </c>
      <c r="M6114">
        <v>2018</v>
      </c>
      <c r="N6114" t="s">
        <v>663</v>
      </c>
      <c r="O6114" t="s">
        <v>637</v>
      </c>
      <c r="P6114" t="s">
        <v>560</v>
      </c>
      <c r="Q6114" t="s">
        <v>580</v>
      </c>
      <c r="R6114" t="s">
        <v>568</v>
      </c>
      <c r="S6114">
        <v>0</v>
      </c>
    </row>
    <row r="6115" spans="11:19">
      <c r="K6115">
        <v>76136</v>
      </c>
      <c r="L6115" t="s">
        <v>557</v>
      </c>
      <c r="M6115">
        <v>2018</v>
      </c>
      <c r="N6115" t="s">
        <v>663</v>
      </c>
      <c r="O6115" t="s">
        <v>637</v>
      </c>
      <c r="P6115" t="s">
        <v>560</v>
      </c>
      <c r="Q6115" t="s">
        <v>580</v>
      </c>
      <c r="R6115" t="s">
        <v>573</v>
      </c>
      <c r="S6115">
        <v>462195.63184576802</v>
      </c>
    </row>
    <row r="6116" spans="11:19">
      <c r="K6116">
        <v>76137</v>
      </c>
      <c r="L6116" t="s">
        <v>557</v>
      </c>
      <c r="M6116">
        <v>2018</v>
      </c>
      <c r="N6116" t="s">
        <v>663</v>
      </c>
      <c r="O6116" t="s">
        <v>637</v>
      </c>
      <c r="P6116" t="s">
        <v>560</v>
      </c>
      <c r="Q6116" t="s">
        <v>580</v>
      </c>
      <c r="R6116" t="s">
        <v>649</v>
      </c>
      <c r="S6116">
        <v>0</v>
      </c>
    </row>
    <row r="6117" spans="11:19">
      <c r="K6117">
        <v>76138</v>
      </c>
      <c r="L6117" t="s">
        <v>557</v>
      </c>
      <c r="M6117">
        <v>2018</v>
      </c>
      <c r="N6117" t="s">
        <v>663</v>
      </c>
      <c r="O6117" t="s">
        <v>638</v>
      </c>
      <c r="P6117" t="s">
        <v>560</v>
      </c>
      <c r="Q6117" t="s">
        <v>580</v>
      </c>
      <c r="R6117" t="s">
        <v>562</v>
      </c>
      <c r="S6117">
        <v>0</v>
      </c>
    </row>
    <row r="6118" spans="11:19">
      <c r="K6118">
        <v>76139</v>
      </c>
      <c r="L6118" t="s">
        <v>557</v>
      </c>
      <c r="M6118">
        <v>2018</v>
      </c>
      <c r="N6118" t="s">
        <v>663</v>
      </c>
      <c r="O6118" t="s">
        <v>638</v>
      </c>
      <c r="P6118" t="s">
        <v>560</v>
      </c>
      <c r="Q6118" t="s">
        <v>580</v>
      </c>
      <c r="R6118" t="s">
        <v>564</v>
      </c>
      <c r="S6118">
        <v>0</v>
      </c>
    </row>
    <row r="6119" spans="11:19">
      <c r="K6119">
        <v>76140</v>
      </c>
      <c r="L6119" t="s">
        <v>557</v>
      </c>
      <c r="M6119">
        <v>2018</v>
      </c>
      <c r="N6119" t="s">
        <v>663</v>
      </c>
      <c r="O6119" t="s">
        <v>638</v>
      </c>
      <c r="P6119" t="s">
        <v>560</v>
      </c>
      <c r="Q6119" t="s">
        <v>580</v>
      </c>
      <c r="R6119" t="s">
        <v>568</v>
      </c>
      <c r="S6119">
        <v>0</v>
      </c>
    </row>
    <row r="6120" spans="11:19">
      <c r="K6120">
        <v>76141</v>
      </c>
      <c r="L6120" t="s">
        <v>557</v>
      </c>
      <c r="M6120">
        <v>2018</v>
      </c>
      <c r="N6120" t="s">
        <v>663</v>
      </c>
      <c r="O6120" t="s">
        <v>638</v>
      </c>
      <c r="P6120" t="s">
        <v>560</v>
      </c>
      <c r="Q6120" t="s">
        <v>580</v>
      </c>
      <c r="R6120" t="s">
        <v>573</v>
      </c>
      <c r="S6120">
        <v>67638.385289216894</v>
      </c>
    </row>
    <row r="6121" spans="11:19">
      <c r="K6121">
        <v>76142</v>
      </c>
      <c r="L6121" t="s">
        <v>557</v>
      </c>
      <c r="M6121">
        <v>2018</v>
      </c>
      <c r="N6121" t="s">
        <v>663</v>
      </c>
      <c r="O6121" t="s">
        <v>638</v>
      </c>
      <c r="P6121" t="s">
        <v>560</v>
      </c>
      <c r="Q6121" t="s">
        <v>580</v>
      </c>
      <c r="R6121" t="s">
        <v>649</v>
      </c>
      <c r="S6121">
        <v>0</v>
      </c>
    </row>
    <row r="6122" spans="11:19">
      <c r="K6122">
        <v>76143</v>
      </c>
      <c r="L6122" t="s">
        <v>557</v>
      </c>
      <c r="M6122">
        <v>2018</v>
      </c>
      <c r="N6122" t="s">
        <v>664</v>
      </c>
      <c r="O6122" t="s">
        <v>559</v>
      </c>
      <c r="P6122" t="s">
        <v>560</v>
      </c>
      <c r="Q6122" t="s">
        <v>580</v>
      </c>
      <c r="R6122" t="s">
        <v>562</v>
      </c>
      <c r="S6122">
        <v>0</v>
      </c>
    </row>
    <row r="6123" spans="11:19">
      <c r="K6123">
        <v>76144</v>
      </c>
      <c r="L6123" t="s">
        <v>557</v>
      </c>
      <c r="M6123">
        <v>2018</v>
      </c>
      <c r="N6123" t="s">
        <v>664</v>
      </c>
      <c r="O6123" t="s">
        <v>559</v>
      </c>
      <c r="P6123" t="s">
        <v>560</v>
      </c>
      <c r="Q6123" t="s">
        <v>580</v>
      </c>
      <c r="R6123" t="s">
        <v>564</v>
      </c>
      <c r="S6123">
        <v>0</v>
      </c>
    </row>
    <row r="6124" spans="11:19">
      <c r="K6124">
        <v>76145</v>
      </c>
      <c r="L6124" t="s">
        <v>557</v>
      </c>
      <c r="M6124">
        <v>2018</v>
      </c>
      <c r="N6124" t="s">
        <v>664</v>
      </c>
      <c r="O6124" t="s">
        <v>559</v>
      </c>
      <c r="P6124" t="s">
        <v>560</v>
      </c>
      <c r="Q6124" t="s">
        <v>580</v>
      </c>
      <c r="R6124" t="s">
        <v>568</v>
      </c>
      <c r="S6124">
        <v>1080186.65114324</v>
      </c>
    </row>
    <row r="6125" spans="11:19">
      <c r="K6125">
        <v>76146</v>
      </c>
      <c r="L6125" t="s">
        <v>557</v>
      </c>
      <c r="M6125">
        <v>2018</v>
      </c>
      <c r="N6125" t="s">
        <v>664</v>
      </c>
      <c r="O6125" t="s">
        <v>559</v>
      </c>
      <c r="P6125" t="s">
        <v>560</v>
      </c>
      <c r="Q6125" t="s">
        <v>580</v>
      </c>
      <c r="R6125" t="s">
        <v>573</v>
      </c>
      <c r="S6125">
        <v>0</v>
      </c>
    </row>
    <row r="6126" spans="11:19">
      <c r="K6126">
        <v>76147</v>
      </c>
      <c r="L6126" t="s">
        <v>557</v>
      </c>
      <c r="M6126">
        <v>2018</v>
      </c>
      <c r="N6126" t="s">
        <v>664</v>
      </c>
      <c r="O6126" t="s">
        <v>559</v>
      </c>
      <c r="P6126" t="s">
        <v>560</v>
      </c>
      <c r="Q6126" t="s">
        <v>580</v>
      </c>
      <c r="R6126" t="s">
        <v>649</v>
      </c>
      <c r="S6126">
        <v>0</v>
      </c>
    </row>
    <row r="6127" spans="11:19">
      <c r="K6127">
        <v>76148</v>
      </c>
      <c r="L6127" t="s">
        <v>557</v>
      </c>
      <c r="M6127">
        <v>2018</v>
      </c>
      <c r="N6127" t="s">
        <v>664</v>
      </c>
      <c r="O6127" t="s">
        <v>576</v>
      </c>
      <c r="P6127" t="s">
        <v>560</v>
      </c>
      <c r="Q6127" t="s">
        <v>580</v>
      </c>
      <c r="R6127" t="s">
        <v>562</v>
      </c>
      <c r="S6127">
        <v>0</v>
      </c>
    </row>
    <row r="6128" spans="11:19">
      <c r="K6128">
        <v>76149</v>
      </c>
      <c r="L6128" t="s">
        <v>557</v>
      </c>
      <c r="M6128">
        <v>2018</v>
      </c>
      <c r="N6128" t="s">
        <v>664</v>
      </c>
      <c r="O6128" t="s">
        <v>576</v>
      </c>
      <c r="P6128" t="s">
        <v>560</v>
      </c>
      <c r="Q6128" t="s">
        <v>580</v>
      </c>
      <c r="R6128" t="s">
        <v>564</v>
      </c>
      <c r="S6128">
        <v>0</v>
      </c>
    </row>
    <row r="6129" spans="11:19">
      <c r="K6129">
        <v>76150</v>
      </c>
      <c r="L6129" t="s">
        <v>557</v>
      </c>
      <c r="M6129">
        <v>2018</v>
      </c>
      <c r="N6129" t="s">
        <v>664</v>
      </c>
      <c r="O6129" t="s">
        <v>576</v>
      </c>
      <c r="P6129" t="s">
        <v>560</v>
      </c>
      <c r="Q6129" t="s">
        <v>580</v>
      </c>
      <c r="R6129" t="s">
        <v>568</v>
      </c>
      <c r="S6129">
        <v>78203.558594489601</v>
      </c>
    </row>
    <row r="6130" spans="11:19">
      <c r="K6130">
        <v>76151</v>
      </c>
      <c r="L6130" t="s">
        <v>557</v>
      </c>
      <c r="M6130">
        <v>2018</v>
      </c>
      <c r="N6130" t="s">
        <v>664</v>
      </c>
      <c r="O6130" t="s">
        <v>576</v>
      </c>
      <c r="P6130" t="s">
        <v>560</v>
      </c>
      <c r="Q6130" t="s">
        <v>580</v>
      </c>
      <c r="R6130" t="s">
        <v>573</v>
      </c>
      <c r="S6130">
        <v>0</v>
      </c>
    </row>
    <row r="6131" spans="11:19">
      <c r="K6131">
        <v>76152</v>
      </c>
      <c r="L6131" t="s">
        <v>557</v>
      </c>
      <c r="M6131">
        <v>2018</v>
      </c>
      <c r="N6131" t="s">
        <v>664</v>
      </c>
      <c r="O6131" t="s">
        <v>576</v>
      </c>
      <c r="P6131" t="s">
        <v>560</v>
      </c>
      <c r="Q6131" t="s">
        <v>580</v>
      </c>
      <c r="R6131" t="s">
        <v>649</v>
      </c>
      <c r="S6131">
        <v>0</v>
      </c>
    </row>
    <row r="6132" spans="11:19">
      <c r="K6132">
        <v>76153</v>
      </c>
      <c r="L6132" t="s">
        <v>557</v>
      </c>
      <c r="M6132">
        <v>2018</v>
      </c>
      <c r="N6132" t="s">
        <v>664</v>
      </c>
      <c r="O6132" t="s">
        <v>582</v>
      </c>
      <c r="P6132" t="s">
        <v>560</v>
      </c>
      <c r="Q6132" t="s">
        <v>580</v>
      </c>
      <c r="R6132" t="s">
        <v>562</v>
      </c>
      <c r="S6132">
        <v>0</v>
      </c>
    </row>
    <row r="6133" spans="11:19">
      <c r="K6133">
        <v>76154</v>
      </c>
      <c r="L6133" t="s">
        <v>557</v>
      </c>
      <c r="M6133">
        <v>2018</v>
      </c>
      <c r="N6133" t="s">
        <v>664</v>
      </c>
      <c r="O6133" t="s">
        <v>582</v>
      </c>
      <c r="P6133" t="s">
        <v>560</v>
      </c>
      <c r="Q6133" t="s">
        <v>580</v>
      </c>
      <c r="R6133" t="s">
        <v>564</v>
      </c>
      <c r="S6133">
        <v>0</v>
      </c>
    </row>
    <row r="6134" spans="11:19">
      <c r="K6134">
        <v>76155</v>
      </c>
      <c r="L6134" t="s">
        <v>557</v>
      </c>
      <c r="M6134">
        <v>2018</v>
      </c>
      <c r="N6134" t="s">
        <v>664</v>
      </c>
      <c r="O6134" t="s">
        <v>582</v>
      </c>
      <c r="P6134" t="s">
        <v>560</v>
      </c>
      <c r="Q6134" t="s">
        <v>580</v>
      </c>
      <c r="R6134" t="s">
        <v>568</v>
      </c>
      <c r="S6134">
        <v>1016646.25921976</v>
      </c>
    </row>
    <row r="6135" spans="11:19">
      <c r="K6135">
        <v>76156</v>
      </c>
      <c r="L6135" t="s">
        <v>557</v>
      </c>
      <c r="M6135">
        <v>2018</v>
      </c>
      <c r="N6135" t="s">
        <v>664</v>
      </c>
      <c r="O6135" t="s">
        <v>582</v>
      </c>
      <c r="P6135" t="s">
        <v>560</v>
      </c>
      <c r="Q6135" t="s">
        <v>580</v>
      </c>
      <c r="R6135" t="s">
        <v>573</v>
      </c>
      <c r="S6135">
        <v>0</v>
      </c>
    </row>
    <row r="6136" spans="11:19">
      <c r="K6136">
        <v>76157</v>
      </c>
      <c r="L6136" t="s">
        <v>557</v>
      </c>
      <c r="M6136">
        <v>2018</v>
      </c>
      <c r="N6136" t="s">
        <v>664</v>
      </c>
      <c r="O6136" t="s">
        <v>582</v>
      </c>
      <c r="P6136" t="s">
        <v>560</v>
      </c>
      <c r="Q6136" t="s">
        <v>580</v>
      </c>
      <c r="R6136" t="s">
        <v>649</v>
      </c>
      <c r="S6136">
        <v>0</v>
      </c>
    </row>
    <row r="6137" spans="11:19">
      <c r="K6137">
        <v>76158</v>
      </c>
      <c r="L6137" t="s">
        <v>557</v>
      </c>
      <c r="M6137">
        <v>2018</v>
      </c>
      <c r="N6137" t="s">
        <v>664</v>
      </c>
      <c r="O6137" t="s">
        <v>587</v>
      </c>
      <c r="P6137" t="s">
        <v>560</v>
      </c>
      <c r="Q6137" t="s">
        <v>580</v>
      </c>
      <c r="R6137" t="s">
        <v>562</v>
      </c>
      <c r="S6137">
        <v>0</v>
      </c>
    </row>
    <row r="6138" spans="11:19">
      <c r="K6138">
        <v>76159</v>
      </c>
      <c r="L6138" t="s">
        <v>557</v>
      </c>
      <c r="M6138">
        <v>2018</v>
      </c>
      <c r="N6138" t="s">
        <v>664</v>
      </c>
      <c r="O6138" t="s">
        <v>587</v>
      </c>
      <c r="P6138" t="s">
        <v>560</v>
      </c>
      <c r="Q6138" t="s">
        <v>580</v>
      </c>
      <c r="R6138" t="s">
        <v>564</v>
      </c>
      <c r="S6138">
        <v>0</v>
      </c>
    </row>
    <row r="6139" spans="11:19">
      <c r="K6139">
        <v>76160</v>
      </c>
      <c r="L6139" t="s">
        <v>557</v>
      </c>
      <c r="M6139">
        <v>2018</v>
      </c>
      <c r="N6139" t="s">
        <v>664</v>
      </c>
      <c r="O6139" t="s">
        <v>587</v>
      </c>
      <c r="P6139" t="s">
        <v>560</v>
      </c>
      <c r="Q6139" t="s">
        <v>580</v>
      </c>
      <c r="R6139" t="s">
        <v>568</v>
      </c>
      <c r="S6139">
        <v>522986.295029131</v>
      </c>
    </row>
    <row r="6140" spans="11:19">
      <c r="K6140">
        <v>76161</v>
      </c>
      <c r="L6140" t="s">
        <v>557</v>
      </c>
      <c r="M6140">
        <v>2018</v>
      </c>
      <c r="N6140" t="s">
        <v>664</v>
      </c>
      <c r="O6140" t="s">
        <v>587</v>
      </c>
      <c r="P6140" t="s">
        <v>560</v>
      </c>
      <c r="Q6140" t="s">
        <v>580</v>
      </c>
      <c r="R6140" t="s">
        <v>573</v>
      </c>
      <c r="S6140">
        <v>0</v>
      </c>
    </row>
    <row r="6141" spans="11:19">
      <c r="K6141">
        <v>76162</v>
      </c>
      <c r="L6141" t="s">
        <v>557</v>
      </c>
      <c r="M6141">
        <v>2018</v>
      </c>
      <c r="N6141" t="s">
        <v>664</v>
      </c>
      <c r="O6141" t="s">
        <v>587</v>
      </c>
      <c r="P6141" t="s">
        <v>560</v>
      </c>
      <c r="Q6141" t="s">
        <v>580</v>
      </c>
      <c r="R6141" t="s">
        <v>649</v>
      </c>
      <c r="S6141">
        <v>0</v>
      </c>
    </row>
    <row r="6142" spans="11:19">
      <c r="K6142">
        <v>76163</v>
      </c>
      <c r="L6142" t="s">
        <v>557</v>
      </c>
      <c r="M6142">
        <v>2018</v>
      </c>
      <c r="N6142" t="s">
        <v>664</v>
      </c>
      <c r="O6142" t="s">
        <v>592</v>
      </c>
      <c r="P6142" t="s">
        <v>560</v>
      </c>
      <c r="Q6142" t="s">
        <v>580</v>
      </c>
      <c r="R6142" t="s">
        <v>562</v>
      </c>
      <c r="S6142">
        <v>0</v>
      </c>
    </row>
    <row r="6143" spans="11:19">
      <c r="K6143">
        <v>76164</v>
      </c>
      <c r="L6143" t="s">
        <v>557</v>
      </c>
      <c r="M6143">
        <v>2018</v>
      </c>
      <c r="N6143" t="s">
        <v>664</v>
      </c>
      <c r="O6143" t="s">
        <v>592</v>
      </c>
      <c r="P6143" t="s">
        <v>560</v>
      </c>
      <c r="Q6143" t="s">
        <v>580</v>
      </c>
      <c r="R6143" t="s">
        <v>564</v>
      </c>
      <c r="S6143">
        <v>0</v>
      </c>
    </row>
    <row r="6144" spans="11:19">
      <c r="K6144">
        <v>76165</v>
      </c>
      <c r="L6144" t="s">
        <v>557</v>
      </c>
      <c r="M6144">
        <v>2018</v>
      </c>
      <c r="N6144" t="s">
        <v>664</v>
      </c>
      <c r="O6144" t="s">
        <v>592</v>
      </c>
      <c r="P6144" t="s">
        <v>560</v>
      </c>
      <c r="Q6144" t="s">
        <v>580</v>
      </c>
      <c r="R6144" t="s">
        <v>568</v>
      </c>
      <c r="S6144">
        <v>5518238.5931059802</v>
      </c>
    </row>
    <row r="6145" spans="11:19">
      <c r="K6145">
        <v>76166</v>
      </c>
      <c r="L6145" t="s">
        <v>557</v>
      </c>
      <c r="M6145">
        <v>2018</v>
      </c>
      <c r="N6145" t="s">
        <v>664</v>
      </c>
      <c r="O6145" t="s">
        <v>592</v>
      </c>
      <c r="P6145" t="s">
        <v>560</v>
      </c>
      <c r="Q6145" t="s">
        <v>580</v>
      </c>
      <c r="R6145" t="s">
        <v>573</v>
      </c>
      <c r="S6145">
        <v>0</v>
      </c>
    </row>
    <row r="6146" spans="11:19">
      <c r="K6146">
        <v>76167</v>
      </c>
      <c r="L6146" t="s">
        <v>557</v>
      </c>
      <c r="M6146">
        <v>2018</v>
      </c>
      <c r="N6146" t="s">
        <v>664</v>
      </c>
      <c r="O6146" t="s">
        <v>592</v>
      </c>
      <c r="P6146" t="s">
        <v>560</v>
      </c>
      <c r="Q6146" t="s">
        <v>580</v>
      </c>
      <c r="R6146" t="s">
        <v>649</v>
      </c>
      <c r="S6146">
        <v>0</v>
      </c>
    </row>
    <row r="6147" spans="11:19">
      <c r="K6147">
        <v>76168</v>
      </c>
      <c r="L6147" t="s">
        <v>557</v>
      </c>
      <c r="M6147">
        <v>2018</v>
      </c>
      <c r="N6147" t="s">
        <v>664</v>
      </c>
      <c r="O6147" t="s">
        <v>593</v>
      </c>
      <c r="P6147" t="s">
        <v>560</v>
      </c>
      <c r="Q6147" t="s">
        <v>580</v>
      </c>
      <c r="R6147" t="s">
        <v>562</v>
      </c>
      <c r="S6147">
        <v>0</v>
      </c>
    </row>
    <row r="6148" spans="11:19">
      <c r="K6148">
        <v>76169</v>
      </c>
      <c r="L6148" t="s">
        <v>557</v>
      </c>
      <c r="M6148">
        <v>2018</v>
      </c>
      <c r="N6148" t="s">
        <v>664</v>
      </c>
      <c r="O6148" t="s">
        <v>593</v>
      </c>
      <c r="P6148" t="s">
        <v>560</v>
      </c>
      <c r="Q6148" t="s">
        <v>580</v>
      </c>
      <c r="R6148" t="s">
        <v>564</v>
      </c>
      <c r="S6148">
        <v>0</v>
      </c>
    </row>
    <row r="6149" spans="11:19">
      <c r="K6149">
        <v>76170</v>
      </c>
      <c r="L6149" t="s">
        <v>557</v>
      </c>
      <c r="M6149">
        <v>2018</v>
      </c>
      <c r="N6149" t="s">
        <v>664</v>
      </c>
      <c r="O6149" t="s">
        <v>593</v>
      </c>
      <c r="P6149" t="s">
        <v>560</v>
      </c>
      <c r="Q6149" t="s">
        <v>580</v>
      </c>
      <c r="R6149" t="s">
        <v>568</v>
      </c>
      <c r="S6149">
        <v>845575.97586117696</v>
      </c>
    </row>
    <row r="6150" spans="11:19">
      <c r="K6150">
        <v>76171</v>
      </c>
      <c r="L6150" t="s">
        <v>557</v>
      </c>
      <c r="M6150">
        <v>2018</v>
      </c>
      <c r="N6150" t="s">
        <v>664</v>
      </c>
      <c r="O6150" t="s">
        <v>593</v>
      </c>
      <c r="P6150" t="s">
        <v>560</v>
      </c>
      <c r="Q6150" t="s">
        <v>580</v>
      </c>
      <c r="R6150" t="s">
        <v>573</v>
      </c>
      <c r="S6150">
        <v>0</v>
      </c>
    </row>
    <row r="6151" spans="11:19">
      <c r="K6151">
        <v>76172</v>
      </c>
      <c r="L6151" t="s">
        <v>557</v>
      </c>
      <c r="M6151">
        <v>2018</v>
      </c>
      <c r="N6151" t="s">
        <v>664</v>
      </c>
      <c r="O6151" t="s">
        <v>593</v>
      </c>
      <c r="P6151" t="s">
        <v>560</v>
      </c>
      <c r="Q6151" t="s">
        <v>580</v>
      </c>
      <c r="R6151" t="s">
        <v>649</v>
      </c>
      <c r="S6151">
        <v>0</v>
      </c>
    </row>
    <row r="6152" spans="11:19">
      <c r="K6152">
        <v>76173</v>
      </c>
      <c r="L6152" t="s">
        <v>557</v>
      </c>
      <c r="M6152">
        <v>2018</v>
      </c>
      <c r="N6152" t="s">
        <v>664</v>
      </c>
      <c r="O6152" t="s">
        <v>594</v>
      </c>
      <c r="P6152" t="s">
        <v>560</v>
      </c>
      <c r="Q6152" t="s">
        <v>580</v>
      </c>
      <c r="R6152" t="s">
        <v>562</v>
      </c>
      <c r="S6152">
        <v>0</v>
      </c>
    </row>
    <row r="6153" spans="11:19">
      <c r="K6153">
        <v>76174</v>
      </c>
      <c r="L6153" t="s">
        <v>557</v>
      </c>
      <c r="M6153">
        <v>2018</v>
      </c>
      <c r="N6153" t="s">
        <v>664</v>
      </c>
      <c r="O6153" t="s">
        <v>594</v>
      </c>
      <c r="P6153" t="s">
        <v>560</v>
      </c>
      <c r="Q6153" t="s">
        <v>580</v>
      </c>
      <c r="R6153" t="s">
        <v>564</v>
      </c>
      <c r="S6153">
        <v>0</v>
      </c>
    </row>
    <row r="6154" spans="11:19">
      <c r="K6154">
        <v>76175</v>
      </c>
      <c r="L6154" t="s">
        <v>557</v>
      </c>
      <c r="M6154">
        <v>2018</v>
      </c>
      <c r="N6154" t="s">
        <v>664</v>
      </c>
      <c r="O6154" t="s">
        <v>594</v>
      </c>
      <c r="P6154" t="s">
        <v>560</v>
      </c>
      <c r="Q6154" t="s">
        <v>580</v>
      </c>
      <c r="R6154" t="s">
        <v>568</v>
      </c>
      <c r="S6154">
        <v>566975.79805478104</v>
      </c>
    </row>
    <row r="6155" spans="11:19">
      <c r="K6155">
        <v>76176</v>
      </c>
      <c r="L6155" t="s">
        <v>557</v>
      </c>
      <c r="M6155">
        <v>2018</v>
      </c>
      <c r="N6155" t="s">
        <v>664</v>
      </c>
      <c r="O6155" t="s">
        <v>594</v>
      </c>
      <c r="P6155" t="s">
        <v>560</v>
      </c>
      <c r="Q6155" t="s">
        <v>580</v>
      </c>
      <c r="R6155" t="s">
        <v>573</v>
      </c>
      <c r="S6155">
        <v>0</v>
      </c>
    </row>
    <row r="6156" spans="11:19">
      <c r="K6156">
        <v>76177</v>
      </c>
      <c r="L6156" t="s">
        <v>557</v>
      </c>
      <c r="M6156">
        <v>2018</v>
      </c>
      <c r="N6156" t="s">
        <v>664</v>
      </c>
      <c r="O6156" t="s">
        <v>594</v>
      </c>
      <c r="P6156" t="s">
        <v>560</v>
      </c>
      <c r="Q6156" t="s">
        <v>580</v>
      </c>
      <c r="R6156" t="s">
        <v>649</v>
      </c>
      <c r="S6156">
        <v>0</v>
      </c>
    </row>
    <row r="6157" spans="11:19">
      <c r="K6157">
        <v>76178</v>
      </c>
      <c r="L6157" t="s">
        <v>557</v>
      </c>
      <c r="M6157">
        <v>2018</v>
      </c>
      <c r="N6157" t="s">
        <v>664</v>
      </c>
      <c r="O6157" t="s">
        <v>595</v>
      </c>
      <c r="P6157" t="s">
        <v>560</v>
      </c>
      <c r="Q6157" t="s">
        <v>580</v>
      </c>
      <c r="R6157" t="s">
        <v>562</v>
      </c>
      <c r="S6157">
        <v>0</v>
      </c>
    </row>
    <row r="6158" spans="11:19">
      <c r="K6158">
        <v>76179</v>
      </c>
      <c r="L6158" t="s">
        <v>557</v>
      </c>
      <c r="M6158">
        <v>2018</v>
      </c>
      <c r="N6158" t="s">
        <v>664</v>
      </c>
      <c r="O6158" t="s">
        <v>595</v>
      </c>
      <c r="P6158" t="s">
        <v>560</v>
      </c>
      <c r="Q6158" t="s">
        <v>580</v>
      </c>
      <c r="R6158" t="s">
        <v>564</v>
      </c>
      <c r="S6158">
        <v>0</v>
      </c>
    </row>
    <row r="6159" spans="11:19">
      <c r="K6159">
        <v>76180</v>
      </c>
      <c r="L6159" t="s">
        <v>557</v>
      </c>
      <c r="M6159">
        <v>2018</v>
      </c>
      <c r="N6159" t="s">
        <v>664</v>
      </c>
      <c r="O6159" t="s">
        <v>595</v>
      </c>
      <c r="P6159" t="s">
        <v>560</v>
      </c>
      <c r="Q6159" t="s">
        <v>580</v>
      </c>
      <c r="R6159" t="s">
        <v>568</v>
      </c>
      <c r="S6159">
        <v>112417.61516616499</v>
      </c>
    </row>
    <row r="6160" spans="11:19">
      <c r="K6160">
        <v>76181</v>
      </c>
      <c r="L6160" t="s">
        <v>557</v>
      </c>
      <c r="M6160">
        <v>2018</v>
      </c>
      <c r="N6160" t="s">
        <v>664</v>
      </c>
      <c r="O6160" t="s">
        <v>595</v>
      </c>
      <c r="P6160" t="s">
        <v>560</v>
      </c>
      <c r="Q6160" t="s">
        <v>580</v>
      </c>
      <c r="R6160" t="s">
        <v>573</v>
      </c>
      <c r="S6160">
        <v>0</v>
      </c>
    </row>
    <row r="6161" spans="11:19">
      <c r="K6161">
        <v>76182</v>
      </c>
      <c r="L6161" t="s">
        <v>557</v>
      </c>
      <c r="M6161">
        <v>2018</v>
      </c>
      <c r="N6161" t="s">
        <v>664</v>
      </c>
      <c r="O6161" t="s">
        <v>595</v>
      </c>
      <c r="P6161" t="s">
        <v>560</v>
      </c>
      <c r="Q6161" t="s">
        <v>580</v>
      </c>
      <c r="R6161" t="s">
        <v>649</v>
      </c>
      <c r="S6161">
        <v>0</v>
      </c>
    </row>
    <row r="6162" spans="11:19">
      <c r="K6162">
        <v>76183</v>
      </c>
      <c r="L6162" t="s">
        <v>557</v>
      </c>
      <c r="M6162">
        <v>2018</v>
      </c>
      <c r="N6162" t="s">
        <v>664</v>
      </c>
      <c r="O6162" t="s">
        <v>596</v>
      </c>
      <c r="P6162" t="s">
        <v>560</v>
      </c>
      <c r="Q6162" t="s">
        <v>580</v>
      </c>
      <c r="R6162" t="s">
        <v>562</v>
      </c>
      <c r="S6162">
        <v>0</v>
      </c>
    </row>
    <row r="6163" spans="11:19">
      <c r="K6163">
        <v>76184</v>
      </c>
      <c r="L6163" t="s">
        <v>557</v>
      </c>
      <c r="M6163">
        <v>2018</v>
      </c>
      <c r="N6163" t="s">
        <v>664</v>
      </c>
      <c r="O6163" t="s">
        <v>596</v>
      </c>
      <c r="P6163" t="s">
        <v>560</v>
      </c>
      <c r="Q6163" t="s">
        <v>580</v>
      </c>
      <c r="R6163" t="s">
        <v>564</v>
      </c>
      <c r="S6163">
        <v>0</v>
      </c>
    </row>
    <row r="6164" spans="11:19">
      <c r="K6164">
        <v>76185</v>
      </c>
      <c r="L6164" t="s">
        <v>557</v>
      </c>
      <c r="M6164">
        <v>2018</v>
      </c>
      <c r="N6164" t="s">
        <v>664</v>
      </c>
      <c r="O6164" t="s">
        <v>596</v>
      </c>
      <c r="P6164" t="s">
        <v>560</v>
      </c>
      <c r="Q6164" t="s">
        <v>580</v>
      </c>
      <c r="R6164" t="s">
        <v>568</v>
      </c>
      <c r="S6164">
        <v>111688.75871909301</v>
      </c>
    </row>
    <row r="6165" spans="11:19">
      <c r="K6165">
        <v>76186</v>
      </c>
      <c r="L6165" t="s">
        <v>557</v>
      </c>
      <c r="M6165">
        <v>2018</v>
      </c>
      <c r="N6165" t="s">
        <v>664</v>
      </c>
      <c r="O6165" t="s">
        <v>596</v>
      </c>
      <c r="P6165" t="s">
        <v>560</v>
      </c>
      <c r="Q6165" t="s">
        <v>580</v>
      </c>
      <c r="R6165" t="s">
        <v>573</v>
      </c>
      <c r="S6165">
        <v>0</v>
      </c>
    </row>
    <row r="6166" spans="11:19">
      <c r="K6166">
        <v>76187</v>
      </c>
      <c r="L6166" t="s">
        <v>557</v>
      </c>
      <c r="M6166">
        <v>2018</v>
      </c>
      <c r="N6166" t="s">
        <v>664</v>
      </c>
      <c r="O6166" t="s">
        <v>596</v>
      </c>
      <c r="P6166" t="s">
        <v>560</v>
      </c>
      <c r="Q6166" t="s">
        <v>580</v>
      </c>
      <c r="R6166" t="s">
        <v>649</v>
      </c>
      <c r="S6166">
        <v>0</v>
      </c>
    </row>
    <row r="6167" spans="11:19">
      <c r="K6167">
        <v>76188</v>
      </c>
      <c r="L6167" t="s">
        <v>557</v>
      </c>
      <c r="M6167">
        <v>2018</v>
      </c>
      <c r="N6167" t="s">
        <v>664</v>
      </c>
      <c r="O6167" t="s">
        <v>597</v>
      </c>
      <c r="P6167" t="s">
        <v>560</v>
      </c>
      <c r="Q6167" t="s">
        <v>580</v>
      </c>
      <c r="R6167" t="s">
        <v>562</v>
      </c>
      <c r="S6167">
        <v>0</v>
      </c>
    </row>
    <row r="6168" spans="11:19">
      <c r="K6168">
        <v>76189</v>
      </c>
      <c r="L6168" t="s">
        <v>557</v>
      </c>
      <c r="M6168">
        <v>2018</v>
      </c>
      <c r="N6168" t="s">
        <v>664</v>
      </c>
      <c r="O6168" t="s">
        <v>597</v>
      </c>
      <c r="P6168" t="s">
        <v>560</v>
      </c>
      <c r="Q6168" t="s">
        <v>580</v>
      </c>
      <c r="R6168" t="s">
        <v>564</v>
      </c>
      <c r="S6168">
        <v>0</v>
      </c>
    </row>
    <row r="6169" spans="11:19">
      <c r="K6169">
        <v>76190</v>
      </c>
      <c r="L6169" t="s">
        <v>557</v>
      </c>
      <c r="M6169">
        <v>2018</v>
      </c>
      <c r="N6169" t="s">
        <v>664</v>
      </c>
      <c r="O6169" t="s">
        <v>597</v>
      </c>
      <c r="P6169" t="s">
        <v>560</v>
      </c>
      <c r="Q6169" t="s">
        <v>580</v>
      </c>
      <c r="R6169" t="s">
        <v>568</v>
      </c>
      <c r="S6169">
        <v>3367640.7352678198</v>
      </c>
    </row>
    <row r="6170" spans="11:19">
      <c r="K6170">
        <v>76191</v>
      </c>
      <c r="L6170" t="s">
        <v>557</v>
      </c>
      <c r="M6170">
        <v>2018</v>
      </c>
      <c r="N6170" t="s">
        <v>664</v>
      </c>
      <c r="O6170" t="s">
        <v>597</v>
      </c>
      <c r="P6170" t="s">
        <v>560</v>
      </c>
      <c r="Q6170" t="s">
        <v>580</v>
      </c>
      <c r="R6170" t="s">
        <v>573</v>
      </c>
      <c r="S6170">
        <v>0</v>
      </c>
    </row>
    <row r="6171" spans="11:19">
      <c r="K6171">
        <v>76192</v>
      </c>
      <c r="L6171" t="s">
        <v>557</v>
      </c>
      <c r="M6171">
        <v>2018</v>
      </c>
      <c r="N6171" t="s">
        <v>664</v>
      </c>
      <c r="O6171" t="s">
        <v>597</v>
      </c>
      <c r="P6171" t="s">
        <v>560</v>
      </c>
      <c r="Q6171" t="s">
        <v>580</v>
      </c>
      <c r="R6171" t="s">
        <v>649</v>
      </c>
      <c r="S6171">
        <v>0</v>
      </c>
    </row>
    <row r="6172" spans="11:19">
      <c r="K6172">
        <v>76193</v>
      </c>
      <c r="L6172" t="s">
        <v>557</v>
      </c>
      <c r="M6172">
        <v>2018</v>
      </c>
      <c r="N6172" t="s">
        <v>664</v>
      </c>
      <c r="O6172" t="s">
        <v>598</v>
      </c>
      <c r="P6172" t="s">
        <v>560</v>
      </c>
      <c r="Q6172" t="s">
        <v>580</v>
      </c>
      <c r="R6172" t="s">
        <v>562</v>
      </c>
      <c r="S6172">
        <v>0</v>
      </c>
    </row>
    <row r="6173" spans="11:19">
      <c r="K6173">
        <v>76194</v>
      </c>
      <c r="L6173" t="s">
        <v>557</v>
      </c>
      <c r="M6173">
        <v>2018</v>
      </c>
      <c r="N6173" t="s">
        <v>664</v>
      </c>
      <c r="O6173" t="s">
        <v>598</v>
      </c>
      <c r="P6173" t="s">
        <v>560</v>
      </c>
      <c r="Q6173" t="s">
        <v>580</v>
      </c>
      <c r="R6173" t="s">
        <v>564</v>
      </c>
      <c r="S6173">
        <v>0</v>
      </c>
    </row>
    <row r="6174" spans="11:19">
      <c r="K6174">
        <v>76195</v>
      </c>
      <c r="L6174" t="s">
        <v>557</v>
      </c>
      <c r="M6174">
        <v>2018</v>
      </c>
      <c r="N6174" t="s">
        <v>664</v>
      </c>
      <c r="O6174" t="s">
        <v>598</v>
      </c>
      <c r="P6174" t="s">
        <v>560</v>
      </c>
      <c r="Q6174" t="s">
        <v>580</v>
      </c>
      <c r="R6174" t="s">
        <v>568</v>
      </c>
      <c r="S6174">
        <v>1867109.9598135999</v>
      </c>
    </row>
    <row r="6175" spans="11:19">
      <c r="K6175">
        <v>76196</v>
      </c>
      <c r="L6175" t="s">
        <v>557</v>
      </c>
      <c r="M6175">
        <v>2018</v>
      </c>
      <c r="N6175" t="s">
        <v>664</v>
      </c>
      <c r="O6175" t="s">
        <v>598</v>
      </c>
      <c r="P6175" t="s">
        <v>560</v>
      </c>
      <c r="Q6175" t="s">
        <v>580</v>
      </c>
      <c r="R6175" t="s">
        <v>573</v>
      </c>
      <c r="S6175">
        <v>0</v>
      </c>
    </row>
    <row r="6176" spans="11:19">
      <c r="K6176">
        <v>76197</v>
      </c>
      <c r="L6176" t="s">
        <v>557</v>
      </c>
      <c r="M6176">
        <v>2018</v>
      </c>
      <c r="N6176" t="s">
        <v>664</v>
      </c>
      <c r="O6176" t="s">
        <v>598</v>
      </c>
      <c r="P6176" t="s">
        <v>560</v>
      </c>
      <c r="Q6176" t="s">
        <v>580</v>
      </c>
      <c r="R6176" t="s">
        <v>649</v>
      </c>
      <c r="S6176">
        <v>0</v>
      </c>
    </row>
    <row r="6177" spans="11:19">
      <c r="K6177">
        <v>76198</v>
      </c>
      <c r="L6177" t="s">
        <v>557</v>
      </c>
      <c r="M6177">
        <v>2018</v>
      </c>
      <c r="N6177" t="s">
        <v>664</v>
      </c>
      <c r="O6177" t="s">
        <v>599</v>
      </c>
      <c r="P6177" t="s">
        <v>560</v>
      </c>
      <c r="Q6177" t="s">
        <v>580</v>
      </c>
      <c r="R6177" t="s">
        <v>562</v>
      </c>
      <c r="S6177">
        <v>0</v>
      </c>
    </row>
    <row r="6178" spans="11:19">
      <c r="K6178">
        <v>76199</v>
      </c>
      <c r="L6178" t="s">
        <v>557</v>
      </c>
      <c r="M6178">
        <v>2018</v>
      </c>
      <c r="N6178" t="s">
        <v>664</v>
      </c>
      <c r="O6178" t="s">
        <v>599</v>
      </c>
      <c r="P6178" t="s">
        <v>560</v>
      </c>
      <c r="Q6178" t="s">
        <v>580</v>
      </c>
      <c r="R6178" t="s">
        <v>564</v>
      </c>
      <c r="S6178">
        <v>0</v>
      </c>
    </row>
    <row r="6179" spans="11:19">
      <c r="K6179">
        <v>76200</v>
      </c>
      <c r="L6179" t="s">
        <v>557</v>
      </c>
      <c r="M6179">
        <v>2018</v>
      </c>
      <c r="N6179" t="s">
        <v>664</v>
      </c>
      <c r="O6179" t="s">
        <v>599</v>
      </c>
      <c r="P6179" t="s">
        <v>560</v>
      </c>
      <c r="Q6179" t="s">
        <v>580</v>
      </c>
      <c r="R6179" t="s">
        <v>568</v>
      </c>
      <c r="S6179">
        <v>185733.43849824401</v>
      </c>
    </row>
    <row r="6180" spans="11:19">
      <c r="K6180">
        <v>76201</v>
      </c>
      <c r="L6180" t="s">
        <v>557</v>
      </c>
      <c r="M6180">
        <v>2018</v>
      </c>
      <c r="N6180" t="s">
        <v>664</v>
      </c>
      <c r="O6180" t="s">
        <v>599</v>
      </c>
      <c r="P6180" t="s">
        <v>560</v>
      </c>
      <c r="Q6180" t="s">
        <v>580</v>
      </c>
      <c r="R6180" t="s">
        <v>573</v>
      </c>
      <c r="S6180">
        <v>0</v>
      </c>
    </row>
    <row r="6181" spans="11:19">
      <c r="K6181">
        <v>76202</v>
      </c>
      <c r="L6181" t="s">
        <v>557</v>
      </c>
      <c r="M6181">
        <v>2018</v>
      </c>
      <c r="N6181" t="s">
        <v>664</v>
      </c>
      <c r="O6181" t="s">
        <v>599</v>
      </c>
      <c r="P6181" t="s">
        <v>560</v>
      </c>
      <c r="Q6181" t="s">
        <v>580</v>
      </c>
      <c r="R6181" t="s">
        <v>649</v>
      </c>
      <c r="S6181">
        <v>0</v>
      </c>
    </row>
    <row r="6182" spans="11:19">
      <c r="K6182">
        <v>76203</v>
      </c>
      <c r="L6182" t="s">
        <v>557</v>
      </c>
      <c r="M6182">
        <v>2018</v>
      </c>
      <c r="N6182" t="s">
        <v>664</v>
      </c>
      <c r="O6182" t="s">
        <v>600</v>
      </c>
      <c r="P6182" t="s">
        <v>560</v>
      </c>
      <c r="Q6182" t="s">
        <v>580</v>
      </c>
      <c r="R6182" t="s">
        <v>562</v>
      </c>
      <c r="S6182">
        <v>0</v>
      </c>
    </row>
    <row r="6183" spans="11:19">
      <c r="K6183">
        <v>76204</v>
      </c>
      <c r="L6183" t="s">
        <v>557</v>
      </c>
      <c r="M6183">
        <v>2018</v>
      </c>
      <c r="N6183" t="s">
        <v>664</v>
      </c>
      <c r="O6183" t="s">
        <v>600</v>
      </c>
      <c r="P6183" t="s">
        <v>560</v>
      </c>
      <c r="Q6183" t="s">
        <v>580</v>
      </c>
      <c r="R6183" t="s">
        <v>564</v>
      </c>
      <c r="S6183">
        <v>0</v>
      </c>
    </row>
    <row r="6184" spans="11:19">
      <c r="K6184">
        <v>76205</v>
      </c>
      <c r="L6184" t="s">
        <v>557</v>
      </c>
      <c r="M6184">
        <v>2018</v>
      </c>
      <c r="N6184" t="s">
        <v>664</v>
      </c>
      <c r="O6184" t="s">
        <v>600</v>
      </c>
      <c r="P6184" t="s">
        <v>560</v>
      </c>
      <c r="Q6184" t="s">
        <v>580</v>
      </c>
      <c r="R6184" t="s">
        <v>568</v>
      </c>
      <c r="S6184">
        <v>259049.28840839199</v>
      </c>
    </row>
    <row r="6185" spans="11:19">
      <c r="K6185">
        <v>76206</v>
      </c>
      <c r="L6185" t="s">
        <v>557</v>
      </c>
      <c r="M6185">
        <v>2018</v>
      </c>
      <c r="N6185" t="s">
        <v>664</v>
      </c>
      <c r="O6185" t="s">
        <v>600</v>
      </c>
      <c r="P6185" t="s">
        <v>560</v>
      </c>
      <c r="Q6185" t="s">
        <v>580</v>
      </c>
      <c r="R6185" t="s">
        <v>573</v>
      </c>
      <c r="S6185">
        <v>0</v>
      </c>
    </row>
    <row r="6186" spans="11:19">
      <c r="K6186">
        <v>76207</v>
      </c>
      <c r="L6186" t="s">
        <v>557</v>
      </c>
      <c r="M6186">
        <v>2018</v>
      </c>
      <c r="N6186" t="s">
        <v>664</v>
      </c>
      <c r="O6186" t="s">
        <v>600</v>
      </c>
      <c r="P6186" t="s">
        <v>560</v>
      </c>
      <c r="Q6186" t="s">
        <v>580</v>
      </c>
      <c r="R6186" t="s">
        <v>649</v>
      </c>
      <c r="S6186">
        <v>0</v>
      </c>
    </row>
    <row r="6187" spans="11:19">
      <c r="K6187">
        <v>76208</v>
      </c>
      <c r="L6187" t="s">
        <v>557</v>
      </c>
      <c r="M6187">
        <v>2018</v>
      </c>
      <c r="N6187" t="s">
        <v>664</v>
      </c>
      <c r="O6187" t="s">
        <v>601</v>
      </c>
      <c r="P6187" t="s">
        <v>560</v>
      </c>
      <c r="Q6187" t="s">
        <v>580</v>
      </c>
      <c r="R6187" t="s">
        <v>562</v>
      </c>
      <c r="S6187">
        <v>0</v>
      </c>
    </row>
    <row r="6188" spans="11:19">
      <c r="K6188">
        <v>76209</v>
      </c>
      <c r="L6188" t="s">
        <v>557</v>
      </c>
      <c r="M6188">
        <v>2018</v>
      </c>
      <c r="N6188" t="s">
        <v>664</v>
      </c>
      <c r="O6188" t="s">
        <v>601</v>
      </c>
      <c r="P6188" t="s">
        <v>560</v>
      </c>
      <c r="Q6188" t="s">
        <v>580</v>
      </c>
      <c r="R6188" t="s">
        <v>564</v>
      </c>
      <c r="S6188">
        <v>0</v>
      </c>
    </row>
    <row r="6189" spans="11:19">
      <c r="K6189">
        <v>76210</v>
      </c>
      <c r="L6189" t="s">
        <v>557</v>
      </c>
      <c r="M6189">
        <v>2018</v>
      </c>
      <c r="N6189" t="s">
        <v>664</v>
      </c>
      <c r="O6189" t="s">
        <v>601</v>
      </c>
      <c r="P6189" t="s">
        <v>560</v>
      </c>
      <c r="Q6189" t="s">
        <v>580</v>
      </c>
      <c r="R6189" t="s">
        <v>568</v>
      </c>
      <c r="S6189">
        <v>1676488.7850500699</v>
      </c>
    </row>
    <row r="6190" spans="11:19">
      <c r="K6190">
        <v>76211</v>
      </c>
      <c r="L6190" t="s">
        <v>557</v>
      </c>
      <c r="M6190">
        <v>2018</v>
      </c>
      <c r="N6190" t="s">
        <v>664</v>
      </c>
      <c r="O6190" t="s">
        <v>601</v>
      </c>
      <c r="P6190" t="s">
        <v>560</v>
      </c>
      <c r="Q6190" t="s">
        <v>580</v>
      </c>
      <c r="R6190" t="s">
        <v>573</v>
      </c>
      <c r="S6190">
        <v>0</v>
      </c>
    </row>
    <row r="6191" spans="11:19">
      <c r="K6191">
        <v>76212</v>
      </c>
      <c r="L6191" t="s">
        <v>557</v>
      </c>
      <c r="M6191">
        <v>2018</v>
      </c>
      <c r="N6191" t="s">
        <v>664</v>
      </c>
      <c r="O6191" t="s">
        <v>601</v>
      </c>
      <c r="P6191" t="s">
        <v>560</v>
      </c>
      <c r="Q6191" t="s">
        <v>580</v>
      </c>
      <c r="R6191" t="s">
        <v>649</v>
      </c>
      <c r="S6191">
        <v>0</v>
      </c>
    </row>
    <row r="6192" spans="11:19">
      <c r="K6192">
        <v>76213</v>
      </c>
      <c r="L6192" t="s">
        <v>557</v>
      </c>
      <c r="M6192">
        <v>2018</v>
      </c>
      <c r="N6192" t="s">
        <v>664</v>
      </c>
      <c r="O6192" t="s">
        <v>602</v>
      </c>
      <c r="P6192" t="s">
        <v>560</v>
      </c>
      <c r="Q6192" t="s">
        <v>580</v>
      </c>
      <c r="R6192" t="s">
        <v>562</v>
      </c>
      <c r="S6192">
        <v>0</v>
      </c>
    </row>
    <row r="6193" spans="11:19">
      <c r="K6193">
        <v>76214</v>
      </c>
      <c r="L6193" t="s">
        <v>557</v>
      </c>
      <c r="M6193">
        <v>2018</v>
      </c>
      <c r="N6193" t="s">
        <v>664</v>
      </c>
      <c r="O6193" t="s">
        <v>602</v>
      </c>
      <c r="P6193" t="s">
        <v>560</v>
      </c>
      <c r="Q6193" t="s">
        <v>580</v>
      </c>
      <c r="R6193" t="s">
        <v>564</v>
      </c>
      <c r="S6193">
        <v>0</v>
      </c>
    </row>
    <row r="6194" spans="11:19">
      <c r="K6194">
        <v>76215</v>
      </c>
      <c r="L6194" t="s">
        <v>557</v>
      </c>
      <c r="M6194">
        <v>2018</v>
      </c>
      <c r="N6194" t="s">
        <v>664</v>
      </c>
      <c r="O6194" t="s">
        <v>602</v>
      </c>
      <c r="P6194" t="s">
        <v>560</v>
      </c>
      <c r="Q6194" t="s">
        <v>580</v>
      </c>
      <c r="R6194" t="s">
        <v>568</v>
      </c>
      <c r="S6194">
        <v>1265920.1021779899</v>
      </c>
    </row>
    <row r="6195" spans="11:19">
      <c r="K6195">
        <v>76216</v>
      </c>
      <c r="L6195" t="s">
        <v>557</v>
      </c>
      <c r="M6195">
        <v>2018</v>
      </c>
      <c r="N6195" t="s">
        <v>664</v>
      </c>
      <c r="O6195" t="s">
        <v>602</v>
      </c>
      <c r="P6195" t="s">
        <v>560</v>
      </c>
      <c r="Q6195" t="s">
        <v>580</v>
      </c>
      <c r="R6195" t="s">
        <v>573</v>
      </c>
      <c r="S6195">
        <v>0</v>
      </c>
    </row>
    <row r="6196" spans="11:19">
      <c r="K6196">
        <v>76217</v>
      </c>
      <c r="L6196" t="s">
        <v>557</v>
      </c>
      <c r="M6196">
        <v>2018</v>
      </c>
      <c r="N6196" t="s">
        <v>664</v>
      </c>
      <c r="O6196" t="s">
        <v>602</v>
      </c>
      <c r="P6196" t="s">
        <v>560</v>
      </c>
      <c r="Q6196" t="s">
        <v>580</v>
      </c>
      <c r="R6196" t="s">
        <v>649</v>
      </c>
      <c r="S6196">
        <v>0</v>
      </c>
    </row>
    <row r="6197" spans="11:19">
      <c r="K6197">
        <v>76218</v>
      </c>
      <c r="L6197" t="s">
        <v>557</v>
      </c>
      <c r="M6197">
        <v>2018</v>
      </c>
      <c r="N6197" t="s">
        <v>664</v>
      </c>
      <c r="O6197" t="s">
        <v>603</v>
      </c>
      <c r="P6197" t="s">
        <v>560</v>
      </c>
      <c r="Q6197" t="s">
        <v>580</v>
      </c>
      <c r="R6197" t="s">
        <v>562</v>
      </c>
      <c r="S6197">
        <v>0</v>
      </c>
    </row>
    <row r="6198" spans="11:19">
      <c r="K6198">
        <v>76219</v>
      </c>
      <c r="L6198" t="s">
        <v>557</v>
      </c>
      <c r="M6198">
        <v>2018</v>
      </c>
      <c r="N6198" t="s">
        <v>664</v>
      </c>
      <c r="O6198" t="s">
        <v>603</v>
      </c>
      <c r="P6198" t="s">
        <v>560</v>
      </c>
      <c r="Q6198" t="s">
        <v>580</v>
      </c>
      <c r="R6198" t="s">
        <v>564</v>
      </c>
      <c r="S6198">
        <v>0</v>
      </c>
    </row>
    <row r="6199" spans="11:19">
      <c r="K6199">
        <v>76220</v>
      </c>
      <c r="L6199" t="s">
        <v>557</v>
      </c>
      <c r="M6199">
        <v>2018</v>
      </c>
      <c r="N6199" t="s">
        <v>664</v>
      </c>
      <c r="O6199" t="s">
        <v>603</v>
      </c>
      <c r="P6199" t="s">
        <v>560</v>
      </c>
      <c r="Q6199" t="s">
        <v>580</v>
      </c>
      <c r="R6199" t="s">
        <v>568</v>
      </c>
      <c r="S6199">
        <v>508323.12685262499</v>
      </c>
    </row>
    <row r="6200" spans="11:19">
      <c r="K6200">
        <v>76221</v>
      </c>
      <c r="L6200" t="s">
        <v>557</v>
      </c>
      <c r="M6200">
        <v>2018</v>
      </c>
      <c r="N6200" t="s">
        <v>664</v>
      </c>
      <c r="O6200" t="s">
        <v>603</v>
      </c>
      <c r="P6200" t="s">
        <v>560</v>
      </c>
      <c r="Q6200" t="s">
        <v>580</v>
      </c>
      <c r="R6200" t="s">
        <v>573</v>
      </c>
      <c r="S6200">
        <v>0</v>
      </c>
    </row>
    <row r="6201" spans="11:19">
      <c r="K6201">
        <v>76222</v>
      </c>
      <c r="L6201" t="s">
        <v>557</v>
      </c>
      <c r="M6201">
        <v>2018</v>
      </c>
      <c r="N6201" t="s">
        <v>664</v>
      </c>
      <c r="O6201" t="s">
        <v>603</v>
      </c>
      <c r="P6201" t="s">
        <v>560</v>
      </c>
      <c r="Q6201" t="s">
        <v>580</v>
      </c>
      <c r="R6201" t="s">
        <v>649</v>
      </c>
      <c r="S6201">
        <v>0</v>
      </c>
    </row>
    <row r="6202" spans="11:19">
      <c r="K6202">
        <v>76223</v>
      </c>
      <c r="L6202" t="s">
        <v>557</v>
      </c>
      <c r="M6202">
        <v>2018</v>
      </c>
      <c r="N6202" t="s">
        <v>664</v>
      </c>
      <c r="O6202" t="s">
        <v>604</v>
      </c>
      <c r="P6202" t="s">
        <v>560</v>
      </c>
      <c r="Q6202" t="s">
        <v>580</v>
      </c>
      <c r="R6202" t="s">
        <v>562</v>
      </c>
      <c r="S6202">
        <v>0</v>
      </c>
    </row>
    <row r="6203" spans="11:19">
      <c r="K6203">
        <v>76224</v>
      </c>
      <c r="L6203" t="s">
        <v>557</v>
      </c>
      <c r="M6203">
        <v>2018</v>
      </c>
      <c r="N6203" t="s">
        <v>664</v>
      </c>
      <c r="O6203" t="s">
        <v>604</v>
      </c>
      <c r="P6203" t="s">
        <v>560</v>
      </c>
      <c r="Q6203" t="s">
        <v>580</v>
      </c>
      <c r="R6203" t="s">
        <v>564</v>
      </c>
      <c r="S6203">
        <v>0</v>
      </c>
    </row>
    <row r="6204" spans="11:19">
      <c r="K6204">
        <v>76225</v>
      </c>
      <c r="L6204" t="s">
        <v>557</v>
      </c>
      <c r="M6204">
        <v>2018</v>
      </c>
      <c r="N6204" t="s">
        <v>664</v>
      </c>
      <c r="O6204" t="s">
        <v>604</v>
      </c>
      <c r="P6204" t="s">
        <v>560</v>
      </c>
      <c r="Q6204" t="s">
        <v>580</v>
      </c>
      <c r="R6204" t="s">
        <v>568</v>
      </c>
      <c r="S6204">
        <v>483884.51723629702</v>
      </c>
    </row>
    <row r="6205" spans="11:19">
      <c r="K6205">
        <v>76226</v>
      </c>
      <c r="L6205" t="s">
        <v>557</v>
      </c>
      <c r="M6205">
        <v>2018</v>
      </c>
      <c r="N6205" t="s">
        <v>664</v>
      </c>
      <c r="O6205" t="s">
        <v>604</v>
      </c>
      <c r="P6205" t="s">
        <v>560</v>
      </c>
      <c r="Q6205" t="s">
        <v>580</v>
      </c>
      <c r="R6205" t="s">
        <v>573</v>
      </c>
      <c r="S6205">
        <v>0</v>
      </c>
    </row>
    <row r="6206" spans="11:19">
      <c r="K6206">
        <v>76227</v>
      </c>
      <c r="L6206" t="s">
        <v>557</v>
      </c>
      <c r="M6206">
        <v>2018</v>
      </c>
      <c r="N6206" t="s">
        <v>664</v>
      </c>
      <c r="O6206" t="s">
        <v>604</v>
      </c>
      <c r="P6206" t="s">
        <v>560</v>
      </c>
      <c r="Q6206" t="s">
        <v>580</v>
      </c>
      <c r="R6206" t="s">
        <v>649</v>
      </c>
      <c r="S6206">
        <v>0</v>
      </c>
    </row>
    <row r="6207" spans="11:19">
      <c r="K6207">
        <v>76228</v>
      </c>
      <c r="L6207" t="s">
        <v>557</v>
      </c>
      <c r="M6207">
        <v>2018</v>
      </c>
      <c r="N6207" t="s">
        <v>664</v>
      </c>
      <c r="O6207" t="s">
        <v>605</v>
      </c>
      <c r="P6207" t="s">
        <v>560</v>
      </c>
      <c r="Q6207" t="s">
        <v>580</v>
      </c>
      <c r="R6207" t="s">
        <v>562</v>
      </c>
      <c r="S6207">
        <v>0</v>
      </c>
    </row>
    <row r="6208" spans="11:19">
      <c r="K6208">
        <v>76229</v>
      </c>
      <c r="L6208" t="s">
        <v>557</v>
      </c>
      <c r="M6208">
        <v>2018</v>
      </c>
      <c r="N6208" t="s">
        <v>664</v>
      </c>
      <c r="O6208" t="s">
        <v>605</v>
      </c>
      <c r="P6208" t="s">
        <v>560</v>
      </c>
      <c r="Q6208" t="s">
        <v>580</v>
      </c>
      <c r="R6208" t="s">
        <v>564</v>
      </c>
      <c r="S6208">
        <v>0</v>
      </c>
    </row>
    <row r="6209" spans="11:19">
      <c r="K6209">
        <v>76230</v>
      </c>
      <c r="L6209" t="s">
        <v>557</v>
      </c>
      <c r="M6209">
        <v>2018</v>
      </c>
      <c r="N6209" t="s">
        <v>664</v>
      </c>
      <c r="O6209" t="s">
        <v>605</v>
      </c>
      <c r="P6209" t="s">
        <v>560</v>
      </c>
      <c r="Q6209" t="s">
        <v>580</v>
      </c>
      <c r="R6209" t="s">
        <v>568</v>
      </c>
      <c r="S6209">
        <v>786923.307667627</v>
      </c>
    </row>
    <row r="6210" spans="11:19">
      <c r="K6210">
        <v>76231</v>
      </c>
      <c r="L6210" t="s">
        <v>557</v>
      </c>
      <c r="M6210">
        <v>2018</v>
      </c>
      <c r="N6210" t="s">
        <v>664</v>
      </c>
      <c r="O6210" t="s">
        <v>605</v>
      </c>
      <c r="P6210" t="s">
        <v>560</v>
      </c>
      <c r="Q6210" t="s">
        <v>580</v>
      </c>
      <c r="R6210" t="s">
        <v>573</v>
      </c>
      <c r="S6210">
        <v>0</v>
      </c>
    </row>
    <row r="6211" spans="11:19">
      <c r="K6211">
        <v>76232</v>
      </c>
      <c r="L6211" t="s">
        <v>557</v>
      </c>
      <c r="M6211">
        <v>2018</v>
      </c>
      <c r="N6211" t="s">
        <v>664</v>
      </c>
      <c r="O6211" t="s">
        <v>605</v>
      </c>
      <c r="P6211" t="s">
        <v>560</v>
      </c>
      <c r="Q6211" t="s">
        <v>580</v>
      </c>
      <c r="R6211" t="s">
        <v>649</v>
      </c>
      <c r="S6211">
        <v>0</v>
      </c>
    </row>
    <row r="6212" spans="11:19">
      <c r="K6212">
        <v>76233</v>
      </c>
      <c r="L6212" t="s">
        <v>557</v>
      </c>
      <c r="M6212">
        <v>2018</v>
      </c>
      <c r="N6212" t="s">
        <v>664</v>
      </c>
      <c r="O6212" t="s">
        <v>606</v>
      </c>
      <c r="P6212" t="s">
        <v>560</v>
      </c>
      <c r="Q6212" t="s">
        <v>580</v>
      </c>
      <c r="R6212" t="s">
        <v>562</v>
      </c>
      <c r="S6212">
        <v>0</v>
      </c>
    </row>
    <row r="6213" spans="11:19">
      <c r="K6213">
        <v>76234</v>
      </c>
      <c r="L6213" t="s">
        <v>557</v>
      </c>
      <c r="M6213">
        <v>2018</v>
      </c>
      <c r="N6213" t="s">
        <v>664</v>
      </c>
      <c r="O6213" t="s">
        <v>606</v>
      </c>
      <c r="P6213" t="s">
        <v>560</v>
      </c>
      <c r="Q6213" t="s">
        <v>580</v>
      </c>
      <c r="R6213" t="s">
        <v>564</v>
      </c>
      <c r="S6213">
        <v>0</v>
      </c>
    </row>
    <row r="6214" spans="11:19">
      <c r="K6214">
        <v>76235</v>
      </c>
      <c r="L6214" t="s">
        <v>557</v>
      </c>
      <c r="M6214">
        <v>2018</v>
      </c>
      <c r="N6214" t="s">
        <v>664</v>
      </c>
      <c r="O6214" t="s">
        <v>606</v>
      </c>
      <c r="P6214" t="s">
        <v>560</v>
      </c>
      <c r="Q6214" t="s">
        <v>580</v>
      </c>
      <c r="R6214" t="s">
        <v>568</v>
      </c>
      <c r="S6214">
        <v>747821.52887173905</v>
      </c>
    </row>
    <row r="6215" spans="11:19">
      <c r="K6215">
        <v>76236</v>
      </c>
      <c r="L6215" t="s">
        <v>557</v>
      </c>
      <c r="M6215">
        <v>2018</v>
      </c>
      <c r="N6215" t="s">
        <v>664</v>
      </c>
      <c r="O6215" t="s">
        <v>606</v>
      </c>
      <c r="P6215" t="s">
        <v>560</v>
      </c>
      <c r="Q6215" t="s">
        <v>580</v>
      </c>
      <c r="R6215" t="s">
        <v>573</v>
      </c>
      <c r="S6215">
        <v>0</v>
      </c>
    </row>
    <row r="6216" spans="11:19">
      <c r="K6216">
        <v>76237</v>
      </c>
      <c r="L6216" t="s">
        <v>557</v>
      </c>
      <c r="M6216">
        <v>2018</v>
      </c>
      <c r="N6216" t="s">
        <v>664</v>
      </c>
      <c r="O6216" t="s">
        <v>606</v>
      </c>
      <c r="P6216" t="s">
        <v>560</v>
      </c>
      <c r="Q6216" t="s">
        <v>580</v>
      </c>
      <c r="R6216" t="s">
        <v>649</v>
      </c>
      <c r="S6216">
        <v>0</v>
      </c>
    </row>
    <row r="6217" spans="11:19">
      <c r="K6217">
        <v>76238</v>
      </c>
      <c r="L6217" t="s">
        <v>557</v>
      </c>
      <c r="M6217">
        <v>2018</v>
      </c>
      <c r="N6217" t="s">
        <v>664</v>
      </c>
      <c r="O6217" t="s">
        <v>607</v>
      </c>
      <c r="P6217" t="s">
        <v>560</v>
      </c>
      <c r="Q6217" t="s">
        <v>580</v>
      </c>
      <c r="R6217" t="s">
        <v>562</v>
      </c>
      <c r="S6217">
        <v>0</v>
      </c>
    </row>
    <row r="6218" spans="11:19">
      <c r="K6218">
        <v>76239</v>
      </c>
      <c r="L6218" t="s">
        <v>557</v>
      </c>
      <c r="M6218">
        <v>2018</v>
      </c>
      <c r="N6218" t="s">
        <v>664</v>
      </c>
      <c r="O6218" t="s">
        <v>607</v>
      </c>
      <c r="P6218" t="s">
        <v>560</v>
      </c>
      <c r="Q6218" t="s">
        <v>580</v>
      </c>
      <c r="R6218" t="s">
        <v>564</v>
      </c>
      <c r="S6218">
        <v>0</v>
      </c>
    </row>
    <row r="6219" spans="11:19">
      <c r="K6219">
        <v>76240</v>
      </c>
      <c r="L6219" t="s">
        <v>557</v>
      </c>
      <c r="M6219">
        <v>2018</v>
      </c>
      <c r="N6219" t="s">
        <v>664</v>
      </c>
      <c r="O6219" t="s">
        <v>607</v>
      </c>
      <c r="P6219" t="s">
        <v>560</v>
      </c>
      <c r="Q6219" t="s">
        <v>580</v>
      </c>
      <c r="R6219" t="s">
        <v>568</v>
      </c>
      <c r="S6219">
        <v>249273.842455776</v>
      </c>
    </row>
    <row r="6220" spans="11:19">
      <c r="K6220">
        <v>76241</v>
      </c>
      <c r="L6220" t="s">
        <v>557</v>
      </c>
      <c r="M6220">
        <v>2018</v>
      </c>
      <c r="N6220" t="s">
        <v>664</v>
      </c>
      <c r="O6220" t="s">
        <v>607</v>
      </c>
      <c r="P6220" t="s">
        <v>560</v>
      </c>
      <c r="Q6220" t="s">
        <v>580</v>
      </c>
      <c r="R6220" t="s">
        <v>573</v>
      </c>
      <c r="S6220">
        <v>0</v>
      </c>
    </row>
    <row r="6221" spans="11:19">
      <c r="K6221">
        <v>76242</v>
      </c>
      <c r="L6221" t="s">
        <v>557</v>
      </c>
      <c r="M6221">
        <v>2018</v>
      </c>
      <c r="N6221" t="s">
        <v>664</v>
      </c>
      <c r="O6221" t="s">
        <v>607</v>
      </c>
      <c r="P6221" t="s">
        <v>560</v>
      </c>
      <c r="Q6221" t="s">
        <v>580</v>
      </c>
      <c r="R6221" t="s">
        <v>649</v>
      </c>
      <c r="S6221">
        <v>0</v>
      </c>
    </row>
    <row r="6222" spans="11:19">
      <c r="K6222">
        <v>76243</v>
      </c>
      <c r="L6222" t="s">
        <v>557</v>
      </c>
      <c r="M6222">
        <v>2018</v>
      </c>
      <c r="N6222" t="s">
        <v>664</v>
      </c>
      <c r="O6222" t="s">
        <v>608</v>
      </c>
      <c r="P6222" t="s">
        <v>560</v>
      </c>
      <c r="Q6222" t="s">
        <v>580</v>
      </c>
      <c r="R6222" t="s">
        <v>562</v>
      </c>
      <c r="S6222">
        <v>0</v>
      </c>
    </row>
    <row r="6223" spans="11:19">
      <c r="K6223">
        <v>76244</v>
      </c>
      <c r="L6223" t="s">
        <v>557</v>
      </c>
      <c r="M6223">
        <v>2018</v>
      </c>
      <c r="N6223" t="s">
        <v>664</v>
      </c>
      <c r="O6223" t="s">
        <v>608</v>
      </c>
      <c r="P6223" t="s">
        <v>560</v>
      </c>
      <c r="Q6223" t="s">
        <v>580</v>
      </c>
      <c r="R6223" t="s">
        <v>564</v>
      </c>
      <c r="S6223">
        <v>0</v>
      </c>
    </row>
    <row r="6224" spans="11:19">
      <c r="K6224">
        <v>76245</v>
      </c>
      <c r="L6224" t="s">
        <v>557</v>
      </c>
      <c r="M6224">
        <v>2018</v>
      </c>
      <c r="N6224" t="s">
        <v>664</v>
      </c>
      <c r="O6224" t="s">
        <v>608</v>
      </c>
      <c r="P6224" t="s">
        <v>560</v>
      </c>
      <c r="Q6224" t="s">
        <v>580</v>
      </c>
      <c r="R6224" t="s">
        <v>568</v>
      </c>
      <c r="S6224">
        <v>982432.20264928997</v>
      </c>
    </row>
    <row r="6225" spans="11:19">
      <c r="K6225">
        <v>76246</v>
      </c>
      <c r="L6225" t="s">
        <v>557</v>
      </c>
      <c r="M6225">
        <v>2018</v>
      </c>
      <c r="N6225" t="s">
        <v>664</v>
      </c>
      <c r="O6225" t="s">
        <v>608</v>
      </c>
      <c r="P6225" t="s">
        <v>560</v>
      </c>
      <c r="Q6225" t="s">
        <v>580</v>
      </c>
      <c r="R6225" t="s">
        <v>573</v>
      </c>
      <c r="S6225">
        <v>0</v>
      </c>
    </row>
    <row r="6226" spans="11:19">
      <c r="K6226">
        <v>76247</v>
      </c>
      <c r="L6226" t="s">
        <v>557</v>
      </c>
      <c r="M6226">
        <v>2018</v>
      </c>
      <c r="N6226" t="s">
        <v>664</v>
      </c>
      <c r="O6226" t="s">
        <v>608</v>
      </c>
      <c r="P6226" t="s">
        <v>560</v>
      </c>
      <c r="Q6226" t="s">
        <v>580</v>
      </c>
      <c r="R6226" t="s">
        <v>649</v>
      </c>
      <c r="S6226">
        <v>0</v>
      </c>
    </row>
    <row r="6227" spans="11:19">
      <c r="K6227">
        <v>76248</v>
      </c>
      <c r="L6227" t="s">
        <v>557</v>
      </c>
      <c r="M6227">
        <v>2018</v>
      </c>
      <c r="N6227" t="s">
        <v>664</v>
      </c>
      <c r="O6227" t="s">
        <v>609</v>
      </c>
      <c r="P6227" t="s">
        <v>560</v>
      </c>
      <c r="Q6227" t="s">
        <v>580</v>
      </c>
      <c r="R6227" t="s">
        <v>562</v>
      </c>
      <c r="S6227">
        <v>0</v>
      </c>
    </row>
    <row r="6228" spans="11:19">
      <c r="K6228">
        <v>76249</v>
      </c>
      <c r="L6228" t="s">
        <v>557</v>
      </c>
      <c r="M6228">
        <v>2018</v>
      </c>
      <c r="N6228" t="s">
        <v>664</v>
      </c>
      <c r="O6228" t="s">
        <v>609</v>
      </c>
      <c r="P6228" t="s">
        <v>560</v>
      </c>
      <c r="Q6228" t="s">
        <v>580</v>
      </c>
      <c r="R6228" t="s">
        <v>564</v>
      </c>
      <c r="S6228">
        <v>0</v>
      </c>
    </row>
    <row r="6229" spans="11:19">
      <c r="K6229">
        <v>76250</v>
      </c>
      <c r="L6229" t="s">
        <v>557</v>
      </c>
      <c r="M6229">
        <v>2018</v>
      </c>
      <c r="N6229" t="s">
        <v>664</v>
      </c>
      <c r="O6229" t="s">
        <v>609</v>
      </c>
      <c r="P6229" t="s">
        <v>560</v>
      </c>
      <c r="Q6229" t="s">
        <v>580</v>
      </c>
      <c r="R6229" t="s">
        <v>568</v>
      </c>
      <c r="S6229">
        <v>1036197.15012329</v>
      </c>
    </row>
    <row r="6230" spans="11:19">
      <c r="K6230">
        <v>76251</v>
      </c>
      <c r="L6230" t="s">
        <v>557</v>
      </c>
      <c r="M6230">
        <v>2018</v>
      </c>
      <c r="N6230" t="s">
        <v>664</v>
      </c>
      <c r="O6230" t="s">
        <v>609</v>
      </c>
      <c r="P6230" t="s">
        <v>560</v>
      </c>
      <c r="Q6230" t="s">
        <v>580</v>
      </c>
      <c r="R6230" t="s">
        <v>573</v>
      </c>
      <c r="S6230">
        <v>0</v>
      </c>
    </row>
    <row r="6231" spans="11:19">
      <c r="K6231">
        <v>76252</v>
      </c>
      <c r="L6231" t="s">
        <v>557</v>
      </c>
      <c r="M6231">
        <v>2018</v>
      </c>
      <c r="N6231" t="s">
        <v>664</v>
      </c>
      <c r="O6231" t="s">
        <v>609</v>
      </c>
      <c r="P6231" t="s">
        <v>560</v>
      </c>
      <c r="Q6231" t="s">
        <v>580</v>
      </c>
      <c r="R6231" t="s">
        <v>649</v>
      </c>
      <c r="S6231">
        <v>0</v>
      </c>
    </row>
    <row r="6232" spans="11:19">
      <c r="K6232">
        <v>76253</v>
      </c>
      <c r="L6232" t="s">
        <v>557</v>
      </c>
      <c r="M6232">
        <v>2018</v>
      </c>
      <c r="N6232" t="s">
        <v>664</v>
      </c>
      <c r="O6232" t="s">
        <v>610</v>
      </c>
      <c r="P6232" t="s">
        <v>560</v>
      </c>
      <c r="Q6232" t="s">
        <v>580</v>
      </c>
      <c r="R6232" t="s">
        <v>562</v>
      </c>
      <c r="S6232">
        <v>0</v>
      </c>
    </row>
    <row r="6233" spans="11:19">
      <c r="K6233">
        <v>76254</v>
      </c>
      <c r="L6233" t="s">
        <v>557</v>
      </c>
      <c r="M6233">
        <v>2018</v>
      </c>
      <c r="N6233" t="s">
        <v>664</v>
      </c>
      <c r="O6233" t="s">
        <v>610</v>
      </c>
      <c r="P6233" t="s">
        <v>560</v>
      </c>
      <c r="Q6233" t="s">
        <v>580</v>
      </c>
      <c r="R6233" t="s">
        <v>564</v>
      </c>
      <c r="S6233">
        <v>0</v>
      </c>
    </row>
    <row r="6234" spans="11:19">
      <c r="K6234">
        <v>76255</v>
      </c>
      <c r="L6234" t="s">
        <v>557</v>
      </c>
      <c r="M6234">
        <v>2018</v>
      </c>
      <c r="N6234" t="s">
        <v>664</v>
      </c>
      <c r="O6234" t="s">
        <v>610</v>
      </c>
      <c r="P6234" t="s">
        <v>560</v>
      </c>
      <c r="Q6234" t="s">
        <v>580</v>
      </c>
      <c r="R6234" t="s">
        <v>568</v>
      </c>
      <c r="S6234">
        <v>1686264.2284953101</v>
      </c>
    </row>
    <row r="6235" spans="11:19">
      <c r="K6235">
        <v>76256</v>
      </c>
      <c r="L6235" t="s">
        <v>557</v>
      </c>
      <c r="M6235">
        <v>2018</v>
      </c>
      <c r="N6235" t="s">
        <v>664</v>
      </c>
      <c r="O6235" t="s">
        <v>610</v>
      </c>
      <c r="P6235" t="s">
        <v>560</v>
      </c>
      <c r="Q6235" t="s">
        <v>580</v>
      </c>
      <c r="R6235" t="s">
        <v>573</v>
      </c>
      <c r="S6235">
        <v>0</v>
      </c>
    </row>
    <row r="6236" spans="11:19">
      <c r="K6236">
        <v>76257</v>
      </c>
      <c r="L6236" t="s">
        <v>557</v>
      </c>
      <c r="M6236">
        <v>2018</v>
      </c>
      <c r="N6236" t="s">
        <v>664</v>
      </c>
      <c r="O6236" t="s">
        <v>610</v>
      </c>
      <c r="P6236" t="s">
        <v>560</v>
      </c>
      <c r="Q6236" t="s">
        <v>580</v>
      </c>
      <c r="R6236" t="s">
        <v>649</v>
      </c>
      <c r="S6236">
        <v>0</v>
      </c>
    </row>
    <row r="6237" spans="11:19">
      <c r="K6237">
        <v>76258</v>
      </c>
      <c r="L6237" t="s">
        <v>557</v>
      </c>
      <c r="M6237">
        <v>2018</v>
      </c>
      <c r="N6237" t="s">
        <v>664</v>
      </c>
      <c r="O6237" t="s">
        <v>611</v>
      </c>
      <c r="P6237" t="s">
        <v>560</v>
      </c>
      <c r="Q6237" t="s">
        <v>580</v>
      </c>
      <c r="R6237" t="s">
        <v>562</v>
      </c>
      <c r="S6237">
        <v>0</v>
      </c>
    </row>
    <row r="6238" spans="11:19">
      <c r="K6238">
        <v>76259</v>
      </c>
      <c r="L6238" t="s">
        <v>557</v>
      </c>
      <c r="M6238">
        <v>2018</v>
      </c>
      <c r="N6238" t="s">
        <v>664</v>
      </c>
      <c r="O6238" t="s">
        <v>611</v>
      </c>
      <c r="P6238" t="s">
        <v>560</v>
      </c>
      <c r="Q6238" t="s">
        <v>580</v>
      </c>
      <c r="R6238" t="s">
        <v>564</v>
      </c>
      <c r="S6238">
        <v>0</v>
      </c>
    </row>
    <row r="6239" spans="11:19">
      <c r="K6239">
        <v>76260</v>
      </c>
      <c r="L6239" t="s">
        <v>557</v>
      </c>
      <c r="M6239">
        <v>2018</v>
      </c>
      <c r="N6239" t="s">
        <v>664</v>
      </c>
      <c r="O6239" t="s">
        <v>611</v>
      </c>
      <c r="P6239" t="s">
        <v>560</v>
      </c>
      <c r="Q6239" t="s">
        <v>580</v>
      </c>
      <c r="R6239" t="s">
        <v>568</v>
      </c>
      <c r="S6239">
        <v>1011758.5385013</v>
      </c>
    </row>
    <row r="6240" spans="11:19">
      <c r="K6240">
        <v>76261</v>
      </c>
      <c r="L6240" t="s">
        <v>557</v>
      </c>
      <c r="M6240">
        <v>2018</v>
      </c>
      <c r="N6240" t="s">
        <v>664</v>
      </c>
      <c r="O6240" t="s">
        <v>611</v>
      </c>
      <c r="P6240" t="s">
        <v>560</v>
      </c>
      <c r="Q6240" t="s">
        <v>580</v>
      </c>
      <c r="R6240" t="s">
        <v>573</v>
      </c>
      <c r="S6240">
        <v>0</v>
      </c>
    </row>
    <row r="6241" spans="11:19">
      <c r="K6241">
        <v>76262</v>
      </c>
      <c r="L6241" t="s">
        <v>557</v>
      </c>
      <c r="M6241">
        <v>2018</v>
      </c>
      <c r="N6241" t="s">
        <v>664</v>
      </c>
      <c r="O6241" t="s">
        <v>611</v>
      </c>
      <c r="P6241" t="s">
        <v>560</v>
      </c>
      <c r="Q6241" t="s">
        <v>580</v>
      </c>
      <c r="R6241" t="s">
        <v>649</v>
      </c>
      <c r="S6241">
        <v>0</v>
      </c>
    </row>
    <row r="6242" spans="11:19">
      <c r="K6242">
        <v>76263</v>
      </c>
      <c r="L6242" t="s">
        <v>557</v>
      </c>
      <c r="M6242">
        <v>2018</v>
      </c>
      <c r="N6242" t="s">
        <v>664</v>
      </c>
      <c r="O6242" t="s">
        <v>612</v>
      </c>
      <c r="P6242" t="s">
        <v>560</v>
      </c>
      <c r="Q6242" t="s">
        <v>580</v>
      </c>
      <c r="R6242" t="s">
        <v>562</v>
      </c>
      <c r="S6242">
        <v>0</v>
      </c>
    </row>
    <row r="6243" spans="11:19">
      <c r="K6243">
        <v>76264</v>
      </c>
      <c r="L6243" t="s">
        <v>557</v>
      </c>
      <c r="M6243">
        <v>2018</v>
      </c>
      <c r="N6243" t="s">
        <v>664</v>
      </c>
      <c r="O6243" t="s">
        <v>612</v>
      </c>
      <c r="P6243" t="s">
        <v>560</v>
      </c>
      <c r="Q6243" t="s">
        <v>580</v>
      </c>
      <c r="R6243" t="s">
        <v>564</v>
      </c>
      <c r="S6243">
        <v>0</v>
      </c>
    </row>
    <row r="6244" spans="11:19">
      <c r="K6244">
        <v>76265</v>
      </c>
      <c r="L6244" t="s">
        <v>557</v>
      </c>
      <c r="M6244">
        <v>2018</v>
      </c>
      <c r="N6244" t="s">
        <v>664</v>
      </c>
      <c r="O6244" t="s">
        <v>612</v>
      </c>
      <c r="P6244" t="s">
        <v>560</v>
      </c>
      <c r="Q6244" t="s">
        <v>580</v>
      </c>
      <c r="R6244" t="s">
        <v>568</v>
      </c>
      <c r="S6244">
        <v>635403.91370548599</v>
      </c>
    </row>
    <row r="6245" spans="11:19">
      <c r="K6245">
        <v>76266</v>
      </c>
      <c r="L6245" t="s">
        <v>557</v>
      </c>
      <c r="M6245">
        <v>2018</v>
      </c>
      <c r="N6245" t="s">
        <v>664</v>
      </c>
      <c r="O6245" t="s">
        <v>612</v>
      </c>
      <c r="P6245" t="s">
        <v>560</v>
      </c>
      <c r="Q6245" t="s">
        <v>580</v>
      </c>
      <c r="R6245" t="s">
        <v>573</v>
      </c>
      <c r="S6245">
        <v>0</v>
      </c>
    </row>
    <row r="6246" spans="11:19">
      <c r="K6246">
        <v>76267</v>
      </c>
      <c r="L6246" t="s">
        <v>557</v>
      </c>
      <c r="M6246">
        <v>2018</v>
      </c>
      <c r="N6246" t="s">
        <v>664</v>
      </c>
      <c r="O6246" t="s">
        <v>612</v>
      </c>
      <c r="P6246" t="s">
        <v>560</v>
      </c>
      <c r="Q6246" t="s">
        <v>580</v>
      </c>
      <c r="R6246" t="s">
        <v>649</v>
      </c>
      <c r="S6246">
        <v>0</v>
      </c>
    </row>
    <row r="6247" spans="11:19">
      <c r="K6247">
        <v>76268</v>
      </c>
      <c r="L6247" t="s">
        <v>557</v>
      </c>
      <c r="M6247">
        <v>2018</v>
      </c>
      <c r="N6247" t="s">
        <v>664</v>
      </c>
      <c r="O6247" t="s">
        <v>613</v>
      </c>
      <c r="P6247" t="s">
        <v>560</v>
      </c>
      <c r="Q6247" t="s">
        <v>580</v>
      </c>
      <c r="R6247" t="s">
        <v>562</v>
      </c>
      <c r="S6247">
        <v>0</v>
      </c>
    </row>
    <row r="6248" spans="11:19">
      <c r="K6248">
        <v>76269</v>
      </c>
      <c r="L6248" t="s">
        <v>557</v>
      </c>
      <c r="M6248">
        <v>2018</v>
      </c>
      <c r="N6248" t="s">
        <v>664</v>
      </c>
      <c r="O6248" t="s">
        <v>613</v>
      </c>
      <c r="P6248" t="s">
        <v>560</v>
      </c>
      <c r="Q6248" t="s">
        <v>580</v>
      </c>
      <c r="R6248" t="s">
        <v>564</v>
      </c>
      <c r="S6248">
        <v>0</v>
      </c>
    </row>
    <row r="6249" spans="11:19">
      <c r="K6249">
        <v>76270</v>
      </c>
      <c r="L6249" t="s">
        <v>557</v>
      </c>
      <c r="M6249">
        <v>2018</v>
      </c>
      <c r="N6249" t="s">
        <v>664</v>
      </c>
      <c r="O6249" t="s">
        <v>613</v>
      </c>
      <c r="P6249" t="s">
        <v>560</v>
      </c>
      <c r="Q6249" t="s">
        <v>580</v>
      </c>
      <c r="R6249" t="s">
        <v>568</v>
      </c>
      <c r="S6249">
        <v>1104625.26376818</v>
      </c>
    </row>
    <row r="6250" spans="11:19">
      <c r="K6250">
        <v>76271</v>
      </c>
      <c r="L6250" t="s">
        <v>557</v>
      </c>
      <c r="M6250">
        <v>2018</v>
      </c>
      <c r="N6250" t="s">
        <v>664</v>
      </c>
      <c r="O6250" t="s">
        <v>613</v>
      </c>
      <c r="P6250" t="s">
        <v>560</v>
      </c>
      <c r="Q6250" t="s">
        <v>580</v>
      </c>
      <c r="R6250" t="s">
        <v>573</v>
      </c>
      <c r="S6250">
        <v>0</v>
      </c>
    </row>
    <row r="6251" spans="11:19">
      <c r="K6251">
        <v>76272</v>
      </c>
      <c r="L6251" t="s">
        <v>557</v>
      </c>
      <c r="M6251">
        <v>2018</v>
      </c>
      <c r="N6251" t="s">
        <v>664</v>
      </c>
      <c r="O6251" t="s">
        <v>613</v>
      </c>
      <c r="P6251" t="s">
        <v>560</v>
      </c>
      <c r="Q6251" t="s">
        <v>580</v>
      </c>
      <c r="R6251" t="s">
        <v>649</v>
      </c>
      <c r="S6251">
        <v>0</v>
      </c>
    </row>
    <row r="6252" spans="11:19">
      <c r="K6252">
        <v>76273</v>
      </c>
      <c r="L6252" t="s">
        <v>557</v>
      </c>
      <c r="M6252">
        <v>2018</v>
      </c>
      <c r="N6252" t="s">
        <v>664</v>
      </c>
      <c r="O6252" t="s">
        <v>614</v>
      </c>
      <c r="P6252" t="s">
        <v>560</v>
      </c>
      <c r="Q6252" t="s">
        <v>580</v>
      </c>
      <c r="R6252" t="s">
        <v>562</v>
      </c>
      <c r="S6252">
        <v>0</v>
      </c>
    </row>
    <row r="6253" spans="11:19">
      <c r="K6253">
        <v>76274</v>
      </c>
      <c r="L6253" t="s">
        <v>557</v>
      </c>
      <c r="M6253">
        <v>2018</v>
      </c>
      <c r="N6253" t="s">
        <v>664</v>
      </c>
      <c r="O6253" t="s">
        <v>614</v>
      </c>
      <c r="P6253" t="s">
        <v>560</v>
      </c>
      <c r="Q6253" t="s">
        <v>580</v>
      </c>
      <c r="R6253" t="s">
        <v>564</v>
      </c>
      <c r="S6253">
        <v>0</v>
      </c>
    </row>
    <row r="6254" spans="11:19">
      <c r="K6254">
        <v>76275</v>
      </c>
      <c r="L6254" t="s">
        <v>557</v>
      </c>
      <c r="M6254">
        <v>2018</v>
      </c>
      <c r="N6254" t="s">
        <v>664</v>
      </c>
      <c r="O6254" t="s">
        <v>614</v>
      </c>
      <c r="P6254" t="s">
        <v>560</v>
      </c>
      <c r="Q6254" t="s">
        <v>580</v>
      </c>
      <c r="R6254" t="s">
        <v>568</v>
      </c>
      <c r="S6254">
        <v>200396.618710329</v>
      </c>
    </row>
    <row r="6255" spans="11:19">
      <c r="K6255">
        <v>76276</v>
      </c>
      <c r="L6255" t="s">
        <v>557</v>
      </c>
      <c r="M6255">
        <v>2018</v>
      </c>
      <c r="N6255" t="s">
        <v>664</v>
      </c>
      <c r="O6255" t="s">
        <v>614</v>
      </c>
      <c r="P6255" t="s">
        <v>560</v>
      </c>
      <c r="Q6255" t="s">
        <v>580</v>
      </c>
      <c r="R6255" t="s">
        <v>573</v>
      </c>
      <c r="S6255">
        <v>0</v>
      </c>
    </row>
    <row r="6256" spans="11:19">
      <c r="K6256">
        <v>76277</v>
      </c>
      <c r="L6256" t="s">
        <v>557</v>
      </c>
      <c r="M6256">
        <v>2018</v>
      </c>
      <c r="N6256" t="s">
        <v>664</v>
      </c>
      <c r="O6256" t="s">
        <v>614</v>
      </c>
      <c r="P6256" t="s">
        <v>560</v>
      </c>
      <c r="Q6256" t="s">
        <v>580</v>
      </c>
      <c r="R6256" t="s">
        <v>649</v>
      </c>
      <c r="S6256">
        <v>0</v>
      </c>
    </row>
    <row r="6257" spans="11:19">
      <c r="K6257">
        <v>76278</v>
      </c>
      <c r="L6257" t="s">
        <v>557</v>
      </c>
      <c r="M6257">
        <v>2018</v>
      </c>
      <c r="N6257" t="s">
        <v>664</v>
      </c>
      <c r="O6257" t="s">
        <v>615</v>
      </c>
      <c r="P6257" t="s">
        <v>560</v>
      </c>
      <c r="Q6257" t="s">
        <v>580</v>
      </c>
      <c r="R6257" t="s">
        <v>562</v>
      </c>
      <c r="S6257">
        <v>0</v>
      </c>
    </row>
    <row r="6258" spans="11:19">
      <c r="K6258">
        <v>76279</v>
      </c>
      <c r="L6258" t="s">
        <v>557</v>
      </c>
      <c r="M6258">
        <v>2018</v>
      </c>
      <c r="N6258" t="s">
        <v>664</v>
      </c>
      <c r="O6258" t="s">
        <v>615</v>
      </c>
      <c r="P6258" t="s">
        <v>560</v>
      </c>
      <c r="Q6258" t="s">
        <v>580</v>
      </c>
      <c r="R6258" t="s">
        <v>564</v>
      </c>
      <c r="S6258">
        <v>0</v>
      </c>
    </row>
    <row r="6259" spans="11:19">
      <c r="K6259">
        <v>76280</v>
      </c>
      <c r="L6259" t="s">
        <v>557</v>
      </c>
      <c r="M6259">
        <v>2018</v>
      </c>
      <c r="N6259" t="s">
        <v>664</v>
      </c>
      <c r="O6259" t="s">
        <v>615</v>
      </c>
      <c r="P6259" t="s">
        <v>560</v>
      </c>
      <c r="Q6259" t="s">
        <v>580</v>
      </c>
      <c r="R6259" t="s">
        <v>568</v>
      </c>
      <c r="S6259">
        <v>307926.509646488</v>
      </c>
    </row>
    <row r="6260" spans="11:19">
      <c r="K6260">
        <v>76281</v>
      </c>
      <c r="L6260" t="s">
        <v>557</v>
      </c>
      <c r="M6260">
        <v>2018</v>
      </c>
      <c r="N6260" t="s">
        <v>664</v>
      </c>
      <c r="O6260" t="s">
        <v>615</v>
      </c>
      <c r="P6260" t="s">
        <v>560</v>
      </c>
      <c r="Q6260" t="s">
        <v>580</v>
      </c>
      <c r="R6260" t="s">
        <v>573</v>
      </c>
      <c r="S6260">
        <v>0</v>
      </c>
    </row>
    <row r="6261" spans="11:19">
      <c r="K6261">
        <v>76282</v>
      </c>
      <c r="L6261" t="s">
        <v>557</v>
      </c>
      <c r="M6261">
        <v>2018</v>
      </c>
      <c r="N6261" t="s">
        <v>664</v>
      </c>
      <c r="O6261" t="s">
        <v>615</v>
      </c>
      <c r="P6261" t="s">
        <v>560</v>
      </c>
      <c r="Q6261" t="s">
        <v>580</v>
      </c>
      <c r="R6261" t="s">
        <v>649</v>
      </c>
      <c r="S6261">
        <v>0</v>
      </c>
    </row>
    <row r="6262" spans="11:19">
      <c r="K6262">
        <v>76283</v>
      </c>
      <c r="L6262" t="s">
        <v>557</v>
      </c>
      <c r="M6262">
        <v>2018</v>
      </c>
      <c r="N6262" t="s">
        <v>664</v>
      </c>
      <c r="O6262" t="s">
        <v>616</v>
      </c>
      <c r="P6262" t="s">
        <v>560</v>
      </c>
      <c r="Q6262" t="s">
        <v>580</v>
      </c>
      <c r="R6262" t="s">
        <v>562</v>
      </c>
      <c r="S6262">
        <v>0</v>
      </c>
    </row>
    <row r="6263" spans="11:19">
      <c r="K6263">
        <v>76284</v>
      </c>
      <c r="L6263" t="s">
        <v>557</v>
      </c>
      <c r="M6263">
        <v>2018</v>
      </c>
      <c r="N6263" t="s">
        <v>664</v>
      </c>
      <c r="O6263" t="s">
        <v>616</v>
      </c>
      <c r="P6263" t="s">
        <v>560</v>
      </c>
      <c r="Q6263" t="s">
        <v>580</v>
      </c>
      <c r="R6263" t="s">
        <v>564</v>
      </c>
      <c r="S6263">
        <v>0</v>
      </c>
    </row>
    <row r="6264" spans="11:19">
      <c r="K6264">
        <v>76285</v>
      </c>
      <c r="L6264" t="s">
        <v>557</v>
      </c>
      <c r="M6264">
        <v>2018</v>
      </c>
      <c r="N6264" t="s">
        <v>664</v>
      </c>
      <c r="O6264" t="s">
        <v>616</v>
      </c>
      <c r="P6264" t="s">
        <v>560</v>
      </c>
      <c r="Q6264" t="s">
        <v>580</v>
      </c>
      <c r="R6264" t="s">
        <v>568</v>
      </c>
      <c r="S6264">
        <v>425231.84854099201</v>
      </c>
    </row>
    <row r="6265" spans="11:19">
      <c r="K6265">
        <v>76286</v>
      </c>
      <c r="L6265" t="s">
        <v>557</v>
      </c>
      <c r="M6265">
        <v>2018</v>
      </c>
      <c r="N6265" t="s">
        <v>664</v>
      </c>
      <c r="O6265" t="s">
        <v>616</v>
      </c>
      <c r="P6265" t="s">
        <v>560</v>
      </c>
      <c r="Q6265" t="s">
        <v>580</v>
      </c>
      <c r="R6265" t="s">
        <v>573</v>
      </c>
      <c r="S6265">
        <v>0</v>
      </c>
    </row>
    <row r="6266" spans="11:19">
      <c r="K6266">
        <v>76287</v>
      </c>
      <c r="L6266" t="s">
        <v>557</v>
      </c>
      <c r="M6266">
        <v>2018</v>
      </c>
      <c r="N6266" t="s">
        <v>664</v>
      </c>
      <c r="O6266" t="s">
        <v>616</v>
      </c>
      <c r="P6266" t="s">
        <v>560</v>
      </c>
      <c r="Q6266" t="s">
        <v>580</v>
      </c>
      <c r="R6266" t="s">
        <v>649</v>
      </c>
      <c r="S6266">
        <v>0</v>
      </c>
    </row>
    <row r="6267" spans="11:19">
      <c r="K6267">
        <v>76288</v>
      </c>
      <c r="L6267" t="s">
        <v>557</v>
      </c>
      <c r="M6267">
        <v>2018</v>
      </c>
      <c r="N6267" t="s">
        <v>664</v>
      </c>
      <c r="O6267" t="s">
        <v>617</v>
      </c>
      <c r="P6267" t="s">
        <v>560</v>
      </c>
      <c r="Q6267" t="s">
        <v>580</v>
      </c>
      <c r="R6267" t="s">
        <v>562</v>
      </c>
      <c r="S6267">
        <v>0</v>
      </c>
    </row>
    <row r="6268" spans="11:19">
      <c r="K6268">
        <v>76289</v>
      </c>
      <c r="L6268" t="s">
        <v>557</v>
      </c>
      <c r="M6268">
        <v>2018</v>
      </c>
      <c r="N6268" t="s">
        <v>664</v>
      </c>
      <c r="O6268" t="s">
        <v>617</v>
      </c>
      <c r="P6268" t="s">
        <v>560</v>
      </c>
      <c r="Q6268" t="s">
        <v>580</v>
      </c>
      <c r="R6268" t="s">
        <v>564</v>
      </c>
      <c r="S6268">
        <v>0</v>
      </c>
    </row>
    <row r="6269" spans="11:19">
      <c r="K6269">
        <v>76290</v>
      </c>
      <c r="L6269" t="s">
        <v>557</v>
      </c>
      <c r="M6269">
        <v>2018</v>
      </c>
      <c r="N6269" t="s">
        <v>664</v>
      </c>
      <c r="O6269" t="s">
        <v>617</v>
      </c>
      <c r="P6269" t="s">
        <v>560</v>
      </c>
      <c r="Q6269" t="s">
        <v>580</v>
      </c>
      <c r="R6269" t="s">
        <v>568</v>
      </c>
      <c r="S6269">
        <v>229722.95255641799</v>
      </c>
    </row>
    <row r="6270" spans="11:19">
      <c r="K6270">
        <v>76291</v>
      </c>
      <c r="L6270" t="s">
        <v>557</v>
      </c>
      <c r="M6270">
        <v>2018</v>
      </c>
      <c r="N6270" t="s">
        <v>664</v>
      </c>
      <c r="O6270" t="s">
        <v>617</v>
      </c>
      <c r="P6270" t="s">
        <v>560</v>
      </c>
      <c r="Q6270" t="s">
        <v>580</v>
      </c>
      <c r="R6270" t="s">
        <v>573</v>
      </c>
      <c r="S6270">
        <v>0</v>
      </c>
    </row>
    <row r="6271" spans="11:19">
      <c r="K6271">
        <v>76292</v>
      </c>
      <c r="L6271" t="s">
        <v>557</v>
      </c>
      <c r="M6271">
        <v>2018</v>
      </c>
      <c r="N6271" t="s">
        <v>664</v>
      </c>
      <c r="O6271" t="s">
        <v>617</v>
      </c>
      <c r="P6271" t="s">
        <v>560</v>
      </c>
      <c r="Q6271" t="s">
        <v>580</v>
      </c>
      <c r="R6271" t="s">
        <v>649</v>
      </c>
      <c r="S6271">
        <v>0</v>
      </c>
    </row>
    <row r="6272" spans="11:19">
      <c r="K6272">
        <v>76293</v>
      </c>
      <c r="L6272" t="s">
        <v>557</v>
      </c>
      <c r="M6272">
        <v>2018</v>
      </c>
      <c r="N6272" t="s">
        <v>664</v>
      </c>
      <c r="O6272" t="s">
        <v>618</v>
      </c>
      <c r="P6272" t="s">
        <v>560</v>
      </c>
      <c r="Q6272" t="s">
        <v>580</v>
      </c>
      <c r="R6272" t="s">
        <v>562</v>
      </c>
      <c r="S6272">
        <v>0</v>
      </c>
    </row>
    <row r="6273" spans="11:19">
      <c r="K6273">
        <v>76294</v>
      </c>
      <c r="L6273" t="s">
        <v>557</v>
      </c>
      <c r="M6273">
        <v>2018</v>
      </c>
      <c r="N6273" t="s">
        <v>664</v>
      </c>
      <c r="O6273" t="s">
        <v>618</v>
      </c>
      <c r="P6273" t="s">
        <v>560</v>
      </c>
      <c r="Q6273" t="s">
        <v>580</v>
      </c>
      <c r="R6273" t="s">
        <v>564</v>
      </c>
      <c r="S6273">
        <v>0</v>
      </c>
    </row>
    <row r="6274" spans="11:19">
      <c r="K6274">
        <v>76295</v>
      </c>
      <c r="L6274" t="s">
        <v>557</v>
      </c>
      <c r="M6274">
        <v>2018</v>
      </c>
      <c r="N6274" t="s">
        <v>664</v>
      </c>
      <c r="O6274" t="s">
        <v>618</v>
      </c>
      <c r="P6274" t="s">
        <v>560</v>
      </c>
      <c r="Q6274" t="s">
        <v>580</v>
      </c>
      <c r="R6274" t="s">
        <v>568</v>
      </c>
      <c r="S6274">
        <v>1353899.1052210799</v>
      </c>
    </row>
    <row r="6275" spans="11:19">
      <c r="K6275">
        <v>76296</v>
      </c>
      <c r="L6275" t="s">
        <v>557</v>
      </c>
      <c r="M6275">
        <v>2018</v>
      </c>
      <c r="N6275" t="s">
        <v>664</v>
      </c>
      <c r="O6275" t="s">
        <v>618</v>
      </c>
      <c r="P6275" t="s">
        <v>560</v>
      </c>
      <c r="Q6275" t="s">
        <v>580</v>
      </c>
      <c r="R6275" t="s">
        <v>573</v>
      </c>
      <c r="S6275">
        <v>0</v>
      </c>
    </row>
    <row r="6276" spans="11:19">
      <c r="K6276">
        <v>76297</v>
      </c>
      <c r="L6276" t="s">
        <v>557</v>
      </c>
      <c r="M6276">
        <v>2018</v>
      </c>
      <c r="N6276" t="s">
        <v>664</v>
      </c>
      <c r="O6276" t="s">
        <v>618</v>
      </c>
      <c r="P6276" t="s">
        <v>560</v>
      </c>
      <c r="Q6276" t="s">
        <v>580</v>
      </c>
      <c r="R6276" t="s">
        <v>649</v>
      </c>
      <c r="S6276">
        <v>0</v>
      </c>
    </row>
    <row r="6277" spans="11:19">
      <c r="K6277">
        <v>76298</v>
      </c>
      <c r="L6277" t="s">
        <v>557</v>
      </c>
      <c r="M6277">
        <v>2018</v>
      </c>
      <c r="N6277" t="s">
        <v>664</v>
      </c>
      <c r="O6277" t="s">
        <v>619</v>
      </c>
      <c r="P6277" t="s">
        <v>560</v>
      </c>
      <c r="Q6277" t="s">
        <v>580</v>
      </c>
      <c r="R6277" t="s">
        <v>562</v>
      </c>
      <c r="S6277">
        <v>0</v>
      </c>
    </row>
    <row r="6278" spans="11:19">
      <c r="K6278">
        <v>76299</v>
      </c>
      <c r="L6278" t="s">
        <v>557</v>
      </c>
      <c r="M6278">
        <v>2018</v>
      </c>
      <c r="N6278" t="s">
        <v>664</v>
      </c>
      <c r="O6278" t="s">
        <v>619</v>
      </c>
      <c r="P6278" t="s">
        <v>560</v>
      </c>
      <c r="Q6278" t="s">
        <v>580</v>
      </c>
      <c r="R6278" t="s">
        <v>564</v>
      </c>
      <c r="S6278">
        <v>0</v>
      </c>
    </row>
    <row r="6279" spans="11:19">
      <c r="K6279">
        <v>76300</v>
      </c>
      <c r="L6279" t="s">
        <v>557</v>
      </c>
      <c r="M6279">
        <v>2018</v>
      </c>
      <c r="N6279" t="s">
        <v>664</v>
      </c>
      <c r="O6279" t="s">
        <v>619</v>
      </c>
      <c r="P6279" t="s">
        <v>560</v>
      </c>
      <c r="Q6279" t="s">
        <v>580</v>
      </c>
      <c r="R6279" t="s">
        <v>568</v>
      </c>
      <c r="S6279">
        <v>366579.179846065</v>
      </c>
    </row>
    <row r="6280" spans="11:19">
      <c r="K6280">
        <v>76301</v>
      </c>
      <c r="L6280" t="s">
        <v>557</v>
      </c>
      <c r="M6280">
        <v>2018</v>
      </c>
      <c r="N6280" t="s">
        <v>664</v>
      </c>
      <c r="O6280" t="s">
        <v>619</v>
      </c>
      <c r="P6280" t="s">
        <v>560</v>
      </c>
      <c r="Q6280" t="s">
        <v>580</v>
      </c>
      <c r="R6280" t="s">
        <v>573</v>
      </c>
      <c r="S6280">
        <v>0</v>
      </c>
    </row>
    <row r="6281" spans="11:19">
      <c r="K6281">
        <v>76302</v>
      </c>
      <c r="L6281" t="s">
        <v>557</v>
      </c>
      <c r="M6281">
        <v>2018</v>
      </c>
      <c r="N6281" t="s">
        <v>664</v>
      </c>
      <c r="O6281" t="s">
        <v>619</v>
      </c>
      <c r="P6281" t="s">
        <v>560</v>
      </c>
      <c r="Q6281" t="s">
        <v>580</v>
      </c>
      <c r="R6281" t="s">
        <v>649</v>
      </c>
      <c r="S6281">
        <v>0</v>
      </c>
    </row>
    <row r="6282" spans="11:19">
      <c r="K6282">
        <v>76303</v>
      </c>
      <c r="L6282" t="s">
        <v>557</v>
      </c>
      <c r="M6282">
        <v>2018</v>
      </c>
      <c r="N6282" t="s">
        <v>664</v>
      </c>
      <c r="O6282" t="s">
        <v>620</v>
      </c>
      <c r="P6282" t="s">
        <v>560</v>
      </c>
      <c r="Q6282" t="s">
        <v>580</v>
      </c>
      <c r="R6282" t="s">
        <v>562</v>
      </c>
      <c r="S6282">
        <v>0</v>
      </c>
    </row>
    <row r="6283" spans="11:19">
      <c r="K6283">
        <v>76304</v>
      </c>
      <c r="L6283" t="s">
        <v>557</v>
      </c>
      <c r="M6283">
        <v>2018</v>
      </c>
      <c r="N6283" t="s">
        <v>664</v>
      </c>
      <c r="O6283" t="s">
        <v>620</v>
      </c>
      <c r="P6283" t="s">
        <v>560</v>
      </c>
      <c r="Q6283" t="s">
        <v>580</v>
      </c>
      <c r="R6283" t="s">
        <v>564</v>
      </c>
      <c r="S6283">
        <v>0</v>
      </c>
    </row>
    <row r="6284" spans="11:19">
      <c r="K6284">
        <v>76305</v>
      </c>
      <c r="L6284" t="s">
        <v>557</v>
      </c>
      <c r="M6284">
        <v>2018</v>
      </c>
      <c r="N6284" t="s">
        <v>664</v>
      </c>
      <c r="O6284" t="s">
        <v>620</v>
      </c>
      <c r="P6284" t="s">
        <v>560</v>
      </c>
      <c r="Q6284" t="s">
        <v>580</v>
      </c>
      <c r="R6284" t="s">
        <v>568</v>
      </c>
      <c r="S6284">
        <v>2170148.7442272198</v>
      </c>
    </row>
    <row r="6285" spans="11:19">
      <c r="K6285">
        <v>76306</v>
      </c>
      <c r="L6285" t="s">
        <v>557</v>
      </c>
      <c r="M6285">
        <v>2018</v>
      </c>
      <c r="N6285" t="s">
        <v>664</v>
      </c>
      <c r="O6285" t="s">
        <v>620</v>
      </c>
      <c r="P6285" t="s">
        <v>560</v>
      </c>
      <c r="Q6285" t="s">
        <v>580</v>
      </c>
      <c r="R6285" t="s">
        <v>573</v>
      </c>
      <c r="S6285">
        <v>0</v>
      </c>
    </row>
    <row r="6286" spans="11:19">
      <c r="K6286">
        <v>76307</v>
      </c>
      <c r="L6286" t="s">
        <v>557</v>
      </c>
      <c r="M6286">
        <v>2018</v>
      </c>
      <c r="N6286" t="s">
        <v>664</v>
      </c>
      <c r="O6286" t="s">
        <v>620</v>
      </c>
      <c r="P6286" t="s">
        <v>560</v>
      </c>
      <c r="Q6286" t="s">
        <v>580</v>
      </c>
      <c r="R6286" t="s">
        <v>649</v>
      </c>
      <c r="S6286">
        <v>0</v>
      </c>
    </row>
    <row r="6287" spans="11:19">
      <c r="K6287">
        <v>76308</v>
      </c>
      <c r="L6287" t="s">
        <v>557</v>
      </c>
      <c r="M6287">
        <v>2018</v>
      </c>
      <c r="N6287" t="s">
        <v>664</v>
      </c>
      <c r="O6287" t="s">
        <v>621</v>
      </c>
      <c r="P6287" t="s">
        <v>560</v>
      </c>
      <c r="Q6287" t="s">
        <v>580</v>
      </c>
      <c r="R6287" t="s">
        <v>562</v>
      </c>
      <c r="S6287">
        <v>0</v>
      </c>
    </row>
    <row r="6288" spans="11:19">
      <c r="K6288">
        <v>76309</v>
      </c>
      <c r="L6288" t="s">
        <v>557</v>
      </c>
      <c r="M6288">
        <v>2018</v>
      </c>
      <c r="N6288" t="s">
        <v>664</v>
      </c>
      <c r="O6288" t="s">
        <v>621</v>
      </c>
      <c r="P6288" t="s">
        <v>560</v>
      </c>
      <c r="Q6288" t="s">
        <v>580</v>
      </c>
      <c r="R6288" t="s">
        <v>564</v>
      </c>
      <c r="S6288">
        <v>0</v>
      </c>
    </row>
    <row r="6289" spans="11:19">
      <c r="K6289">
        <v>76310</v>
      </c>
      <c r="L6289" t="s">
        <v>557</v>
      </c>
      <c r="M6289">
        <v>2018</v>
      </c>
      <c r="N6289" t="s">
        <v>664</v>
      </c>
      <c r="O6289" t="s">
        <v>621</v>
      </c>
      <c r="P6289" t="s">
        <v>560</v>
      </c>
      <c r="Q6289" t="s">
        <v>580</v>
      </c>
      <c r="R6289" t="s">
        <v>568</v>
      </c>
      <c r="S6289">
        <v>1881773.1264859301</v>
      </c>
    </row>
    <row r="6290" spans="11:19">
      <c r="K6290">
        <v>76311</v>
      </c>
      <c r="L6290" t="s">
        <v>557</v>
      </c>
      <c r="M6290">
        <v>2018</v>
      </c>
      <c r="N6290" t="s">
        <v>664</v>
      </c>
      <c r="O6290" t="s">
        <v>621</v>
      </c>
      <c r="P6290" t="s">
        <v>560</v>
      </c>
      <c r="Q6290" t="s">
        <v>580</v>
      </c>
      <c r="R6290" t="s">
        <v>573</v>
      </c>
      <c r="S6290">
        <v>0</v>
      </c>
    </row>
    <row r="6291" spans="11:19">
      <c r="K6291">
        <v>76312</v>
      </c>
      <c r="L6291" t="s">
        <v>557</v>
      </c>
      <c r="M6291">
        <v>2018</v>
      </c>
      <c r="N6291" t="s">
        <v>664</v>
      </c>
      <c r="O6291" t="s">
        <v>621</v>
      </c>
      <c r="P6291" t="s">
        <v>560</v>
      </c>
      <c r="Q6291" t="s">
        <v>580</v>
      </c>
      <c r="R6291" t="s">
        <v>649</v>
      </c>
      <c r="S6291">
        <v>0</v>
      </c>
    </row>
    <row r="6292" spans="11:19">
      <c r="K6292">
        <v>76313</v>
      </c>
      <c r="L6292" t="s">
        <v>557</v>
      </c>
      <c r="M6292">
        <v>2018</v>
      </c>
      <c r="N6292" t="s">
        <v>664</v>
      </c>
      <c r="O6292" t="s">
        <v>622</v>
      </c>
      <c r="P6292" t="s">
        <v>560</v>
      </c>
      <c r="Q6292" t="s">
        <v>580</v>
      </c>
      <c r="R6292" t="s">
        <v>562</v>
      </c>
      <c r="S6292">
        <v>0</v>
      </c>
    </row>
    <row r="6293" spans="11:19">
      <c r="K6293">
        <v>76314</v>
      </c>
      <c r="L6293" t="s">
        <v>557</v>
      </c>
      <c r="M6293">
        <v>2018</v>
      </c>
      <c r="N6293" t="s">
        <v>664</v>
      </c>
      <c r="O6293" t="s">
        <v>622</v>
      </c>
      <c r="P6293" t="s">
        <v>560</v>
      </c>
      <c r="Q6293" t="s">
        <v>580</v>
      </c>
      <c r="R6293" t="s">
        <v>564</v>
      </c>
      <c r="S6293">
        <v>0</v>
      </c>
    </row>
    <row r="6294" spans="11:19">
      <c r="K6294">
        <v>76315</v>
      </c>
      <c r="L6294" t="s">
        <v>557</v>
      </c>
      <c r="M6294">
        <v>2018</v>
      </c>
      <c r="N6294" t="s">
        <v>664</v>
      </c>
      <c r="O6294" t="s">
        <v>622</v>
      </c>
      <c r="P6294" t="s">
        <v>560</v>
      </c>
      <c r="Q6294" t="s">
        <v>580</v>
      </c>
      <c r="R6294" t="s">
        <v>568</v>
      </c>
      <c r="S6294">
        <v>141743.94851077499</v>
      </c>
    </row>
    <row r="6295" spans="11:19">
      <c r="K6295">
        <v>76316</v>
      </c>
      <c r="L6295" t="s">
        <v>557</v>
      </c>
      <c r="M6295">
        <v>2018</v>
      </c>
      <c r="N6295" t="s">
        <v>664</v>
      </c>
      <c r="O6295" t="s">
        <v>622</v>
      </c>
      <c r="P6295" t="s">
        <v>560</v>
      </c>
      <c r="Q6295" t="s">
        <v>580</v>
      </c>
      <c r="R6295" t="s">
        <v>573</v>
      </c>
      <c r="S6295">
        <v>0</v>
      </c>
    </row>
    <row r="6296" spans="11:19">
      <c r="K6296">
        <v>76317</v>
      </c>
      <c r="L6296" t="s">
        <v>557</v>
      </c>
      <c r="M6296">
        <v>2018</v>
      </c>
      <c r="N6296" t="s">
        <v>664</v>
      </c>
      <c r="O6296" t="s">
        <v>622</v>
      </c>
      <c r="P6296" t="s">
        <v>560</v>
      </c>
      <c r="Q6296" t="s">
        <v>580</v>
      </c>
      <c r="R6296" t="s">
        <v>649</v>
      </c>
      <c r="S6296">
        <v>0</v>
      </c>
    </row>
    <row r="6297" spans="11:19">
      <c r="K6297">
        <v>76318</v>
      </c>
      <c r="L6297" t="s">
        <v>557</v>
      </c>
      <c r="M6297">
        <v>2018</v>
      </c>
      <c r="N6297" t="s">
        <v>664</v>
      </c>
      <c r="O6297" t="s">
        <v>623</v>
      </c>
      <c r="P6297" t="s">
        <v>560</v>
      </c>
      <c r="Q6297" t="s">
        <v>580</v>
      </c>
      <c r="R6297" t="s">
        <v>562</v>
      </c>
      <c r="S6297">
        <v>0</v>
      </c>
    </row>
    <row r="6298" spans="11:19">
      <c r="K6298">
        <v>76319</v>
      </c>
      <c r="L6298" t="s">
        <v>557</v>
      </c>
      <c r="M6298">
        <v>2018</v>
      </c>
      <c r="N6298" t="s">
        <v>664</v>
      </c>
      <c r="O6298" t="s">
        <v>623</v>
      </c>
      <c r="P6298" t="s">
        <v>560</v>
      </c>
      <c r="Q6298" t="s">
        <v>580</v>
      </c>
      <c r="R6298" t="s">
        <v>564</v>
      </c>
      <c r="S6298">
        <v>0</v>
      </c>
    </row>
    <row r="6299" spans="11:19">
      <c r="K6299">
        <v>76320</v>
      </c>
      <c r="L6299" t="s">
        <v>557</v>
      </c>
      <c r="M6299">
        <v>2018</v>
      </c>
      <c r="N6299" t="s">
        <v>664</v>
      </c>
      <c r="O6299" t="s">
        <v>623</v>
      </c>
      <c r="P6299" t="s">
        <v>560</v>
      </c>
      <c r="Q6299" t="s">
        <v>580</v>
      </c>
      <c r="R6299" t="s">
        <v>568</v>
      </c>
      <c r="S6299">
        <v>1813345.01133668</v>
      </c>
    </row>
    <row r="6300" spans="11:19">
      <c r="K6300">
        <v>76321</v>
      </c>
      <c r="L6300" t="s">
        <v>557</v>
      </c>
      <c r="M6300">
        <v>2018</v>
      </c>
      <c r="N6300" t="s">
        <v>664</v>
      </c>
      <c r="O6300" t="s">
        <v>623</v>
      </c>
      <c r="P6300" t="s">
        <v>560</v>
      </c>
      <c r="Q6300" t="s">
        <v>580</v>
      </c>
      <c r="R6300" t="s">
        <v>573</v>
      </c>
      <c r="S6300">
        <v>0</v>
      </c>
    </row>
    <row r="6301" spans="11:19">
      <c r="K6301">
        <v>76322</v>
      </c>
      <c r="L6301" t="s">
        <v>557</v>
      </c>
      <c r="M6301">
        <v>2018</v>
      </c>
      <c r="N6301" t="s">
        <v>664</v>
      </c>
      <c r="O6301" t="s">
        <v>623</v>
      </c>
      <c r="P6301" t="s">
        <v>560</v>
      </c>
      <c r="Q6301" t="s">
        <v>580</v>
      </c>
      <c r="R6301" t="s">
        <v>649</v>
      </c>
      <c r="S6301">
        <v>0</v>
      </c>
    </row>
    <row r="6302" spans="11:19">
      <c r="K6302">
        <v>76323</v>
      </c>
      <c r="L6302" t="s">
        <v>557</v>
      </c>
      <c r="M6302">
        <v>2018</v>
      </c>
      <c r="N6302" t="s">
        <v>664</v>
      </c>
      <c r="O6302" t="s">
        <v>624</v>
      </c>
      <c r="P6302" t="s">
        <v>560</v>
      </c>
      <c r="Q6302" t="s">
        <v>580</v>
      </c>
      <c r="R6302" t="s">
        <v>562</v>
      </c>
      <c r="S6302">
        <v>0</v>
      </c>
    </row>
    <row r="6303" spans="11:19">
      <c r="K6303">
        <v>76324</v>
      </c>
      <c r="L6303" t="s">
        <v>557</v>
      </c>
      <c r="M6303">
        <v>2018</v>
      </c>
      <c r="N6303" t="s">
        <v>664</v>
      </c>
      <c r="O6303" t="s">
        <v>624</v>
      </c>
      <c r="P6303" t="s">
        <v>560</v>
      </c>
      <c r="Q6303" t="s">
        <v>580</v>
      </c>
      <c r="R6303" t="s">
        <v>564</v>
      </c>
      <c r="S6303">
        <v>0</v>
      </c>
    </row>
    <row r="6304" spans="11:19">
      <c r="K6304">
        <v>76325</v>
      </c>
      <c r="L6304" t="s">
        <v>557</v>
      </c>
      <c r="M6304">
        <v>2018</v>
      </c>
      <c r="N6304" t="s">
        <v>664</v>
      </c>
      <c r="O6304" t="s">
        <v>624</v>
      </c>
      <c r="P6304" t="s">
        <v>560</v>
      </c>
      <c r="Q6304" t="s">
        <v>580</v>
      </c>
      <c r="R6304" t="s">
        <v>568</v>
      </c>
      <c r="S6304">
        <v>708719.74706711504</v>
      </c>
    </row>
    <row r="6305" spans="11:19">
      <c r="K6305">
        <v>76326</v>
      </c>
      <c r="L6305" t="s">
        <v>557</v>
      </c>
      <c r="M6305">
        <v>2018</v>
      </c>
      <c r="N6305" t="s">
        <v>664</v>
      </c>
      <c r="O6305" t="s">
        <v>624</v>
      </c>
      <c r="P6305" t="s">
        <v>560</v>
      </c>
      <c r="Q6305" t="s">
        <v>580</v>
      </c>
      <c r="R6305" t="s">
        <v>573</v>
      </c>
      <c r="S6305">
        <v>0</v>
      </c>
    </row>
    <row r="6306" spans="11:19">
      <c r="K6306">
        <v>76327</v>
      </c>
      <c r="L6306" t="s">
        <v>557</v>
      </c>
      <c r="M6306">
        <v>2018</v>
      </c>
      <c r="N6306" t="s">
        <v>664</v>
      </c>
      <c r="O6306" t="s">
        <v>624</v>
      </c>
      <c r="P6306" t="s">
        <v>560</v>
      </c>
      <c r="Q6306" t="s">
        <v>580</v>
      </c>
      <c r="R6306" t="s">
        <v>649</v>
      </c>
      <c r="S6306">
        <v>0</v>
      </c>
    </row>
    <row r="6307" spans="11:19">
      <c r="K6307">
        <v>76328</v>
      </c>
      <c r="L6307" t="s">
        <v>557</v>
      </c>
      <c r="M6307">
        <v>2018</v>
      </c>
      <c r="N6307" t="s">
        <v>664</v>
      </c>
      <c r="O6307" t="s">
        <v>625</v>
      </c>
      <c r="P6307" t="s">
        <v>560</v>
      </c>
      <c r="Q6307" t="s">
        <v>580</v>
      </c>
      <c r="R6307" t="s">
        <v>562</v>
      </c>
      <c r="S6307">
        <v>0</v>
      </c>
    </row>
    <row r="6308" spans="11:19">
      <c r="K6308">
        <v>76329</v>
      </c>
      <c r="L6308" t="s">
        <v>557</v>
      </c>
      <c r="M6308">
        <v>2018</v>
      </c>
      <c r="N6308" t="s">
        <v>664</v>
      </c>
      <c r="O6308" t="s">
        <v>625</v>
      </c>
      <c r="P6308" t="s">
        <v>560</v>
      </c>
      <c r="Q6308" t="s">
        <v>580</v>
      </c>
      <c r="R6308" t="s">
        <v>564</v>
      </c>
      <c r="S6308">
        <v>0</v>
      </c>
    </row>
    <row r="6309" spans="11:19">
      <c r="K6309">
        <v>76330</v>
      </c>
      <c r="L6309" t="s">
        <v>557</v>
      </c>
      <c r="M6309">
        <v>2018</v>
      </c>
      <c r="N6309" t="s">
        <v>664</v>
      </c>
      <c r="O6309" t="s">
        <v>625</v>
      </c>
      <c r="P6309" t="s">
        <v>560</v>
      </c>
      <c r="Q6309" t="s">
        <v>580</v>
      </c>
      <c r="R6309" t="s">
        <v>568</v>
      </c>
      <c r="S6309">
        <v>522986.29703504598</v>
      </c>
    </row>
    <row r="6310" spans="11:19">
      <c r="K6310">
        <v>76331</v>
      </c>
      <c r="L6310" t="s">
        <v>557</v>
      </c>
      <c r="M6310">
        <v>2018</v>
      </c>
      <c r="N6310" t="s">
        <v>664</v>
      </c>
      <c r="O6310" t="s">
        <v>625</v>
      </c>
      <c r="P6310" t="s">
        <v>560</v>
      </c>
      <c r="Q6310" t="s">
        <v>580</v>
      </c>
      <c r="R6310" t="s">
        <v>573</v>
      </c>
      <c r="S6310">
        <v>0</v>
      </c>
    </row>
    <row r="6311" spans="11:19">
      <c r="K6311">
        <v>76332</v>
      </c>
      <c r="L6311" t="s">
        <v>557</v>
      </c>
      <c r="M6311">
        <v>2018</v>
      </c>
      <c r="N6311" t="s">
        <v>664</v>
      </c>
      <c r="O6311" t="s">
        <v>625</v>
      </c>
      <c r="P6311" t="s">
        <v>560</v>
      </c>
      <c r="Q6311" t="s">
        <v>580</v>
      </c>
      <c r="R6311" t="s">
        <v>649</v>
      </c>
      <c r="S6311">
        <v>0</v>
      </c>
    </row>
    <row r="6312" spans="11:19">
      <c r="K6312">
        <v>76333</v>
      </c>
      <c r="L6312" t="s">
        <v>557</v>
      </c>
      <c r="M6312">
        <v>2018</v>
      </c>
      <c r="N6312" t="s">
        <v>664</v>
      </c>
      <c r="O6312" t="s">
        <v>626</v>
      </c>
      <c r="P6312" t="s">
        <v>560</v>
      </c>
      <c r="Q6312" t="s">
        <v>580</v>
      </c>
      <c r="R6312" t="s">
        <v>562</v>
      </c>
      <c r="S6312">
        <v>0</v>
      </c>
    </row>
    <row r="6313" spans="11:19">
      <c r="K6313">
        <v>76334</v>
      </c>
      <c r="L6313" t="s">
        <v>557</v>
      </c>
      <c r="M6313">
        <v>2018</v>
      </c>
      <c r="N6313" t="s">
        <v>664</v>
      </c>
      <c r="O6313" t="s">
        <v>626</v>
      </c>
      <c r="P6313" t="s">
        <v>560</v>
      </c>
      <c r="Q6313" t="s">
        <v>580</v>
      </c>
      <c r="R6313" t="s">
        <v>564</v>
      </c>
      <c r="S6313">
        <v>0</v>
      </c>
    </row>
    <row r="6314" spans="11:19">
      <c r="K6314">
        <v>76335</v>
      </c>
      <c r="L6314" t="s">
        <v>557</v>
      </c>
      <c r="M6314">
        <v>2018</v>
      </c>
      <c r="N6314" t="s">
        <v>664</v>
      </c>
      <c r="O6314" t="s">
        <v>626</v>
      </c>
      <c r="P6314" t="s">
        <v>560</v>
      </c>
      <c r="Q6314" t="s">
        <v>580</v>
      </c>
      <c r="R6314" t="s">
        <v>568</v>
      </c>
      <c r="S6314">
        <v>1656937.8936461201</v>
      </c>
    </row>
    <row r="6315" spans="11:19">
      <c r="K6315">
        <v>76336</v>
      </c>
      <c r="L6315" t="s">
        <v>557</v>
      </c>
      <c r="M6315">
        <v>2018</v>
      </c>
      <c r="N6315" t="s">
        <v>664</v>
      </c>
      <c r="O6315" t="s">
        <v>626</v>
      </c>
      <c r="P6315" t="s">
        <v>560</v>
      </c>
      <c r="Q6315" t="s">
        <v>580</v>
      </c>
      <c r="R6315" t="s">
        <v>573</v>
      </c>
      <c r="S6315">
        <v>0</v>
      </c>
    </row>
    <row r="6316" spans="11:19">
      <c r="K6316">
        <v>76337</v>
      </c>
      <c r="L6316" t="s">
        <v>557</v>
      </c>
      <c r="M6316">
        <v>2018</v>
      </c>
      <c r="N6316" t="s">
        <v>664</v>
      </c>
      <c r="O6316" t="s">
        <v>626</v>
      </c>
      <c r="P6316" t="s">
        <v>560</v>
      </c>
      <c r="Q6316" t="s">
        <v>580</v>
      </c>
      <c r="R6316" t="s">
        <v>649</v>
      </c>
      <c r="S6316">
        <v>0</v>
      </c>
    </row>
    <row r="6317" spans="11:19">
      <c r="K6317">
        <v>76338</v>
      </c>
      <c r="L6317" t="s">
        <v>557</v>
      </c>
      <c r="M6317">
        <v>2018</v>
      </c>
      <c r="N6317" t="s">
        <v>664</v>
      </c>
      <c r="O6317" t="s">
        <v>627</v>
      </c>
      <c r="P6317" t="s">
        <v>560</v>
      </c>
      <c r="Q6317" t="s">
        <v>580</v>
      </c>
      <c r="R6317" t="s">
        <v>562</v>
      </c>
      <c r="S6317">
        <v>0</v>
      </c>
    </row>
    <row r="6318" spans="11:19">
      <c r="K6318">
        <v>76339</v>
      </c>
      <c r="L6318" t="s">
        <v>557</v>
      </c>
      <c r="M6318">
        <v>2018</v>
      </c>
      <c r="N6318" t="s">
        <v>664</v>
      </c>
      <c r="O6318" t="s">
        <v>627</v>
      </c>
      <c r="P6318" t="s">
        <v>560</v>
      </c>
      <c r="Q6318" t="s">
        <v>580</v>
      </c>
      <c r="R6318" t="s">
        <v>564</v>
      </c>
      <c r="S6318">
        <v>0</v>
      </c>
    </row>
    <row r="6319" spans="11:19">
      <c r="K6319">
        <v>76340</v>
      </c>
      <c r="L6319" t="s">
        <v>557</v>
      </c>
      <c r="M6319">
        <v>2018</v>
      </c>
      <c r="N6319" t="s">
        <v>664</v>
      </c>
      <c r="O6319" t="s">
        <v>627</v>
      </c>
      <c r="P6319" t="s">
        <v>560</v>
      </c>
      <c r="Q6319" t="s">
        <v>580</v>
      </c>
      <c r="R6319" t="s">
        <v>568</v>
      </c>
      <c r="S6319">
        <v>131968.50456404299</v>
      </c>
    </row>
    <row r="6320" spans="11:19">
      <c r="K6320">
        <v>76341</v>
      </c>
      <c r="L6320" t="s">
        <v>557</v>
      </c>
      <c r="M6320">
        <v>2018</v>
      </c>
      <c r="N6320" t="s">
        <v>664</v>
      </c>
      <c r="O6320" t="s">
        <v>627</v>
      </c>
      <c r="P6320" t="s">
        <v>560</v>
      </c>
      <c r="Q6320" t="s">
        <v>580</v>
      </c>
      <c r="R6320" t="s">
        <v>573</v>
      </c>
      <c r="S6320">
        <v>0</v>
      </c>
    </row>
    <row r="6321" spans="11:19">
      <c r="K6321">
        <v>76342</v>
      </c>
      <c r="L6321" t="s">
        <v>557</v>
      </c>
      <c r="M6321">
        <v>2018</v>
      </c>
      <c r="N6321" t="s">
        <v>664</v>
      </c>
      <c r="O6321" t="s">
        <v>627</v>
      </c>
      <c r="P6321" t="s">
        <v>560</v>
      </c>
      <c r="Q6321" t="s">
        <v>580</v>
      </c>
      <c r="R6321" t="s">
        <v>649</v>
      </c>
      <c r="S6321">
        <v>0</v>
      </c>
    </row>
    <row r="6322" spans="11:19">
      <c r="K6322">
        <v>76343</v>
      </c>
      <c r="L6322" t="s">
        <v>557</v>
      </c>
      <c r="M6322">
        <v>2018</v>
      </c>
      <c r="N6322" t="s">
        <v>664</v>
      </c>
      <c r="O6322" t="s">
        <v>628</v>
      </c>
      <c r="P6322" t="s">
        <v>560</v>
      </c>
      <c r="Q6322" t="s">
        <v>580</v>
      </c>
      <c r="R6322" t="s">
        <v>562</v>
      </c>
      <c r="S6322">
        <v>0</v>
      </c>
    </row>
    <row r="6323" spans="11:19">
      <c r="K6323">
        <v>76344</v>
      </c>
      <c r="L6323" t="s">
        <v>557</v>
      </c>
      <c r="M6323">
        <v>2018</v>
      </c>
      <c r="N6323" t="s">
        <v>664</v>
      </c>
      <c r="O6323" t="s">
        <v>628</v>
      </c>
      <c r="P6323" t="s">
        <v>560</v>
      </c>
      <c r="Q6323" t="s">
        <v>580</v>
      </c>
      <c r="R6323" t="s">
        <v>564</v>
      </c>
      <c r="S6323">
        <v>0</v>
      </c>
    </row>
    <row r="6324" spans="11:19">
      <c r="K6324">
        <v>76345</v>
      </c>
      <c r="L6324" t="s">
        <v>557</v>
      </c>
      <c r="M6324">
        <v>2018</v>
      </c>
      <c r="N6324" t="s">
        <v>664</v>
      </c>
      <c r="O6324" t="s">
        <v>628</v>
      </c>
      <c r="P6324" t="s">
        <v>560</v>
      </c>
      <c r="Q6324" t="s">
        <v>580</v>
      </c>
      <c r="R6324" t="s">
        <v>568</v>
      </c>
      <c r="S6324">
        <v>865126.86576055596</v>
      </c>
    </row>
    <row r="6325" spans="11:19">
      <c r="K6325">
        <v>76346</v>
      </c>
      <c r="L6325" t="s">
        <v>557</v>
      </c>
      <c r="M6325">
        <v>2018</v>
      </c>
      <c r="N6325" t="s">
        <v>664</v>
      </c>
      <c r="O6325" t="s">
        <v>628</v>
      </c>
      <c r="P6325" t="s">
        <v>560</v>
      </c>
      <c r="Q6325" t="s">
        <v>580</v>
      </c>
      <c r="R6325" t="s">
        <v>573</v>
      </c>
      <c r="S6325">
        <v>0</v>
      </c>
    </row>
    <row r="6326" spans="11:19">
      <c r="K6326">
        <v>76347</v>
      </c>
      <c r="L6326" t="s">
        <v>557</v>
      </c>
      <c r="M6326">
        <v>2018</v>
      </c>
      <c r="N6326" t="s">
        <v>664</v>
      </c>
      <c r="O6326" t="s">
        <v>628</v>
      </c>
      <c r="P6326" t="s">
        <v>560</v>
      </c>
      <c r="Q6326" t="s">
        <v>580</v>
      </c>
      <c r="R6326" t="s">
        <v>649</v>
      </c>
      <c r="S6326">
        <v>0</v>
      </c>
    </row>
    <row r="6327" spans="11:19">
      <c r="K6327">
        <v>76348</v>
      </c>
      <c r="L6327" t="s">
        <v>557</v>
      </c>
      <c r="M6327">
        <v>2018</v>
      </c>
      <c r="N6327" t="s">
        <v>664</v>
      </c>
      <c r="O6327" t="s">
        <v>629</v>
      </c>
      <c r="P6327" t="s">
        <v>560</v>
      </c>
      <c r="Q6327" t="s">
        <v>580</v>
      </c>
      <c r="R6327" t="s">
        <v>562</v>
      </c>
      <c r="S6327">
        <v>0</v>
      </c>
    </row>
    <row r="6328" spans="11:19">
      <c r="K6328">
        <v>76349</v>
      </c>
      <c r="L6328" t="s">
        <v>557</v>
      </c>
      <c r="M6328">
        <v>2018</v>
      </c>
      <c r="N6328" t="s">
        <v>664</v>
      </c>
      <c r="O6328" t="s">
        <v>629</v>
      </c>
      <c r="P6328" t="s">
        <v>560</v>
      </c>
      <c r="Q6328" t="s">
        <v>580</v>
      </c>
      <c r="R6328" t="s">
        <v>564</v>
      </c>
      <c r="S6328">
        <v>0</v>
      </c>
    </row>
    <row r="6329" spans="11:19">
      <c r="K6329">
        <v>76350</v>
      </c>
      <c r="L6329" t="s">
        <v>557</v>
      </c>
      <c r="M6329">
        <v>2018</v>
      </c>
      <c r="N6329" t="s">
        <v>664</v>
      </c>
      <c r="O6329" t="s">
        <v>629</v>
      </c>
      <c r="P6329" t="s">
        <v>560</v>
      </c>
      <c r="Q6329" t="s">
        <v>580</v>
      </c>
      <c r="R6329" t="s">
        <v>568</v>
      </c>
      <c r="S6329">
        <v>146631.672740768</v>
      </c>
    </row>
    <row r="6330" spans="11:19">
      <c r="K6330">
        <v>76351</v>
      </c>
      <c r="L6330" t="s">
        <v>557</v>
      </c>
      <c r="M6330">
        <v>2018</v>
      </c>
      <c r="N6330" t="s">
        <v>664</v>
      </c>
      <c r="O6330" t="s">
        <v>629</v>
      </c>
      <c r="P6330" t="s">
        <v>560</v>
      </c>
      <c r="Q6330" t="s">
        <v>580</v>
      </c>
      <c r="R6330" t="s">
        <v>573</v>
      </c>
      <c r="S6330">
        <v>0</v>
      </c>
    </row>
    <row r="6331" spans="11:19">
      <c r="K6331">
        <v>76352</v>
      </c>
      <c r="L6331" t="s">
        <v>557</v>
      </c>
      <c r="M6331">
        <v>2018</v>
      </c>
      <c r="N6331" t="s">
        <v>664</v>
      </c>
      <c r="O6331" t="s">
        <v>629</v>
      </c>
      <c r="P6331" t="s">
        <v>560</v>
      </c>
      <c r="Q6331" t="s">
        <v>580</v>
      </c>
      <c r="R6331" t="s">
        <v>649</v>
      </c>
      <c r="S6331">
        <v>0</v>
      </c>
    </row>
    <row r="6332" spans="11:19">
      <c r="K6332">
        <v>76353</v>
      </c>
      <c r="L6332" t="s">
        <v>557</v>
      </c>
      <c r="M6332">
        <v>2018</v>
      </c>
      <c r="N6332" t="s">
        <v>664</v>
      </c>
      <c r="O6332" t="s">
        <v>630</v>
      </c>
      <c r="P6332" t="s">
        <v>560</v>
      </c>
      <c r="Q6332" t="s">
        <v>580</v>
      </c>
      <c r="R6332" t="s">
        <v>562</v>
      </c>
      <c r="S6332">
        <v>0</v>
      </c>
    </row>
    <row r="6333" spans="11:19">
      <c r="K6333">
        <v>76354</v>
      </c>
      <c r="L6333" t="s">
        <v>557</v>
      </c>
      <c r="M6333">
        <v>2018</v>
      </c>
      <c r="N6333" t="s">
        <v>664</v>
      </c>
      <c r="O6333" t="s">
        <v>630</v>
      </c>
      <c r="P6333" t="s">
        <v>560</v>
      </c>
      <c r="Q6333" t="s">
        <v>580</v>
      </c>
      <c r="R6333" t="s">
        <v>564</v>
      </c>
      <c r="S6333">
        <v>0</v>
      </c>
    </row>
    <row r="6334" spans="11:19">
      <c r="K6334">
        <v>76355</v>
      </c>
      <c r="L6334" t="s">
        <v>557</v>
      </c>
      <c r="M6334">
        <v>2018</v>
      </c>
      <c r="N6334" t="s">
        <v>664</v>
      </c>
      <c r="O6334" t="s">
        <v>630</v>
      </c>
      <c r="P6334" t="s">
        <v>560</v>
      </c>
      <c r="Q6334" t="s">
        <v>580</v>
      </c>
      <c r="R6334" t="s">
        <v>568</v>
      </c>
      <c r="S6334">
        <v>1226818.3208750801</v>
      </c>
    </row>
    <row r="6335" spans="11:19">
      <c r="K6335">
        <v>76356</v>
      </c>
      <c r="L6335" t="s">
        <v>557</v>
      </c>
      <c r="M6335">
        <v>2018</v>
      </c>
      <c r="N6335" t="s">
        <v>664</v>
      </c>
      <c r="O6335" t="s">
        <v>630</v>
      </c>
      <c r="P6335" t="s">
        <v>560</v>
      </c>
      <c r="Q6335" t="s">
        <v>580</v>
      </c>
      <c r="R6335" t="s">
        <v>573</v>
      </c>
      <c r="S6335">
        <v>0</v>
      </c>
    </row>
    <row r="6336" spans="11:19">
      <c r="K6336">
        <v>76357</v>
      </c>
      <c r="L6336" t="s">
        <v>557</v>
      </c>
      <c r="M6336">
        <v>2018</v>
      </c>
      <c r="N6336" t="s">
        <v>664</v>
      </c>
      <c r="O6336" t="s">
        <v>630</v>
      </c>
      <c r="P6336" t="s">
        <v>560</v>
      </c>
      <c r="Q6336" t="s">
        <v>580</v>
      </c>
      <c r="R6336" t="s">
        <v>649</v>
      </c>
      <c r="S6336">
        <v>0</v>
      </c>
    </row>
    <row r="6337" spans="11:19">
      <c r="K6337">
        <v>76358</v>
      </c>
      <c r="L6337" t="s">
        <v>557</v>
      </c>
      <c r="M6337">
        <v>2018</v>
      </c>
      <c r="N6337" t="s">
        <v>664</v>
      </c>
      <c r="O6337" t="s">
        <v>631</v>
      </c>
      <c r="P6337" t="s">
        <v>560</v>
      </c>
      <c r="Q6337" t="s">
        <v>580</v>
      </c>
      <c r="R6337" t="s">
        <v>562</v>
      </c>
      <c r="S6337">
        <v>0</v>
      </c>
    </row>
    <row r="6338" spans="11:19">
      <c r="K6338">
        <v>76359</v>
      </c>
      <c r="L6338" t="s">
        <v>557</v>
      </c>
      <c r="M6338">
        <v>2018</v>
      </c>
      <c r="N6338" t="s">
        <v>664</v>
      </c>
      <c r="O6338" t="s">
        <v>631</v>
      </c>
      <c r="P6338" t="s">
        <v>560</v>
      </c>
      <c r="Q6338" t="s">
        <v>580</v>
      </c>
      <c r="R6338" t="s">
        <v>564</v>
      </c>
      <c r="S6338">
        <v>0</v>
      </c>
    </row>
    <row r="6339" spans="11:19">
      <c r="K6339">
        <v>76360</v>
      </c>
      <c r="L6339" t="s">
        <v>557</v>
      </c>
      <c r="M6339">
        <v>2018</v>
      </c>
      <c r="N6339" t="s">
        <v>664</v>
      </c>
      <c r="O6339" t="s">
        <v>631</v>
      </c>
      <c r="P6339" t="s">
        <v>560</v>
      </c>
      <c r="Q6339" t="s">
        <v>580</v>
      </c>
      <c r="R6339" t="s">
        <v>568</v>
      </c>
      <c r="S6339">
        <v>3651128.6217568</v>
      </c>
    </row>
    <row r="6340" spans="11:19">
      <c r="K6340">
        <v>76361</v>
      </c>
      <c r="L6340" t="s">
        <v>557</v>
      </c>
      <c r="M6340">
        <v>2018</v>
      </c>
      <c r="N6340" t="s">
        <v>664</v>
      </c>
      <c r="O6340" t="s">
        <v>631</v>
      </c>
      <c r="P6340" t="s">
        <v>560</v>
      </c>
      <c r="Q6340" t="s">
        <v>580</v>
      </c>
      <c r="R6340" t="s">
        <v>573</v>
      </c>
      <c r="S6340">
        <v>0</v>
      </c>
    </row>
    <row r="6341" spans="11:19">
      <c r="K6341">
        <v>76362</v>
      </c>
      <c r="L6341" t="s">
        <v>557</v>
      </c>
      <c r="M6341">
        <v>2018</v>
      </c>
      <c r="N6341" t="s">
        <v>664</v>
      </c>
      <c r="O6341" t="s">
        <v>631</v>
      </c>
      <c r="P6341" t="s">
        <v>560</v>
      </c>
      <c r="Q6341" t="s">
        <v>580</v>
      </c>
      <c r="R6341" t="s">
        <v>649</v>
      </c>
      <c r="S6341">
        <v>0</v>
      </c>
    </row>
    <row r="6342" spans="11:19">
      <c r="K6342">
        <v>76363</v>
      </c>
      <c r="L6342" t="s">
        <v>557</v>
      </c>
      <c r="M6342">
        <v>2018</v>
      </c>
      <c r="N6342" t="s">
        <v>664</v>
      </c>
      <c r="O6342" t="s">
        <v>632</v>
      </c>
      <c r="P6342" t="s">
        <v>560</v>
      </c>
      <c r="Q6342" t="s">
        <v>580</v>
      </c>
      <c r="R6342" t="s">
        <v>562</v>
      </c>
      <c r="S6342">
        <v>0</v>
      </c>
    </row>
    <row r="6343" spans="11:19">
      <c r="K6343">
        <v>76364</v>
      </c>
      <c r="L6343" t="s">
        <v>557</v>
      </c>
      <c r="M6343">
        <v>2018</v>
      </c>
      <c r="N6343" t="s">
        <v>664</v>
      </c>
      <c r="O6343" t="s">
        <v>632</v>
      </c>
      <c r="P6343" t="s">
        <v>560</v>
      </c>
      <c r="Q6343" t="s">
        <v>580</v>
      </c>
      <c r="R6343" t="s">
        <v>564</v>
      </c>
      <c r="S6343">
        <v>0</v>
      </c>
    </row>
    <row r="6344" spans="11:19">
      <c r="K6344">
        <v>76365</v>
      </c>
      <c r="L6344" t="s">
        <v>557</v>
      </c>
      <c r="M6344">
        <v>2018</v>
      </c>
      <c r="N6344" t="s">
        <v>664</v>
      </c>
      <c r="O6344" t="s">
        <v>632</v>
      </c>
      <c r="P6344" t="s">
        <v>560</v>
      </c>
      <c r="Q6344" t="s">
        <v>580</v>
      </c>
      <c r="R6344" t="s">
        <v>568</v>
      </c>
      <c r="S6344">
        <v>381242.34752133198</v>
      </c>
    </row>
    <row r="6345" spans="11:19">
      <c r="K6345">
        <v>76366</v>
      </c>
      <c r="L6345" t="s">
        <v>557</v>
      </c>
      <c r="M6345">
        <v>2018</v>
      </c>
      <c r="N6345" t="s">
        <v>664</v>
      </c>
      <c r="O6345" t="s">
        <v>632</v>
      </c>
      <c r="P6345" t="s">
        <v>560</v>
      </c>
      <c r="Q6345" t="s">
        <v>580</v>
      </c>
      <c r="R6345" t="s">
        <v>573</v>
      </c>
      <c r="S6345">
        <v>0</v>
      </c>
    </row>
    <row r="6346" spans="11:19">
      <c r="K6346">
        <v>76367</v>
      </c>
      <c r="L6346" t="s">
        <v>557</v>
      </c>
      <c r="M6346">
        <v>2018</v>
      </c>
      <c r="N6346" t="s">
        <v>664</v>
      </c>
      <c r="O6346" t="s">
        <v>632</v>
      </c>
      <c r="P6346" t="s">
        <v>560</v>
      </c>
      <c r="Q6346" t="s">
        <v>580</v>
      </c>
      <c r="R6346" t="s">
        <v>649</v>
      </c>
      <c r="S6346">
        <v>0</v>
      </c>
    </row>
    <row r="6347" spans="11:19">
      <c r="K6347">
        <v>76368</v>
      </c>
      <c r="L6347" t="s">
        <v>557</v>
      </c>
      <c r="M6347">
        <v>2018</v>
      </c>
      <c r="N6347" t="s">
        <v>664</v>
      </c>
      <c r="O6347" t="s">
        <v>633</v>
      </c>
      <c r="P6347" t="s">
        <v>560</v>
      </c>
      <c r="Q6347" t="s">
        <v>580</v>
      </c>
      <c r="R6347" t="s">
        <v>562</v>
      </c>
      <c r="S6347">
        <v>0</v>
      </c>
    </row>
    <row r="6348" spans="11:19">
      <c r="K6348">
        <v>76369</v>
      </c>
      <c r="L6348" t="s">
        <v>557</v>
      </c>
      <c r="M6348">
        <v>2018</v>
      </c>
      <c r="N6348" t="s">
        <v>664</v>
      </c>
      <c r="O6348" t="s">
        <v>633</v>
      </c>
      <c r="P6348" t="s">
        <v>560</v>
      </c>
      <c r="Q6348" t="s">
        <v>580</v>
      </c>
      <c r="R6348" t="s">
        <v>564</v>
      </c>
      <c r="S6348">
        <v>0</v>
      </c>
    </row>
    <row r="6349" spans="11:19">
      <c r="K6349">
        <v>76370</v>
      </c>
      <c r="L6349" t="s">
        <v>557</v>
      </c>
      <c r="M6349">
        <v>2018</v>
      </c>
      <c r="N6349" t="s">
        <v>664</v>
      </c>
      <c r="O6349" t="s">
        <v>633</v>
      </c>
      <c r="P6349" t="s">
        <v>560</v>
      </c>
      <c r="Q6349" t="s">
        <v>580</v>
      </c>
      <c r="R6349" t="s">
        <v>568</v>
      </c>
      <c r="S6349">
        <v>122193.05961432699</v>
      </c>
    </row>
    <row r="6350" spans="11:19">
      <c r="K6350">
        <v>76371</v>
      </c>
      <c r="L6350" t="s">
        <v>557</v>
      </c>
      <c r="M6350">
        <v>2018</v>
      </c>
      <c r="N6350" t="s">
        <v>664</v>
      </c>
      <c r="O6350" t="s">
        <v>633</v>
      </c>
      <c r="P6350" t="s">
        <v>560</v>
      </c>
      <c r="Q6350" t="s">
        <v>580</v>
      </c>
      <c r="R6350" t="s">
        <v>573</v>
      </c>
      <c r="S6350">
        <v>0</v>
      </c>
    </row>
    <row r="6351" spans="11:19">
      <c r="K6351">
        <v>76372</v>
      </c>
      <c r="L6351" t="s">
        <v>557</v>
      </c>
      <c r="M6351">
        <v>2018</v>
      </c>
      <c r="N6351" t="s">
        <v>664</v>
      </c>
      <c r="O6351" t="s">
        <v>633</v>
      </c>
      <c r="P6351" t="s">
        <v>560</v>
      </c>
      <c r="Q6351" t="s">
        <v>580</v>
      </c>
      <c r="R6351" t="s">
        <v>649</v>
      </c>
      <c r="S6351">
        <v>0</v>
      </c>
    </row>
    <row r="6352" spans="11:19">
      <c r="K6352">
        <v>76373</v>
      </c>
      <c r="L6352" t="s">
        <v>557</v>
      </c>
      <c r="M6352">
        <v>2018</v>
      </c>
      <c r="N6352" t="s">
        <v>664</v>
      </c>
      <c r="O6352" t="s">
        <v>634</v>
      </c>
      <c r="P6352" t="s">
        <v>560</v>
      </c>
      <c r="Q6352" t="s">
        <v>580</v>
      </c>
      <c r="R6352" t="s">
        <v>562</v>
      </c>
      <c r="S6352">
        <v>0</v>
      </c>
    </row>
    <row r="6353" spans="11:19">
      <c r="K6353">
        <v>76374</v>
      </c>
      <c r="L6353" t="s">
        <v>557</v>
      </c>
      <c r="M6353">
        <v>2018</v>
      </c>
      <c r="N6353" t="s">
        <v>664</v>
      </c>
      <c r="O6353" t="s">
        <v>634</v>
      </c>
      <c r="P6353" t="s">
        <v>560</v>
      </c>
      <c r="Q6353" t="s">
        <v>580</v>
      </c>
      <c r="R6353" t="s">
        <v>564</v>
      </c>
      <c r="S6353">
        <v>0</v>
      </c>
    </row>
    <row r="6354" spans="11:19">
      <c r="K6354">
        <v>76375</v>
      </c>
      <c r="L6354" t="s">
        <v>557</v>
      </c>
      <c r="M6354">
        <v>2018</v>
      </c>
      <c r="N6354" t="s">
        <v>664</v>
      </c>
      <c r="O6354" t="s">
        <v>634</v>
      </c>
      <c r="P6354" t="s">
        <v>560</v>
      </c>
      <c r="Q6354" t="s">
        <v>580</v>
      </c>
      <c r="R6354" t="s">
        <v>568</v>
      </c>
      <c r="S6354">
        <v>1412551.77241165</v>
      </c>
    </row>
    <row r="6355" spans="11:19">
      <c r="K6355">
        <v>76376</v>
      </c>
      <c r="L6355" t="s">
        <v>557</v>
      </c>
      <c r="M6355">
        <v>2018</v>
      </c>
      <c r="N6355" t="s">
        <v>664</v>
      </c>
      <c r="O6355" t="s">
        <v>634</v>
      </c>
      <c r="P6355" t="s">
        <v>560</v>
      </c>
      <c r="Q6355" t="s">
        <v>580</v>
      </c>
      <c r="R6355" t="s">
        <v>573</v>
      </c>
      <c r="S6355">
        <v>0</v>
      </c>
    </row>
    <row r="6356" spans="11:19">
      <c r="K6356">
        <v>76377</v>
      </c>
      <c r="L6356" t="s">
        <v>557</v>
      </c>
      <c r="M6356">
        <v>2018</v>
      </c>
      <c r="N6356" t="s">
        <v>664</v>
      </c>
      <c r="O6356" t="s">
        <v>634</v>
      </c>
      <c r="P6356" t="s">
        <v>560</v>
      </c>
      <c r="Q6356" t="s">
        <v>580</v>
      </c>
      <c r="R6356" t="s">
        <v>649</v>
      </c>
      <c r="S6356">
        <v>0</v>
      </c>
    </row>
    <row r="6357" spans="11:19">
      <c r="K6357">
        <v>76378</v>
      </c>
      <c r="L6357" t="s">
        <v>557</v>
      </c>
      <c r="M6357">
        <v>2018</v>
      </c>
      <c r="N6357" t="s">
        <v>664</v>
      </c>
      <c r="O6357" t="s">
        <v>635</v>
      </c>
      <c r="P6357" t="s">
        <v>560</v>
      </c>
      <c r="Q6357" t="s">
        <v>580</v>
      </c>
      <c r="R6357" t="s">
        <v>562</v>
      </c>
      <c r="S6357">
        <v>0</v>
      </c>
    </row>
    <row r="6358" spans="11:19">
      <c r="K6358">
        <v>76379</v>
      </c>
      <c r="L6358" t="s">
        <v>557</v>
      </c>
      <c r="M6358">
        <v>2018</v>
      </c>
      <c r="N6358" t="s">
        <v>664</v>
      </c>
      <c r="O6358" t="s">
        <v>635</v>
      </c>
      <c r="P6358" t="s">
        <v>560</v>
      </c>
      <c r="Q6358" t="s">
        <v>580</v>
      </c>
      <c r="R6358" t="s">
        <v>564</v>
      </c>
      <c r="S6358">
        <v>0</v>
      </c>
    </row>
    <row r="6359" spans="11:19">
      <c r="K6359">
        <v>76380</v>
      </c>
      <c r="L6359" t="s">
        <v>557</v>
      </c>
      <c r="M6359">
        <v>2018</v>
      </c>
      <c r="N6359" t="s">
        <v>664</v>
      </c>
      <c r="O6359" t="s">
        <v>635</v>
      </c>
      <c r="P6359" t="s">
        <v>560</v>
      </c>
      <c r="Q6359" t="s">
        <v>580</v>
      </c>
      <c r="R6359" t="s">
        <v>568</v>
      </c>
      <c r="S6359">
        <v>992207.64559311001</v>
      </c>
    </row>
    <row r="6360" spans="11:19">
      <c r="K6360">
        <v>76381</v>
      </c>
      <c r="L6360" t="s">
        <v>557</v>
      </c>
      <c r="M6360">
        <v>2018</v>
      </c>
      <c r="N6360" t="s">
        <v>664</v>
      </c>
      <c r="O6360" t="s">
        <v>635</v>
      </c>
      <c r="P6360" t="s">
        <v>560</v>
      </c>
      <c r="Q6360" t="s">
        <v>580</v>
      </c>
      <c r="R6360" t="s">
        <v>573</v>
      </c>
      <c r="S6360">
        <v>0</v>
      </c>
    </row>
    <row r="6361" spans="11:19">
      <c r="K6361">
        <v>76382</v>
      </c>
      <c r="L6361" t="s">
        <v>557</v>
      </c>
      <c r="M6361">
        <v>2018</v>
      </c>
      <c r="N6361" t="s">
        <v>664</v>
      </c>
      <c r="O6361" t="s">
        <v>635</v>
      </c>
      <c r="P6361" t="s">
        <v>560</v>
      </c>
      <c r="Q6361" t="s">
        <v>580</v>
      </c>
      <c r="R6361" t="s">
        <v>649</v>
      </c>
      <c r="S6361">
        <v>0</v>
      </c>
    </row>
    <row r="6362" spans="11:19">
      <c r="K6362">
        <v>76383</v>
      </c>
      <c r="L6362" t="s">
        <v>557</v>
      </c>
      <c r="M6362">
        <v>2018</v>
      </c>
      <c r="N6362" t="s">
        <v>664</v>
      </c>
      <c r="O6362" t="s">
        <v>636</v>
      </c>
      <c r="P6362" t="s">
        <v>560</v>
      </c>
      <c r="Q6362" t="s">
        <v>580</v>
      </c>
      <c r="R6362" t="s">
        <v>562</v>
      </c>
      <c r="S6362">
        <v>0</v>
      </c>
    </row>
    <row r="6363" spans="11:19">
      <c r="K6363">
        <v>76384</v>
      </c>
      <c r="L6363" t="s">
        <v>557</v>
      </c>
      <c r="M6363">
        <v>2018</v>
      </c>
      <c r="N6363" t="s">
        <v>664</v>
      </c>
      <c r="O6363" t="s">
        <v>636</v>
      </c>
      <c r="P6363" t="s">
        <v>560</v>
      </c>
      <c r="Q6363" t="s">
        <v>580</v>
      </c>
      <c r="R6363" t="s">
        <v>564</v>
      </c>
      <c r="S6363">
        <v>0</v>
      </c>
    </row>
    <row r="6364" spans="11:19">
      <c r="K6364">
        <v>76385</v>
      </c>
      <c r="L6364" t="s">
        <v>557</v>
      </c>
      <c r="M6364">
        <v>2018</v>
      </c>
      <c r="N6364" t="s">
        <v>664</v>
      </c>
      <c r="O6364" t="s">
        <v>636</v>
      </c>
      <c r="P6364" t="s">
        <v>560</v>
      </c>
      <c r="Q6364" t="s">
        <v>580</v>
      </c>
      <c r="R6364" t="s">
        <v>568</v>
      </c>
      <c r="S6364">
        <v>312814.233375012</v>
      </c>
    </row>
    <row r="6365" spans="11:19">
      <c r="K6365">
        <v>76386</v>
      </c>
      <c r="L6365" t="s">
        <v>557</v>
      </c>
      <c r="M6365">
        <v>2018</v>
      </c>
      <c r="N6365" t="s">
        <v>664</v>
      </c>
      <c r="O6365" t="s">
        <v>636</v>
      </c>
      <c r="P6365" t="s">
        <v>560</v>
      </c>
      <c r="Q6365" t="s">
        <v>580</v>
      </c>
      <c r="R6365" t="s">
        <v>573</v>
      </c>
      <c r="S6365">
        <v>0</v>
      </c>
    </row>
    <row r="6366" spans="11:19">
      <c r="K6366">
        <v>76387</v>
      </c>
      <c r="L6366" t="s">
        <v>557</v>
      </c>
      <c r="M6366">
        <v>2018</v>
      </c>
      <c r="N6366" t="s">
        <v>664</v>
      </c>
      <c r="O6366" t="s">
        <v>636</v>
      </c>
      <c r="P6366" t="s">
        <v>560</v>
      </c>
      <c r="Q6366" t="s">
        <v>580</v>
      </c>
      <c r="R6366" t="s">
        <v>649</v>
      </c>
      <c r="S6366">
        <v>0</v>
      </c>
    </row>
    <row r="6367" spans="11:19">
      <c r="K6367">
        <v>76388</v>
      </c>
      <c r="L6367" t="s">
        <v>557</v>
      </c>
      <c r="M6367">
        <v>2018</v>
      </c>
      <c r="N6367" t="s">
        <v>664</v>
      </c>
      <c r="O6367" t="s">
        <v>637</v>
      </c>
      <c r="P6367" t="s">
        <v>560</v>
      </c>
      <c r="Q6367" t="s">
        <v>580</v>
      </c>
      <c r="R6367" t="s">
        <v>562</v>
      </c>
      <c r="S6367">
        <v>0</v>
      </c>
    </row>
    <row r="6368" spans="11:19">
      <c r="K6368">
        <v>76389</v>
      </c>
      <c r="L6368" t="s">
        <v>557</v>
      </c>
      <c r="M6368">
        <v>2018</v>
      </c>
      <c r="N6368" t="s">
        <v>664</v>
      </c>
      <c r="O6368" t="s">
        <v>637</v>
      </c>
      <c r="P6368" t="s">
        <v>560</v>
      </c>
      <c r="Q6368" t="s">
        <v>580</v>
      </c>
      <c r="R6368" t="s">
        <v>564</v>
      </c>
      <c r="S6368">
        <v>0</v>
      </c>
    </row>
    <row r="6369" spans="11:19">
      <c r="K6369">
        <v>76390</v>
      </c>
      <c r="L6369" t="s">
        <v>557</v>
      </c>
      <c r="M6369">
        <v>2018</v>
      </c>
      <c r="N6369" t="s">
        <v>664</v>
      </c>
      <c r="O6369" t="s">
        <v>637</v>
      </c>
      <c r="P6369" t="s">
        <v>560</v>
      </c>
      <c r="Q6369" t="s">
        <v>580</v>
      </c>
      <c r="R6369" t="s">
        <v>568</v>
      </c>
      <c r="S6369">
        <v>1001983.09154588</v>
      </c>
    </row>
    <row r="6370" spans="11:19">
      <c r="K6370">
        <v>76391</v>
      </c>
      <c r="L6370" t="s">
        <v>557</v>
      </c>
      <c r="M6370">
        <v>2018</v>
      </c>
      <c r="N6370" t="s">
        <v>664</v>
      </c>
      <c r="O6370" t="s">
        <v>637</v>
      </c>
      <c r="P6370" t="s">
        <v>560</v>
      </c>
      <c r="Q6370" t="s">
        <v>580</v>
      </c>
      <c r="R6370" t="s">
        <v>573</v>
      </c>
      <c r="S6370">
        <v>0</v>
      </c>
    </row>
    <row r="6371" spans="11:19">
      <c r="K6371">
        <v>76392</v>
      </c>
      <c r="L6371" t="s">
        <v>557</v>
      </c>
      <c r="M6371">
        <v>2018</v>
      </c>
      <c r="N6371" t="s">
        <v>664</v>
      </c>
      <c r="O6371" t="s">
        <v>637</v>
      </c>
      <c r="P6371" t="s">
        <v>560</v>
      </c>
      <c r="Q6371" t="s">
        <v>580</v>
      </c>
      <c r="R6371" t="s">
        <v>649</v>
      </c>
      <c r="S6371">
        <v>0</v>
      </c>
    </row>
    <row r="6372" spans="11:19">
      <c r="K6372">
        <v>76393</v>
      </c>
      <c r="L6372" t="s">
        <v>557</v>
      </c>
      <c r="M6372">
        <v>2018</v>
      </c>
      <c r="N6372" t="s">
        <v>664</v>
      </c>
      <c r="O6372" t="s">
        <v>638</v>
      </c>
      <c r="P6372" t="s">
        <v>560</v>
      </c>
      <c r="Q6372" t="s">
        <v>580</v>
      </c>
      <c r="R6372" t="s">
        <v>562</v>
      </c>
      <c r="S6372">
        <v>0</v>
      </c>
    </row>
    <row r="6373" spans="11:19">
      <c r="K6373">
        <v>76394</v>
      </c>
      <c r="L6373" t="s">
        <v>557</v>
      </c>
      <c r="M6373">
        <v>2018</v>
      </c>
      <c r="N6373" t="s">
        <v>664</v>
      </c>
      <c r="O6373" t="s">
        <v>638</v>
      </c>
      <c r="P6373" t="s">
        <v>560</v>
      </c>
      <c r="Q6373" t="s">
        <v>580</v>
      </c>
      <c r="R6373" t="s">
        <v>564</v>
      </c>
      <c r="S6373">
        <v>0</v>
      </c>
    </row>
    <row r="6374" spans="11:19">
      <c r="K6374">
        <v>76395</v>
      </c>
      <c r="L6374" t="s">
        <v>557</v>
      </c>
      <c r="M6374">
        <v>2018</v>
      </c>
      <c r="N6374" t="s">
        <v>664</v>
      </c>
      <c r="O6374" t="s">
        <v>638</v>
      </c>
      <c r="P6374" t="s">
        <v>560</v>
      </c>
      <c r="Q6374" t="s">
        <v>580</v>
      </c>
      <c r="R6374" t="s">
        <v>568</v>
      </c>
      <c r="S6374">
        <v>146631.67223933499</v>
      </c>
    </row>
    <row r="6375" spans="11:19">
      <c r="K6375">
        <v>76396</v>
      </c>
      <c r="L6375" t="s">
        <v>557</v>
      </c>
      <c r="M6375">
        <v>2018</v>
      </c>
      <c r="N6375" t="s">
        <v>664</v>
      </c>
      <c r="O6375" t="s">
        <v>638</v>
      </c>
      <c r="P6375" t="s">
        <v>560</v>
      </c>
      <c r="Q6375" t="s">
        <v>580</v>
      </c>
      <c r="R6375" t="s">
        <v>573</v>
      </c>
      <c r="S6375">
        <v>0</v>
      </c>
    </row>
    <row r="6376" spans="11:19">
      <c r="K6376">
        <v>76397</v>
      </c>
      <c r="L6376" t="s">
        <v>557</v>
      </c>
      <c r="M6376">
        <v>2018</v>
      </c>
      <c r="N6376" t="s">
        <v>664</v>
      </c>
      <c r="O6376" t="s">
        <v>638</v>
      </c>
      <c r="P6376" t="s">
        <v>560</v>
      </c>
      <c r="Q6376" t="s">
        <v>580</v>
      </c>
      <c r="R6376" t="s">
        <v>649</v>
      </c>
      <c r="S6376">
        <v>0</v>
      </c>
    </row>
    <row r="6377" spans="11:19">
      <c r="K6377">
        <v>76398</v>
      </c>
      <c r="L6377" t="s">
        <v>557</v>
      </c>
      <c r="M6377">
        <v>2018</v>
      </c>
      <c r="N6377" t="s">
        <v>665</v>
      </c>
      <c r="O6377" t="s">
        <v>559</v>
      </c>
      <c r="P6377" t="s">
        <v>560</v>
      </c>
      <c r="Q6377" t="s">
        <v>580</v>
      </c>
      <c r="R6377" t="s">
        <v>562</v>
      </c>
      <c r="S6377">
        <v>0</v>
      </c>
    </row>
    <row r="6378" spans="11:19">
      <c r="K6378">
        <v>76399</v>
      </c>
      <c r="L6378" t="s">
        <v>557</v>
      </c>
      <c r="M6378">
        <v>2018</v>
      </c>
      <c r="N6378" t="s">
        <v>665</v>
      </c>
      <c r="O6378" t="s">
        <v>559</v>
      </c>
      <c r="P6378" t="s">
        <v>560</v>
      </c>
      <c r="Q6378" t="s">
        <v>580</v>
      </c>
      <c r="R6378" t="s">
        <v>564</v>
      </c>
      <c r="S6378">
        <v>0</v>
      </c>
    </row>
    <row r="6379" spans="11:19">
      <c r="K6379">
        <v>76400</v>
      </c>
      <c r="L6379" t="s">
        <v>557</v>
      </c>
      <c r="M6379">
        <v>2018</v>
      </c>
      <c r="N6379" t="s">
        <v>665</v>
      </c>
      <c r="O6379" t="s">
        <v>559</v>
      </c>
      <c r="P6379" t="s">
        <v>560</v>
      </c>
      <c r="Q6379" t="s">
        <v>580</v>
      </c>
      <c r="R6379" t="s">
        <v>568</v>
      </c>
      <c r="S6379">
        <v>0</v>
      </c>
    </row>
    <row r="6380" spans="11:19">
      <c r="K6380">
        <v>76401</v>
      </c>
      <c r="L6380" t="s">
        <v>557</v>
      </c>
      <c r="M6380">
        <v>2018</v>
      </c>
      <c r="N6380" t="s">
        <v>665</v>
      </c>
      <c r="O6380" t="s">
        <v>559</v>
      </c>
      <c r="P6380" t="s">
        <v>560</v>
      </c>
      <c r="Q6380" t="s">
        <v>580</v>
      </c>
      <c r="R6380" t="s">
        <v>573</v>
      </c>
      <c r="S6380">
        <v>0</v>
      </c>
    </row>
    <row r="6381" spans="11:19">
      <c r="K6381">
        <v>76402</v>
      </c>
      <c r="L6381" t="s">
        <v>557</v>
      </c>
      <c r="M6381">
        <v>2018</v>
      </c>
      <c r="N6381" t="s">
        <v>665</v>
      </c>
      <c r="O6381" t="s">
        <v>559</v>
      </c>
      <c r="P6381" t="s">
        <v>560</v>
      </c>
      <c r="Q6381" t="s">
        <v>580</v>
      </c>
      <c r="R6381" t="s">
        <v>649</v>
      </c>
      <c r="S6381">
        <v>5940.8300673947797</v>
      </c>
    </row>
    <row r="6382" spans="11:19">
      <c r="K6382">
        <v>76403</v>
      </c>
      <c r="L6382" t="s">
        <v>557</v>
      </c>
      <c r="M6382">
        <v>2018</v>
      </c>
      <c r="N6382" t="s">
        <v>665</v>
      </c>
      <c r="O6382" t="s">
        <v>576</v>
      </c>
      <c r="P6382" t="s">
        <v>560</v>
      </c>
      <c r="Q6382" t="s">
        <v>580</v>
      </c>
      <c r="R6382" t="s">
        <v>562</v>
      </c>
      <c r="S6382">
        <v>0</v>
      </c>
    </row>
    <row r="6383" spans="11:19">
      <c r="K6383">
        <v>76404</v>
      </c>
      <c r="L6383" t="s">
        <v>557</v>
      </c>
      <c r="M6383">
        <v>2018</v>
      </c>
      <c r="N6383" t="s">
        <v>665</v>
      </c>
      <c r="O6383" t="s">
        <v>576</v>
      </c>
      <c r="P6383" t="s">
        <v>560</v>
      </c>
      <c r="Q6383" t="s">
        <v>580</v>
      </c>
      <c r="R6383" t="s">
        <v>564</v>
      </c>
      <c r="S6383">
        <v>0</v>
      </c>
    </row>
    <row r="6384" spans="11:19">
      <c r="K6384">
        <v>76405</v>
      </c>
      <c r="L6384" t="s">
        <v>557</v>
      </c>
      <c r="M6384">
        <v>2018</v>
      </c>
      <c r="N6384" t="s">
        <v>665</v>
      </c>
      <c r="O6384" t="s">
        <v>576</v>
      </c>
      <c r="P6384" t="s">
        <v>560</v>
      </c>
      <c r="Q6384" t="s">
        <v>580</v>
      </c>
      <c r="R6384" t="s">
        <v>568</v>
      </c>
      <c r="S6384">
        <v>0</v>
      </c>
    </row>
    <row r="6385" spans="11:19">
      <c r="K6385">
        <v>76406</v>
      </c>
      <c r="L6385" t="s">
        <v>557</v>
      </c>
      <c r="M6385">
        <v>2018</v>
      </c>
      <c r="N6385" t="s">
        <v>665</v>
      </c>
      <c r="O6385" t="s">
        <v>576</v>
      </c>
      <c r="P6385" t="s">
        <v>560</v>
      </c>
      <c r="Q6385" t="s">
        <v>580</v>
      </c>
      <c r="R6385" t="s">
        <v>573</v>
      </c>
      <c r="S6385">
        <v>0</v>
      </c>
    </row>
    <row r="6386" spans="11:19">
      <c r="K6386">
        <v>76407</v>
      </c>
      <c r="L6386" t="s">
        <v>557</v>
      </c>
      <c r="M6386">
        <v>2018</v>
      </c>
      <c r="N6386" t="s">
        <v>665</v>
      </c>
      <c r="O6386" t="s">
        <v>576</v>
      </c>
      <c r="P6386" t="s">
        <v>560</v>
      </c>
      <c r="Q6386" t="s">
        <v>580</v>
      </c>
      <c r="R6386" t="s">
        <v>649</v>
      </c>
      <c r="S6386">
        <v>430.10534501949201</v>
      </c>
    </row>
    <row r="6387" spans="11:19">
      <c r="K6387">
        <v>76408</v>
      </c>
      <c r="L6387" t="s">
        <v>557</v>
      </c>
      <c r="M6387">
        <v>2018</v>
      </c>
      <c r="N6387" t="s">
        <v>665</v>
      </c>
      <c r="O6387" t="s">
        <v>582</v>
      </c>
      <c r="P6387" t="s">
        <v>560</v>
      </c>
      <c r="Q6387" t="s">
        <v>580</v>
      </c>
      <c r="R6387" t="s">
        <v>562</v>
      </c>
      <c r="S6387">
        <v>0</v>
      </c>
    </row>
    <row r="6388" spans="11:19">
      <c r="K6388">
        <v>76409</v>
      </c>
      <c r="L6388" t="s">
        <v>557</v>
      </c>
      <c r="M6388">
        <v>2018</v>
      </c>
      <c r="N6388" t="s">
        <v>665</v>
      </c>
      <c r="O6388" t="s">
        <v>582</v>
      </c>
      <c r="P6388" t="s">
        <v>560</v>
      </c>
      <c r="Q6388" t="s">
        <v>580</v>
      </c>
      <c r="R6388" t="s">
        <v>564</v>
      </c>
      <c r="S6388">
        <v>0</v>
      </c>
    </row>
    <row r="6389" spans="11:19">
      <c r="K6389">
        <v>76410</v>
      </c>
      <c r="L6389" t="s">
        <v>557</v>
      </c>
      <c r="M6389">
        <v>2018</v>
      </c>
      <c r="N6389" t="s">
        <v>665</v>
      </c>
      <c r="O6389" t="s">
        <v>582</v>
      </c>
      <c r="P6389" t="s">
        <v>560</v>
      </c>
      <c r="Q6389" t="s">
        <v>580</v>
      </c>
      <c r="R6389" t="s">
        <v>568</v>
      </c>
      <c r="S6389">
        <v>0</v>
      </c>
    </row>
    <row r="6390" spans="11:19">
      <c r="K6390">
        <v>76411</v>
      </c>
      <c r="L6390" t="s">
        <v>557</v>
      </c>
      <c r="M6390">
        <v>2018</v>
      </c>
      <c r="N6390" t="s">
        <v>665</v>
      </c>
      <c r="O6390" t="s">
        <v>582</v>
      </c>
      <c r="P6390" t="s">
        <v>560</v>
      </c>
      <c r="Q6390" t="s">
        <v>580</v>
      </c>
      <c r="R6390" t="s">
        <v>573</v>
      </c>
      <c r="S6390">
        <v>0</v>
      </c>
    </row>
    <row r="6391" spans="11:19">
      <c r="K6391">
        <v>76412</v>
      </c>
      <c r="L6391" t="s">
        <v>557</v>
      </c>
      <c r="M6391">
        <v>2018</v>
      </c>
      <c r="N6391" t="s">
        <v>665</v>
      </c>
      <c r="O6391" t="s">
        <v>582</v>
      </c>
      <c r="P6391" t="s">
        <v>560</v>
      </c>
      <c r="Q6391" t="s">
        <v>580</v>
      </c>
      <c r="R6391" t="s">
        <v>649</v>
      </c>
      <c r="S6391">
        <v>5591.3694714565399</v>
      </c>
    </row>
    <row r="6392" spans="11:19">
      <c r="K6392">
        <v>76413</v>
      </c>
      <c r="L6392" t="s">
        <v>557</v>
      </c>
      <c r="M6392">
        <v>2018</v>
      </c>
      <c r="N6392" t="s">
        <v>665</v>
      </c>
      <c r="O6392" t="s">
        <v>587</v>
      </c>
      <c r="P6392" t="s">
        <v>560</v>
      </c>
      <c r="Q6392" t="s">
        <v>580</v>
      </c>
      <c r="R6392" t="s">
        <v>562</v>
      </c>
      <c r="S6392">
        <v>0</v>
      </c>
    </row>
    <row r="6393" spans="11:19">
      <c r="K6393">
        <v>76414</v>
      </c>
      <c r="L6393" t="s">
        <v>557</v>
      </c>
      <c r="M6393">
        <v>2018</v>
      </c>
      <c r="N6393" t="s">
        <v>665</v>
      </c>
      <c r="O6393" t="s">
        <v>587</v>
      </c>
      <c r="P6393" t="s">
        <v>560</v>
      </c>
      <c r="Q6393" t="s">
        <v>580</v>
      </c>
      <c r="R6393" t="s">
        <v>564</v>
      </c>
      <c r="S6393">
        <v>0</v>
      </c>
    </row>
    <row r="6394" spans="11:19">
      <c r="K6394">
        <v>76415</v>
      </c>
      <c r="L6394" t="s">
        <v>557</v>
      </c>
      <c r="M6394">
        <v>2018</v>
      </c>
      <c r="N6394" t="s">
        <v>665</v>
      </c>
      <c r="O6394" t="s">
        <v>587</v>
      </c>
      <c r="P6394" t="s">
        <v>560</v>
      </c>
      <c r="Q6394" t="s">
        <v>580</v>
      </c>
      <c r="R6394" t="s">
        <v>568</v>
      </c>
      <c r="S6394">
        <v>0</v>
      </c>
    </row>
    <row r="6395" spans="11:19">
      <c r="K6395">
        <v>76416</v>
      </c>
      <c r="L6395" t="s">
        <v>557</v>
      </c>
      <c r="M6395">
        <v>2018</v>
      </c>
      <c r="N6395" t="s">
        <v>665</v>
      </c>
      <c r="O6395" t="s">
        <v>587</v>
      </c>
      <c r="P6395" t="s">
        <v>560</v>
      </c>
      <c r="Q6395" t="s">
        <v>580</v>
      </c>
      <c r="R6395" t="s">
        <v>573</v>
      </c>
      <c r="S6395">
        <v>0</v>
      </c>
    </row>
    <row r="6396" spans="11:19">
      <c r="K6396">
        <v>76417</v>
      </c>
      <c r="L6396" t="s">
        <v>557</v>
      </c>
      <c r="M6396">
        <v>2018</v>
      </c>
      <c r="N6396" t="s">
        <v>665</v>
      </c>
      <c r="O6396" t="s">
        <v>587</v>
      </c>
      <c r="P6396" t="s">
        <v>560</v>
      </c>
      <c r="Q6396" t="s">
        <v>580</v>
      </c>
      <c r="R6396" t="s">
        <v>649</v>
      </c>
      <c r="S6396">
        <v>2876.32947792506</v>
      </c>
    </row>
    <row r="6397" spans="11:19">
      <c r="K6397">
        <v>76418</v>
      </c>
      <c r="L6397" t="s">
        <v>557</v>
      </c>
      <c r="M6397">
        <v>2018</v>
      </c>
      <c r="N6397" t="s">
        <v>665</v>
      </c>
      <c r="O6397" t="s">
        <v>592</v>
      </c>
      <c r="P6397" t="s">
        <v>560</v>
      </c>
      <c r="Q6397" t="s">
        <v>580</v>
      </c>
      <c r="R6397" t="s">
        <v>562</v>
      </c>
      <c r="S6397">
        <v>0</v>
      </c>
    </row>
    <row r="6398" spans="11:19">
      <c r="K6398">
        <v>76419</v>
      </c>
      <c r="L6398" t="s">
        <v>557</v>
      </c>
      <c r="M6398">
        <v>2018</v>
      </c>
      <c r="N6398" t="s">
        <v>665</v>
      </c>
      <c r="O6398" t="s">
        <v>592</v>
      </c>
      <c r="P6398" t="s">
        <v>560</v>
      </c>
      <c r="Q6398" t="s">
        <v>580</v>
      </c>
      <c r="R6398" t="s">
        <v>564</v>
      </c>
      <c r="S6398">
        <v>0</v>
      </c>
    </row>
    <row r="6399" spans="11:19">
      <c r="K6399">
        <v>76420</v>
      </c>
      <c r="L6399" t="s">
        <v>557</v>
      </c>
      <c r="M6399">
        <v>2018</v>
      </c>
      <c r="N6399" t="s">
        <v>665</v>
      </c>
      <c r="O6399" t="s">
        <v>592</v>
      </c>
      <c r="P6399" t="s">
        <v>560</v>
      </c>
      <c r="Q6399" t="s">
        <v>580</v>
      </c>
      <c r="R6399" t="s">
        <v>568</v>
      </c>
      <c r="S6399">
        <v>0</v>
      </c>
    </row>
    <row r="6400" spans="11:19">
      <c r="K6400">
        <v>76421</v>
      </c>
      <c r="L6400" t="s">
        <v>557</v>
      </c>
      <c r="M6400">
        <v>2018</v>
      </c>
      <c r="N6400" t="s">
        <v>665</v>
      </c>
      <c r="O6400" t="s">
        <v>592</v>
      </c>
      <c r="P6400" t="s">
        <v>560</v>
      </c>
      <c r="Q6400" t="s">
        <v>580</v>
      </c>
      <c r="R6400" t="s">
        <v>573</v>
      </c>
      <c r="S6400">
        <v>0</v>
      </c>
    </row>
    <row r="6401" spans="11:19">
      <c r="K6401">
        <v>76422</v>
      </c>
      <c r="L6401" t="s">
        <v>557</v>
      </c>
      <c r="M6401">
        <v>2018</v>
      </c>
      <c r="N6401" t="s">
        <v>665</v>
      </c>
      <c r="O6401" t="s">
        <v>592</v>
      </c>
      <c r="P6401" t="s">
        <v>560</v>
      </c>
      <c r="Q6401" t="s">
        <v>580</v>
      </c>
      <c r="R6401" t="s">
        <v>649</v>
      </c>
      <c r="S6401">
        <v>30349.308351742398</v>
      </c>
    </row>
    <row r="6402" spans="11:19">
      <c r="K6402">
        <v>76423</v>
      </c>
      <c r="L6402" t="s">
        <v>557</v>
      </c>
      <c r="M6402">
        <v>2018</v>
      </c>
      <c r="N6402" t="s">
        <v>665</v>
      </c>
      <c r="O6402" t="s">
        <v>593</v>
      </c>
      <c r="P6402" t="s">
        <v>560</v>
      </c>
      <c r="Q6402" t="s">
        <v>580</v>
      </c>
      <c r="R6402" t="s">
        <v>562</v>
      </c>
      <c r="S6402">
        <v>0</v>
      </c>
    </row>
    <row r="6403" spans="11:19">
      <c r="K6403">
        <v>76424</v>
      </c>
      <c r="L6403" t="s">
        <v>557</v>
      </c>
      <c r="M6403">
        <v>2018</v>
      </c>
      <c r="N6403" t="s">
        <v>665</v>
      </c>
      <c r="O6403" t="s">
        <v>593</v>
      </c>
      <c r="P6403" t="s">
        <v>560</v>
      </c>
      <c r="Q6403" t="s">
        <v>580</v>
      </c>
      <c r="R6403" t="s">
        <v>564</v>
      </c>
      <c r="S6403">
        <v>0</v>
      </c>
    </row>
    <row r="6404" spans="11:19">
      <c r="K6404">
        <v>76425</v>
      </c>
      <c r="L6404" t="s">
        <v>557</v>
      </c>
      <c r="M6404">
        <v>2018</v>
      </c>
      <c r="N6404" t="s">
        <v>665</v>
      </c>
      <c r="O6404" t="s">
        <v>593</v>
      </c>
      <c r="P6404" t="s">
        <v>560</v>
      </c>
      <c r="Q6404" t="s">
        <v>580</v>
      </c>
      <c r="R6404" t="s">
        <v>568</v>
      </c>
      <c r="S6404">
        <v>0</v>
      </c>
    </row>
    <row r="6405" spans="11:19">
      <c r="K6405">
        <v>76426</v>
      </c>
      <c r="L6405" t="s">
        <v>557</v>
      </c>
      <c r="M6405">
        <v>2018</v>
      </c>
      <c r="N6405" t="s">
        <v>665</v>
      </c>
      <c r="O6405" t="s">
        <v>593</v>
      </c>
      <c r="P6405" t="s">
        <v>560</v>
      </c>
      <c r="Q6405" t="s">
        <v>580</v>
      </c>
      <c r="R6405" t="s">
        <v>573</v>
      </c>
      <c r="S6405">
        <v>0</v>
      </c>
    </row>
    <row r="6406" spans="11:19">
      <c r="K6406">
        <v>76427</v>
      </c>
      <c r="L6406" t="s">
        <v>557</v>
      </c>
      <c r="M6406">
        <v>2018</v>
      </c>
      <c r="N6406" t="s">
        <v>665</v>
      </c>
      <c r="O6406" t="s">
        <v>593</v>
      </c>
      <c r="P6406" t="s">
        <v>560</v>
      </c>
      <c r="Q6406" t="s">
        <v>580</v>
      </c>
      <c r="R6406" t="s">
        <v>649</v>
      </c>
      <c r="S6406">
        <v>4650.51403509394</v>
      </c>
    </row>
    <row r="6407" spans="11:19">
      <c r="K6407">
        <v>76428</v>
      </c>
      <c r="L6407" t="s">
        <v>557</v>
      </c>
      <c r="M6407">
        <v>2018</v>
      </c>
      <c r="N6407" t="s">
        <v>665</v>
      </c>
      <c r="O6407" t="s">
        <v>594</v>
      </c>
      <c r="P6407" t="s">
        <v>560</v>
      </c>
      <c r="Q6407" t="s">
        <v>580</v>
      </c>
      <c r="R6407" t="s">
        <v>562</v>
      </c>
      <c r="S6407">
        <v>0</v>
      </c>
    </row>
    <row r="6408" spans="11:19">
      <c r="K6408">
        <v>76429</v>
      </c>
      <c r="L6408" t="s">
        <v>557</v>
      </c>
      <c r="M6408">
        <v>2018</v>
      </c>
      <c r="N6408" t="s">
        <v>665</v>
      </c>
      <c r="O6408" t="s">
        <v>594</v>
      </c>
      <c r="P6408" t="s">
        <v>560</v>
      </c>
      <c r="Q6408" t="s">
        <v>580</v>
      </c>
      <c r="R6408" t="s">
        <v>564</v>
      </c>
      <c r="S6408">
        <v>0</v>
      </c>
    </row>
    <row r="6409" spans="11:19">
      <c r="K6409">
        <v>76430</v>
      </c>
      <c r="L6409" t="s">
        <v>557</v>
      </c>
      <c r="M6409">
        <v>2018</v>
      </c>
      <c r="N6409" t="s">
        <v>665</v>
      </c>
      <c r="O6409" t="s">
        <v>594</v>
      </c>
      <c r="P6409" t="s">
        <v>560</v>
      </c>
      <c r="Q6409" t="s">
        <v>580</v>
      </c>
      <c r="R6409" t="s">
        <v>568</v>
      </c>
      <c r="S6409">
        <v>0</v>
      </c>
    </row>
    <row r="6410" spans="11:19">
      <c r="K6410">
        <v>76431</v>
      </c>
      <c r="L6410" t="s">
        <v>557</v>
      </c>
      <c r="M6410">
        <v>2018</v>
      </c>
      <c r="N6410" t="s">
        <v>665</v>
      </c>
      <c r="O6410" t="s">
        <v>594</v>
      </c>
      <c r="P6410" t="s">
        <v>560</v>
      </c>
      <c r="Q6410" t="s">
        <v>580</v>
      </c>
      <c r="R6410" t="s">
        <v>573</v>
      </c>
      <c r="S6410">
        <v>0</v>
      </c>
    </row>
    <row r="6411" spans="11:19">
      <c r="K6411">
        <v>76432</v>
      </c>
      <c r="L6411" t="s">
        <v>557</v>
      </c>
      <c r="M6411">
        <v>2018</v>
      </c>
      <c r="N6411" t="s">
        <v>665</v>
      </c>
      <c r="O6411" t="s">
        <v>594</v>
      </c>
      <c r="P6411" t="s">
        <v>560</v>
      </c>
      <c r="Q6411" t="s">
        <v>580</v>
      </c>
      <c r="R6411" t="s">
        <v>649</v>
      </c>
      <c r="S6411">
        <v>3118.26374173766</v>
      </c>
    </row>
    <row r="6412" spans="11:19">
      <c r="K6412">
        <v>76433</v>
      </c>
      <c r="L6412" t="s">
        <v>557</v>
      </c>
      <c r="M6412">
        <v>2018</v>
      </c>
      <c r="N6412" t="s">
        <v>665</v>
      </c>
      <c r="O6412" t="s">
        <v>595</v>
      </c>
      <c r="P6412" t="s">
        <v>560</v>
      </c>
      <c r="Q6412" t="s">
        <v>580</v>
      </c>
      <c r="R6412" t="s">
        <v>562</v>
      </c>
      <c r="S6412">
        <v>0</v>
      </c>
    </row>
    <row r="6413" spans="11:19">
      <c r="K6413">
        <v>76434</v>
      </c>
      <c r="L6413" t="s">
        <v>557</v>
      </c>
      <c r="M6413">
        <v>2018</v>
      </c>
      <c r="N6413" t="s">
        <v>665</v>
      </c>
      <c r="O6413" t="s">
        <v>595</v>
      </c>
      <c r="P6413" t="s">
        <v>560</v>
      </c>
      <c r="Q6413" t="s">
        <v>580</v>
      </c>
      <c r="R6413" t="s">
        <v>564</v>
      </c>
      <c r="S6413">
        <v>0</v>
      </c>
    </row>
    <row r="6414" spans="11:19">
      <c r="K6414">
        <v>76435</v>
      </c>
      <c r="L6414" t="s">
        <v>557</v>
      </c>
      <c r="M6414">
        <v>2018</v>
      </c>
      <c r="N6414" t="s">
        <v>665</v>
      </c>
      <c r="O6414" t="s">
        <v>595</v>
      </c>
      <c r="P6414" t="s">
        <v>560</v>
      </c>
      <c r="Q6414" t="s">
        <v>580</v>
      </c>
      <c r="R6414" t="s">
        <v>568</v>
      </c>
      <c r="S6414">
        <v>0</v>
      </c>
    </row>
    <row r="6415" spans="11:19">
      <c r="K6415">
        <v>76436</v>
      </c>
      <c r="L6415" t="s">
        <v>557</v>
      </c>
      <c r="M6415">
        <v>2018</v>
      </c>
      <c r="N6415" t="s">
        <v>665</v>
      </c>
      <c r="O6415" t="s">
        <v>595</v>
      </c>
      <c r="P6415" t="s">
        <v>560</v>
      </c>
      <c r="Q6415" t="s">
        <v>580</v>
      </c>
      <c r="R6415" t="s">
        <v>573</v>
      </c>
      <c r="S6415">
        <v>0</v>
      </c>
    </row>
    <row r="6416" spans="11:19">
      <c r="K6416">
        <v>76437</v>
      </c>
      <c r="L6416" t="s">
        <v>557</v>
      </c>
      <c r="M6416">
        <v>2018</v>
      </c>
      <c r="N6416" t="s">
        <v>665</v>
      </c>
      <c r="O6416" t="s">
        <v>595</v>
      </c>
      <c r="P6416" t="s">
        <v>560</v>
      </c>
      <c r="Q6416" t="s">
        <v>580</v>
      </c>
      <c r="R6416" t="s">
        <v>649</v>
      </c>
      <c r="S6416">
        <v>618.27643174180298</v>
      </c>
    </row>
    <row r="6417" spans="11:19">
      <c r="K6417">
        <v>76438</v>
      </c>
      <c r="L6417" t="s">
        <v>557</v>
      </c>
      <c r="M6417">
        <v>2018</v>
      </c>
      <c r="N6417" t="s">
        <v>665</v>
      </c>
      <c r="O6417" t="s">
        <v>596</v>
      </c>
      <c r="P6417" t="s">
        <v>560</v>
      </c>
      <c r="Q6417" t="s">
        <v>580</v>
      </c>
      <c r="R6417" t="s">
        <v>562</v>
      </c>
      <c r="S6417">
        <v>0</v>
      </c>
    </row>
    <row r="6418" spans="11:19">
      <c r="K6418">
        <v>76439</v>
      </c>
      <c r="L6418" t="s">
        <v>557</v>
      </c>
      <c r="M6418">
        <v>2018</v>
      </c>
      <c r="N6418" t="s">
        <v>665</v>
      </c>
      <c r="O6418" t="s">
        <v>596</v>
      </c>
      <c r="P6418" t="s">
        <v>560</v>
      </c>
      <c r="Q6418" t="s">
        <v>580</v>
      </c>
      <c r="R6418" t="s">
        <v>564</v>
      </c>
      <c r="S6418">
        <v>0</v>
      </c>
    </row>
    <row r="6419" spans="11:19">
      <c r="K6419">
        <v>76440</v>
      </c>
      <c r="L6419" t="s">
        <v>557</v>
      </c>
      <c r="M6419">
        <v>2018</v>
      </c>
      <c r="N6419" t="s">
        <v>665</v>
      </c>
      <c r="O6419" t="s">
        <v>596</v>
      </c>
      <c r="P6419" t="s">
        <v>560</v>
      </c>
      <c r="Q6419" t="s">
        <v>580</v>
      </c>
      <c r="R6419" t="s">
        <v>568</v>
      </c>
      <c r="S6419">
        <v>0</v>
      </c>
    </row>
    <row r="6420" spans="11:19">
      <c r="K6420">
        <v>76441</v>
      </c>
      <c r="L6420" t="s">
        <v>557</v>
      </c>
      <c r="M6420">
        <v>2018</v>
      </c>
      <c r="N6420" t="s">
        <v>665</v>
      </c>
      <c r="O6420" t="s">
        <v>596</v>
      </c>
      <c r="P6420" t="s">
        <v>560</v>
      </c>
      <c r="Q6420" t="s">
        <v>580</v>
      </c>
      <c r="R6420" t="s">
        <v>573</v>
      </c>
      <c r="S6420">
        <v>0</v>
      </c>
    </row>
    <row r="6421" spans="11:19">
      <c r="K6421">
        <v>76442</v>
      </c>
      <c r="L6421" t="s">
        <v>557</v>
      </c>
      <c r="M6421">
        <v>2018</v>
      </c>
      <c r="N6421" t="s">
        <v>665</v>
      </c>
      <c r="O6421" t="s">
        <v>596</v>
      </c>
      <c r="P6421" t="s">
        <v>560</v>
      </c>
      <c r="Q6421" t="s">
        <v>580</v>
      </c>
      <c r="R6421" t="s">
        <v>649</v>
      </c>
      <c r="S6421">
        <v>614.26785388075098</v>
      </c>
    </row>
    <row r="6422" spans="11:19">
      <c r="K6422">
        <v>76443</v>
      </c>
      <c r="L6422" t="s">
        <v>557</v>
      </c>
      <c r="M6422">
        <v>2018</v>
      </c>
      <c r="N6422" t="s">
        <v>665</v>
      </c>
      <c r="O6422" t="s">
        <v>597</v>
      </c>
      <c r="P6422" t="s">
        <v>560</v>
      </c>
      <c r="Q6422" t="s">
        <v>580</v>
      </c>
      <c r="R6422" t="s">
        <v>562</v>
      </c>
      <c r="S6422">
        <v>0</v>
      </c>
    </row>
    <row r="6423" spans="11:19">
      <c r="K6423">
        <v>76444</v>
      </c>
      <c r="L6423" t="s">
        <v>557</v>
      </c>
      <c r="M6423">
        <v>2018</v>
      </c>
      <c r="N6423" t="s">
        <v>665</v>
      </c>
      <c r="O6423" t="s">
        <v>597</v>
      </c>
      <c r="P6423" t="s">
        <v>560</v>
      </c>
      <c r="Q6423" t="s">
        <v>580</v>
      </c>
      <c r="R6423" t="s">
        <v>564</v>
      </c>
      <c r="S6423">
        <v>0</v>
      </c>
    </row>
    <row r="6424" spans="11:19">
      <c r="K6424">
        <v>76445</v>
      </c>
      <c r="L6424" t="s">
        <v>557</v>
      </c>
      <c r="M6424">
        <v>2018</v>
      </c>
      <c r="N6424" t="s">
        <v>665</v>
      </c>
      <c r="O6424" t="s">
        <v>597</v>
      </c>
      <c r="P6424" t="s">
        <v>560</v>
      </c>
      <c r="Q6424" t="s">
        <v>580</v>
      </c>
      <c r="R6424" t="s">
        <v>568</v>
      </c>
      <c r="S6424">
        <v>0</v>
      </c>
    </row>
    <row r="6425" spans="11:19">
      <c r="K6425">
        <v>76446</v>
      </c>
      <c r="L6425" t="s">
        <v>557</v>
      </c>
      <c r="M6425">
        <v>2018</v>
      </c>
      <c r="N6425" t="s">
        <v>665</v>
      </c>
      <c r="O6425" t="s">
        <v>597</v>
      </c>
      <c r="P6425" t="s">
        <v>560</v>
      </c>
      <c r="Q6425" t="s">
        <v>580</v>
      </c>
      <c r="R6425" t="s">
        <v>573</v>
      </c>
      <c r="S6425">
        <v>0</v>
      </c>
    </row>
    <row r="6426" spans="11:19">
      <c r="K6426">
        <v>76447</v>
      </c>
      <c r="L6426" t="s">
        <v>557</v>
      </c>
      <c r="M6426">
        <v>2018</v>
      </c>
      <c r="N6426" t="s">
        <v>665</v>
      </c>
      <c r="O6426" t="s">
        <v>597</v>
      </c>
      <c r="P6426" t="s">
        <v>560</v>
      </c>
      <c r="Q6426" t="s">
        <v>580</v>
      </c>
      <c r="R6426" t="s">
        <v>649</v>
      </c>
      <c r="S6426">
        <v>18521.411383012499</v>
      </c>
    </row>
    <row r="6427" spans="11:19">
      <c r="K6427">
        <v>76448</v>
      </c>
      <c r="L6427" t="s">
        <v>557</v>
      </c>
      <c r="M6427">
        <v>2018</v>
      </c>
      <c r="N6427" t="s">
        <v>665</v>
      </c>
      <c r="O6427" t="s">
        <v>598</v>
      </c>
      <c r="P6427" t="s">
        <v>560</v>
      </c>
      <c r="Q6427" t="s">
        <v>580</v>
      </c>
      <c r="R6427" t="s">
        <v>562</v>
      </c>
      <c r="S6427">
        <v>0</v>
      </c>
    </row>
    <row r="6428" spans="11:19">
      <c r="K6428">
        <v>76449</v>
      </c>
      <c r="L6428" t="s">
        <v>557</v>
      </c>
      <c r="M6428">
        <v>2018</v>
      </c>
      <c r="N6428" t="s">
        <v>665</v>
      </c>
      <c r="O6428" t="s">
        <v>598</v>
      </c>
      <c r="P6428" t="s">
        <v>560</v>
      </c>
      <c r="Q6428" t="s">
        <v>580</v>
      </c>
      <c r="R6428" t="s">
        <v>564</v>
      </c>
      <c r="S6428">
        <v>0</v>
      </c>
    </row>
    <row r="6429" spans="11:19">
      <c r="K6429">
        <v>76450</v>
      </c>
      <c r="L6429" t="s">
        <v>557</v>
      </c>
      <c r="M6429">
        <v>2018</v>
      </c>
      <c r="N6429" t="s">
        <v>665</v>
      </c>
      <c r="O6429" t="s">
        <v>598</v>
      </c>
      <c r="P6429" t="s">
        <v>560</v>
      </c>
      <c r="Q6429" t="s">
        <v>580</v>
      </c>
      <c r="R6429" t="s">
        <v>568</v>
      </c>
      <c r="S6429">
        <v>0</v>
      </c>
    </row>
    <row r="6430" spans="11:19">
      <c r="K6430">
        <v>76451</v>
      </c>
      <c r="L6430" t="s">
        <v>557</v>
      </c>
      <c r="M6430">
        <v>2018</v>
      </c>
      <c r="N6430" t="s">
        <v>665</v>
      </c>
      <c r="O6430" t="s">
        <v>598</v>
      </c>
      <c r="P6430" t="s">
        <v>560</v>
      </c>
      <c r="Q6430" t="s">
        <v>580</v>
      </c>
      <c r="R6430" t="s">
        <v>573</v>
      </c>
      <c r="S6430">
        <v>0</v>
      </c>
    </row>
    <row r="6431" spans="11:19">
      <c r="K6431">
        <v>76452</v>
      </c>
      <c r="L6431" t="s">
        <v>557</v>
      </c>
      <c r="M6431">
        <v>2018</v>
      </c>
      <c r="N6431" t="s">
        <v>665</v>
      </c>
      <c r="O6431" t="s">
        <v>598</v>
      </c>
      <c r="P6431" t="s">
        <v>560</v>
      </c>
      <c r="Q6431" t="s">
        <v>580</v>
      </c>
      <c r="R6431" t="s">
        <v>649</v>
      </c>
      <c r="S6431">
        <v>10268.7651033765</v>
      </c>
    </row>
    <row r="6432" spans="11:19">
      <c r="K6432">
        <v>76453</v>
      </c>
      <c r="L6432" t="s">
        <v>557</v>
      </c>
      <c r="M6432">
        <v>2018</v>
      </c>
      <c r="N6432" t="s">
        <v>665</v>
      </c>
      <c r="O6432" t="s">
        <v>599</v>
      </c>
      <c r="P6432" t="s">
        <v>560</v>
      </c>
      <c r="Q6432" t="s">
        <v>580</v>
      </c>
      <c r="R6432" t="s">
        <v>562</v>
      </c>
      <c r="S6432">
        <v>0</v>
      </c>
    </row>
    <row r="6433" spans="11:19">
      <c r="K6433">
        <v>76454</v>
      </c>
      <c r="L6433" t="s">
        <v>557</v>
      </c>
      <c r="M6433">
        <v>2018</v>
      </c>
      <c r="N6433" t="s">
        <v>665</v>
      </c>
      <c r="O6433" t="s">
        <v>599</v>
      </c>
      <c r="P6433" t="s">
        <v>560</v>
      </c>
      <c r="Q6433" t="s">
        <v>580</v>
      </c>
      <c r="R6433" t="s">
        <v>564</v>
      </c>
      <c r="S6433">
        <v>0</v>
      </c>
    </row>
    <row r="6434" spans="11:19">
      <c r="K6434">
        <v>76455</v>
      </c>
      <c r="L6434" t="s">
        <v>557</v>
      </c>
      <c r="M6434">
        <v>2018</v>
      </c>
      <c r="N6434" t="s">
        <v>665</v>
      </c>
      <c r="O6434" t="s">
        <v>599</v>
      </c>
      <c r="P6434" t="s">
        <v>560</v>
      </c>
      <c r="Q6434" t="s">
        <v>580</v>
      </c>
      <c r="R6434" t="s">
        <v>568</v>
      </c>
      <c r="S6434">
        <v>0</v>
      </c>
    </row>
    <row r="6435" spans="11:19">
      <c r="K6435">
        <v>76456</v>
      </c>
      <c r="L6435" t="s">
        <v>557</v>
      </c>
      <c r="M6435">
        <v>2018</v>
      </c>
      <c r="N6435" t="s">
        <v>665</v>
      </c>
      <c r="O6435" t="s">
        <v>599</v>
      </c>
      <c r="P6435" t="s">
        <v>560</v>
      </c>
      <c r="Q6435" t="s">
        <v>580</v>
      </c>
      <c r="R6435" t="s">
        <v>573</v>
      </c>
      <c r="S6435">
        <v>0</v>
      </c>
    </row>
    <row r="6436" spans="11:19">
      <c r="K6436">
        <v>76457</v>
      </c>
      <c r="L6436" t="s">
        <v>557</v>
      </c>
      <c r="M6436">
        <v>2018</v>
      </c>
      <c r="N6436" t="s">
        <v>665</v>
      </c>
      <c r="O6436" t="s">
        <v>599</v>
      </c>
      <c r="P6436" t="s">
        <v>560</v>
      </c>
      <c r="Q6436" t="s">
        <v>580</v>
      </c>
      <c r="R6436" t="s">
        <v>649</v>
      </c>
      <c r="S6436">
        <v>1021.50012202351</v>
      </c>
    </row>
    <row r="6437" spans="11:19">
      <c r="K6437">
        <v>76458</v>
      </c>
      <c r="L6437" t="s">
        <v>557</v>
      </c>
      <c r="M6437">
        <v>2018</v>
      </c>
      <c r="N6437" t="s">
        <v>665</v>
      </c>
      <c r="O6437" t="s">
        <v>600</v>
      </c>
      <c r="P6437" t="s">
        <v>560</v>
      </c>
      <c r="Q6437" t="s">
        <v>580</v>
      </c>
      <c r="R6437" t="s">
        <v>562</v>
      </c>
      <c r="S6437">
        <v>0</v>
      </c>
    </row>
    <row r="6438" spans="11:19">
      <c r="K6438">
        <v>76459</v>
      </c>
      <c r="L6438" t="s">
        <v>557</v>
      </c>
      <c r="M6438">
        <v>2018</v>
      </c>
      <c r="N6438" t="s">
        <v>665</v>
      </c>
      <c r="O6438" t="s">
        <v>600</v>
      </c>
      <c r="P6438" t="s">
        <v>560</v>
      </c>
      <c r="Q6438" t="s">
        <v>580</v>
      </c>
      <c r="R6438" t="s">
        <v>564</v>
      </c>
      <c r="S6438">
        <v>0</v>
      </c>
    </row>
    <row r="6439" spans="11:19">
      <c r="K6439">
        <v>76460</v>
      </c>
      <c r="L6439" t="s">
        <v>557</v>
      </c>
      <c r="M6439">
        <v>2018</v>
      </c>
      <c r="N6439" t="s">
        <v>665</v>
      </c>
      <c r="O6439" t="s">
        <v>600</v>
      </c>
      <c r="P6439" t="s">
        <v>560</v>
      </c>
      <c r="Q6439" t="s">
        <v>580</v>
      </c>
      <c r="R6439" t="s">
        <v>568</v>
      </c>
      <c r="S6439">
        <v>0</v>
      </c>
    </row>
    <row r="6440" spans="11:19">
      <c r="K6440">
        <v>76461</v>
      </c>
      <c r="L6440" t="s">
        <v>557</v>
      </c>
      <c r="M6440">
        <v>2018</v>
      </c>
      <c r="N6440" t="s">
        <v>665</v>
      </c>
      <c r="O6440" t="s">
        <v>600</v>
      </c>
      <c r="P6440" t="s">
        <v>560</v>
      </c>
      <c r="Q6440" t="s">
        <v>580</v>
      </c>
      <c r="R6440" t="s">
        <v>573</v>
      </c>
      <c r="S6440">
        <v>0</v>
      </c>
    </row>
    <row r="6441" spans="11:19">
      <c r="K6441">
        <v>76462</v>
      </c>
      <c r="L6441" t="s">
        <v>557</v>
      </c>
      <c r="M6441">
        <v>2018</v>
      </c>
      <c r="N6441" t="s">
        <v>665</v>
      </c>
      <c r="O6441" t="s">
        <v>600</v>
      </c>
      <c r="P6441" t="s">
        <v>560</v>
      </c>
      <c r="Q6441" t="s">
        <v>580</v>
      </c>
      <c r="R6441" t="s">
        <v>649</v>
      </c>
      <c r="S6441">
        <v>1424.7239584797601</v>
      </c>
    </row>
    <row r="6442" spans="11:19">
      <c r="K6442">
        <v>76463</v>
      </c>
      <c r="L6442" t="s">
        <v>557</v>
      </c>
      <c r="M6442">
        <v>2018</v>
      </c>
      <c r="N6442" t="s">
        <v>665</v>
      </c>
      <c r="O6442" t="s">
        <v>601</v>
      </c>
      <c r="P6442" t="s">
        <v>560</v>
      </c>
      <c r="Q6442" t="s">
        <v>580</v>
      </c>
      <c r="R6442" t="s">
        <v>562</v>
      </c>
      <c r="S6442">
        <v>0</v>
      </c>
    </row>
    <row r="6443" spans="11:19">
      <c r="K6443">
        <v>76464</v>
      </c>
      <c r="L6443" t="s">
        <v>557</v>
      </c>
      <c r="M6443">
        <v>2018</v>
      </c>
      <c r="N6443" t="s">
        <v>665</v>
      </c>
      <c r="O6443" t="s">
        <v>601</v>
      </c>
      <c r="P6443" t="s">
        <v>560</v>
      </c>
      <c r="Q6443" t="s">
        <v>580</v>
      </c>
      <c r="R6443" t="s">
        <v>564</v>
      </c>
      <c r="S6443">
        <v>0</v>
      </c>
    </row>
    <row r="6444" spans="11:19">
      <c r="K6444">
        <v>76465</v>
      </c>
      <c r="L6444" t="s">
        <v>557</v>
      </c>
      <c r="M6444">
        <v>2018</v>
      </c>
      <c r="N6444" t="s">
        <v>665</v>
      </c>
      <c r="O6444" t="s">
        <v>601</v>
      </c>
      <c r="P6444" t="s">
        <v>560</v>
      </c>
      <c r="Q6444" t="s">
        <v>580</v>
      </c>
      <c r="R6444" t="s">
        <v>568</v>
      </c>
      <c r="S6444">
        <v>0</v>
      </c>
    </row>
    <row r="6445" spans="11:19">
      <c r="K6445">
        <v>76466</v>
      </c>
      <c r="L6445" t="s">
        <v>557</v>
      </c>
      <c r="M6445">
        <v>2018</v>
      </c>
      <c r="N6445" t="s">
        <v>665</v>
      </c>
      <c r="O6445" t="s">
        <v>601</v>
      </c>
      <c r="P6445" t="s">
        <v>560</v>
      </c>
      <c r="Q6445" t="s">
        <v>580</v>
      </c>
      <c r="R6445" t="s">
        <v>573</v>
      </c>
      <c r="S6445">
        <v>0</v>
      </c>
    </row>
    <row r="6446" spans="11:19">
      <c r="K6446">
        <v>76467</v>
      </c>
      <c r="L6446" t="s">
        <v>557</v>
      </c>
      <c r="M6446">
        <v>2018</v>
      </c>
      <c r="N6446" t="s">
        <v>665</v>
      </c>
      <c r="O6446" t="s">
        <v>601</v>
      </c>
      <c r="P6446" t="s">
        <v>560</v>
      </c>
      <c r="Q6446" t="s">
        <v>580</v>
      </c>
      <c r="R6446" t="s">
        <v>649</v>
      </c>
      <c r="S6446">
        <v>9220.38332109966</v>
      </c>
    </row>
    <row r="6447" spans="11:19">
      <c r="K6447">
        <v>76468</v>
      </c>
      <c r="L6447" t="s">
        <v>557</v>
      </c>
      <c r="M6447">
        <v>2018</v>
      </c>
      <c r="N6447" t="s">
        <v>665</v>
      </c>
      <c r="O6447" t="s">
        <v>602</v>
      </c>
      <c r="P6447" t="s">
        <v>560</v>
      </c>
      <c r="Q6447" t="s">
        <v>580</v>
      </c>
      <c r="R6447" t="s">
        <v>562</v>
      </c>
      <c r="S6447">
        <v>0</v>
      </c>
    </row>
    <row r="6448" spans="11:19">
      <c r="K6448">
        <v>76469</v>
      </c>
      <c r="L6448" t="s">
        <v>557</v>
      </c>
      <c r="M6448">
        <v>2018</v>
      </c>
      <c r="N6448" t="s">
        <v>665</v>
      </c>
      <c r="O6448" t="s">
        <v>602</v>
      </c>
      <c r="P6448" t="s">
        <v>560</v>
      </c>
      <c r="Q6448" t="s">
        <v>580</v>
      </c>
      <c r="R6448" t="s">
        <v>564</v>
      </c>
      <c r="S6448">
        <v>0</v>
      </c>
    </row>
    <row r="6449" spans="11:19">
      <c r="K6449">
        <v>76470</v>
      </c>
      <c r="L6449" t="s">
        <v>557</v>
      </c>
      <c r="M6449">
        <v>2018</v>
      </c>
      <c r="N6449" t="s">
        <v>665</v>
      </c>
      <c r="O6449" t="s">
        <v>602</v>
      </c>
      <c r="P6449" t="s">
        <v>560</v>
      </c>
      <c r="Q6449" t="s">
        <v>580</v>
      </c>
      <c r="R6449" t="s">
        <v>568</v>
      </c>
      <c r="S6449">
        <v>0</v>
      </c>
    </row>
    <row r="6450" spans="11:19">
      <c r="K6450">
        <v>76471</v>
      </c>
      <c r="L6450" t="s">
        <v>557</v>
      </c>
      <c r="M6450">
        <v>2018</v>
      </c>
      <c r="N6450" t="s">
        <v>665</v>
      </c>
      <c r="O6450" t="s">
        <v>602</v>
      </c>
      <c r="P6450" t="s">
        <v>560</v>
      </c>
      <c r="Q6450" t="s">
        <v>580</v>
      </c>
      <c r="R6450" t="s">
        <v>573</v>
      </c>
      <c r="S6450">
        <v>0</v>
      </c>
    </row>
    <row r="6451" spans="11:19">
      <c r="K6451">
        <v>76472</v>
      </c>
      <c r="L6451" t="s">
        <v>557</v>
      </c>
      <c r="M6451">
        <v>2018</v>
      </c>
      <c r="N6451" t="s">
        <v>665</v>
      </c>
      <c r="O6451" t="s">
        <v>602</v>
      </c>
      <c r="P6451" t="s">
        <v>560</v>
      </c>
      <c r="Q6451" t="s">
        <v>580</v>
      </c>
      <c r="R6451" t="s">
        <v>649</v>
      </c>
      <c r="S6451">
        <v>6962.3302583668401</v>
      </c>
    </row>
    <row r="6452" spans="11:19">
      <c r="K6452">
        <v>76473</v>
      </c>
      <c r="L6452" t="s">
        <v>557</v>
      </c>
      <c r="M6452">
        <v>2018</v>
      </c>
      <c r="N6452" t="s">
        <v>665</v>
      </c>
      <c r="O6452" t="s">
        <v>603</v>
      </c>
      <c r="P6452" t="s">
        <v>560</v>
      </c>
      <c r="Q6452" t="s">
        <v>580</v>
      </c>
      <c r="R6452" t="s">
        <v>562</v>
      </c>
      <c r="S6452">
        <v>0</v>
      </c>
    </row>
    <row r="6453" spans="11:19">
      <c r="K6453">
        <v>76474</v>
      </c>
      <c r="L6453" t="s">
        <v>557</v>
      </c>
      <c r="M6453">
        <v>2018</v>
      </c>
      <c r="N6453" t="s">
        <v>665</v>
      </c>
      <c r="O6453" t="s">
        <v>603</v>
      </c>
      <c r="P6453" t="s">
        <v>560</v>
      </c>
      <c r="Q6453" t="s">
        <v>580</v>
      </c>
      <c r="R6453" t="s">
        <v>564</v>
      </c>
      <c r="S6453">
        <v>0</v>
      </c>
    </row>
    <row r="6454" spans="11:19">
      <c r="K6454">
        <v>76475</v>
      </c>
      <c r="L6454" t="s">
        <v>557</v>
      </c>
      <c r="M6454">
        <v>2018</v>
      </c>
      <c r="N6454" t="s">
        <v>665</v>
      </c>
      <c r="O6454" t="s">
        <v>603</v>
      </c>
      <c r="P6454" t="s">
        <v>560</v>
      </c>
      <c r="Q6454" t="s">
        <v>580</v>
      </c>
      <c r="R6454" t="s">
        <v>568</v>
      </c>
      <c r="S6454">
        <v>0</v>
      </c>
    </row>
    <row r="6455" spans="11:19">
      <c r="K6455">
        <v>76476</v>
      </c>
      <c r="L6455" t="s">
        <v>557</v>
      </c>
      <c r="M6455">
        <v>2018</v>
      </c>
      <c r="N6455" t="s">
        <v>665</v>
      </c>
      <c r="O6455" t="s">
        <v>603</v>
      </c>
      <c r="P6455" t="s">
        <v>560</v>
      </c>
      <c r="Q6455" t="s">
        <v>580</v>
      </c>
      <c r="R6455" t="s">
        <v>573</v>
      </c>
      <c r="S6455">
        <v>0</v>
      </c>
    </row>
    <row r="6456" spans="11:19">
      <c r="K6456">
        <v>76477</v>
      </c>
      <c r="L6456" t="s">
        <v>557</v>
      </c>
      <c r="M6456">
        <v>2018</v>
      </c>
      <c r="N6456" t="s">
        <v>665</v>
      </c>
      <c r="O6456" t="s">
        <v>603</v>
      </c>
      <c r="P6456" t="s">
        <v>560</v>
      </c>
      <c r="Q6456" t="s">
        <v>580</v>
      </c>
      <c r="R6456" t="s">
        <v>649</v>
      </c>
      <c r="S6456">
        <v>2795.6847205638701</v>
      </c>
    </row>
    <row r="6457" spans="11:19">
      <c r="K6457">
        <v>76478</v>
      </c>
      <c r="L6457" t="s">
        <v>557</v>
      </c>
      <c r="M6457">
        <v>2018</v>
      </c>
      <c r="N6457" t="s">
        <v>665</v>
      </c>
      <c r="O6457" t="s">
        <v>604</v>
      </c>
      <c r="P6457" t="s">
        <v>560</v>
      </c>
      <c r="Q6457" t="s">
        <v>580</v>
      </c>
      <c r="R6457" t="s">
        <v>562</v>
      </c>
      <c r="S6457">
        <v>0</v>
      </c>
    </row>
    <row r="6458" spans="11:19">
      <c r="K6458">
        <v>76479</v>
      </c>
      <c r="L6458" t="s">
        <v>557</v>
      </c>
      <c r="M6458">
        <v>2018</v>
      </c>
      <c r="N6458" t="s">
        <v>665</v>
      </c>
      <c r="O6458" t="s">
        <v>604</v>
      </c>
      <c r="P6458" t="s">
        <v>560</v>
      </c>
      <c r="Q6458" t="s">
        <v>580</v>
      </c>
      <c r="R6458" t="s">
        <v>564</v>
      </c>
      <c r="S6458">
        <v>0</v>
      </c>
    </row>
    <row r="6459" spans="11:19">
      <c r="K6459">
        <v>76480</v>
      </c>
      <c r="L6459" t="s">
        <v>557</v>
      </c>
      <c r="M6459">
        <v>2018</v>
      </c>
      <c r="N6459" t="s">
        <v>665</v>
      </c>
      <c r="O6459" t="s">
        <v>604</v>
      </c>
      <c r="P6459" t="s">
        <v>560</v>
      </c>
      <c r="Q6459" t="s">
        <v>580</v>
      </c>
      <c r="R6459" t="s">
        <v>568</v>
      </c>
      <c r="S6459">
        <v>0</v>
      </c>
    </row>
    <row r="6460" spans="11:19">
      <c r="K6460">
        <v>76481</v>
      </c>
      <c r="L6460" t="s">
        <v>557</v>
      </c>
      <c r="M6460">
        <v>2018</v>
      </c>
      <c r="N6460" t="s">
        <v>665</v>
      </c>
      <c r="O6460" t="s">
        <v>604</v>
      </c>
      <c r="P6460" t="s">
        <v>560</v>
      </c>
      <c r="Q6460" t="s">
        <v>580</v>
      </c>
      <c r="R6460" t="s">
        <v>573</v>
      </c>
      <c r="S6460">
        <v>0</v>
      </c>
    </row>
    <row r="6461" spans="11:19">
      <c r="K6461">
        <v>76482</v>
      </c>
      <c r="L6461" t="s">
        <v>557</v>
      </c>
      <c r="M6461">
        <v>2018</v>
      </c>
      <c r="N6461" t="s">
        <v>665</v>
      </c>
      <c r="O6461" t="s">
        <v>604</v>
      </c>
      <c r="P6461" t="s">
        <v>560</v>
      </c>
      <c r="Q6461" t="s">
        <v>580</v>
      </c>
      <c r="R6461" t="s">
        <v>649</v>
      </c>
      <c r="S6461">
        <v>2661.2768136893001</v>
      </c>
    </row>
    <row r="6462" spans="11:19">
      <c r="K6462">
        <v>76483</v>
      </c>
      <c r="L6462" t="s">
        <v>557</v>
      </c>
      <c r="M6462">
        <v>2018</v>
      </c>
      <c r="N6462" t="s">
        <v>665</v>
      </c>
      <c r="O6462" t="s">
        <v>605</v>
      </c>
      <c r="P6462" t="s">
        <v>560</v>
      </c>
      <c r="Q6462" t="s">
        <v>580</v>
      </c>
      <c r="R6462" t="s">
        <v>562</v>
      </c>
      <c r="S6462">
        <v>0</v>
      </c>
    </row>
    <row r="6463" spans="11:19">
      <c r="K6463">
        <v>76484</v>
      </c>
      <c r="L6463" t="s">
        <v>557</v>
      </c>
      <c r="M6463">
        <v>2018</v>
      </c>
      <c r="N6463" t="s">
        <v>665</v>
      </c>
      <c r="O6463" t="s">
        <v>605</v>
      </c>
      <c r="P6463" t="s">
        <v>560</v>
      </c>
      <c r="Q6463" t="s">
        <v>580</v>
      </c>
      <c r="R6463" t="s">
        <v>564</v>
      </c>
      <c r="S6463">
        <v>0</v>
      </c>
    </row>
    <row r="6464" spans="11:19">
      <c r="K6464">
        <v>76485</v>
      </c>
      <c r="L6464" t="s">
        <v>557</v>
      </c>
      <c r="M6464">
        <v>2018</v>
      </c>
      <c r="N6464" t="s">
        <v>665</v>
      </c>
      <c r="O6464" t="s">
        <v>605</v>
      </c>
      <c r="P6464" t="s">
        <v>560</v>
      </c>
      <c r="Q6464" t="s">
        <v>580</v>
      </c>
      <c r="R6464" t="s">
        <v>568</v>
      </c>
      <c r="S6464">
        <v>0</v>
      </c>
    </row>
    <row r="6465" spans="11:19">
      <c r="K6465">
        <v>76486</v>
      </c>
      <c r="L6465" t="s">
        <v>557</v>
      </c>
      <c r="M6465">
        <v>2018</v>
      </c>
      <c r="N6465" t="s">
        <v>665</v>
      </c>
      <c r="O6465" t="s">
        <v>605</v>
      </c>
      <c r="P6465" t="s">
        <v>560</v>
      </c>
      <c r="Q6465" t="s">
        <v>580</v>
      </c>
      <c r="R6465" t="s">
        <v>573</v>
      </c>
      <c r="S6465">
        <v>0</v>
      </c>
    </row>
    <row r="6466" spans="11:19">
      <c r="K6466">
        <v>76487</v>
      </c>
      <c r="L6466" t="s">
        <v>557</v>
      </c>
      <c r="M6466">
        <v>2018</v>
      </c>
      <c r="N6466" t="s">
        <v>665</v>
      </c>
      <c r="O6466" t="s">
        <v>605</v>
      </c>
      <c r="P6466" t="s">
        <v>560</v>
      </c>
      <c r="Q6466" t="s">
        <v>580</v>
      </c>
      <c r="R6466" t="s">
        <v>649</v>
      </c>
      <c r="S6466">
        <v>4327.9350304669297</v>
      </c>
    </row>
    <row r="6467" spans="11:19">
      <c r="K6467">
        <v>76488</v>
      </c>
      <c r="L6467" t="s">
        <v>557</v>
      </c>
      <c r="M6467">
        <v>2018</v>
      </c>
      <c r="N6467" t="s">
        <v>665</v>
      </c>
      <c r="O6467" t="s">
        <v>606</v>
      </c>
      <c r="P6467" t="s">
        <v>560</v>
      </c>
      <c r="Q6467" t="s">
        <v>580</v>
      </c>
      <c r="R6467" t="s">
        <v>562</v>
      </c>
      <c r="S6467">
        <v>0</v>
      </c>
    </row>
    <row r="6468" spans="11:19">
      <c r="K6468">
        <v>76489</v>
      </c>
      <c r="L6468" t="s">
        <v>557</v>
      </c>
      <c r="M6468">
        <v>2018</v>
      </c>
      <c r="N6468" t="s">
        <v>665</v>
      </c>
      <c r="O6468" t="s">
        <v>606</v>
      </c>
      <c r="P6468" t="s">
        <v>560</v>
      </c>
      <c r="Q6468" t="s">
        <v>580</v>
      </c>
      <c r="R6468" t="s">
        <v>564</v>
      </c>
      <c r="S6468">
        <v>0</v>
      </c>
    </row>
    <row r="6469" spans="11:19">
      <c r="K6469">
        <v>76490</v>
      </c>
      <c r="L6469" t="s">
        <v>557</v>
      </c>
      <c r="M6469">
        <v>2018</v>
      </c>
      <c r="N6469" t="s">
        <v>665</v>
      </c>
      <c r="O6469" t="s">
        <v>606</v>
      </c>
      <c r="P6469" t="s">
        <v>560</v>
      </c>
      <c r="Q6469" t="s">
        <v>580</v>
      </c>
      <c r="R6469" t="s">
        <v>568</v>
      </c>
      <c r="S6469">
        <v>0</v>
      </c>
    </row>
    <row r="6470" spans="11:19">
      <c r="K6470">
        <v>76491</v>
      </c>
      <c r="L6470" t="s">
        <v>557</v>
      </c>
      <c r="M6470">
        <v>2018</v>
      </c>
      <c r="N6470" t="s">
        <v>665</v>
      </c>
      <c r="O6470" t="s">
        <v>606</v>
      </c>
      <c r="P6470" t="s">
        <v>560</v>
      </c>
      <c r="Q6470" t="s">
        <v>580</v>
      </c>
      <c r="R6470" t="s">
        <v>573</v>
      </c>
      <c r="S6470">
        <v>0</v>
      </c>
    </row>
    <row r="6471" spans="11:19">
      <c r="K6471">
        <v>76492</v>
      </c>
      <c r="L6471" t="s">
        <v>557</v>
      </c>
      <c r="M6471">
        <v>2018</v>
      </c>
      <c r="N6471" t="s">
        <v>665</v>
      </c>
      <c r="O6471" t="s">
        <v>606</v>
      </c>
      <c r="P6471" t="s">
        <v>560</v>
      </c>
      <c r="Q6471" t="s">
        <v>580</v>
      </c>
      <c r="R6471" t="s">
        <v>649</v>
      </c>
      <c r="S6471">
        <v>4112.8823607145596</v>
      </c>
    </row>
    <row r="6472" spans="11:19">
      <c r="K6472">
        <v>76493</v>
      </c>
      <c r="L6472" t="s">
        <v>557</v>
      </c>
      <c r="M6472">
        <v>2018</v>
      </c>
      <c r="N6472" t="s">
        <v>665</v>
      </c>
      <c r="O6472" t="s">
        <v>607</v>
      </c>
      <c r="P6472" t="s">
        <v>560</v>
      </c>
      <c r="Q6472" t="s">
        <v>580</v>
      </c>
      <c r="R6472" t="s">
        <v>562</v>
      </c>
      <c r="S6472">
        <v>0</v>
      </c>
    </row>
    <row r="6473" spans="11:19">
      <c r="K6473">
        <v>76494</v>
      </c>
      <c r="L6473" t="s">
        <v>557</v>
      </c>
      <c r="M6473">
        <v>2018</v>
      </c>
      <c r="N6473" t="s">
        <v>665</v>
      </c>
      <c r="O6473" t="s">
        <v>607</v>
      </c>
      <c r="P6473" t="s">
        <v>560</v>
      </c>
      <c r="Q6473" t="s">
        <v>580</v>
      </c>
      <c r="R6473" t="s">
        <v>564</v>
      </c>
      <c r="S6473">
        <v>0</v>
      </c>
    </row>
    <row r="6474" spans="11:19">
      <c r="K6474">
        <v>76495</v>
      </c>
      <c r="L6474" t="s">
        <v>557</v>
      </c>
      <c r="M6474">
        <v>2018</v>
      </c>
      <c r="N6474" t="s">
        <v>665</v>
      </c>
      <c r="O6474" t="s">
        <v>607</v>
      </c>
      <c r="P6474" t="s">
        <v>560</v>
      </c>
      <c r="Q6474" t="s">
        <v>580</v>
      </c>
      <c r="R6474" t="s">
        <v>568</v>
      </c>
      <c r="S6474">
        <v>0</v>
      </c>
    </row>
    <row r="6475" spans="11:19">
      <c r="K6475">
        <v>76496</v>
      </c>
      <c r="L6475" t="s">
        <v>557</v>
      </c>
      <c r="M6475">
        <v>2018</v>
      </c>
      <c r="N6475" t="s">
        <v>665</v>
      </c>
      <c r="O6475" t="s">
        <v>607</v>
      </c>
      <c r="P6475" t="s">
        <v>560</v>
      </c>
      <c r="Q6475" t="s">
        <v>580</v>
      </c>
      <c r="R6475" t="s">
        <v>573</v>
      </c>
      <c r="S6475">
        <v>0</v>
      </c>
    </row>
    <row r="6476" spans="11:19">
      <c r="K6476">
        <v>76497</v>
      </c>
      <c r="L6476" t="s">
        <v>557</v>
      </c>
      <c r="M6476">
        <v>2018</v>
      </c>
      <c r="N6476" t="s">
        <v>665</v>
      </c>
      <c r="O6476" t="s">
        <v>607</v>
      </c>
      <c r="P6476" t="s">
        <v>560</v>
      </c>
      <c r="Q6476" t="s">
        <v>580</v>
      </c>
      <c r="R6476" t="s">
        <v>649</v>
      </c>
      <c r="S6476">
        <v>1370.9607841468601</v>
      </c>
    </row>
    <row r="6477" spans="11:19">
      <c r="K6477">
        <v>76498</v>
      </c>
      <c r="L6477" t="s">
        <v>557</v>
      </c>
      <c r="M6477">
        <v>2018</v>
      </c>
      <c r="N6477" t="s">
        <v>665</v>
      </c>
      <c r="O6477" t="s">
        <v>608</v>
      </c>
      <c r="P6477" t="s">
        <v>560</v>
      </c>
      <c r="Q6477" t="s">
        <v>580</v>
      </c>
      <c r="R6477" t="s">
        <v>562</v>
      </c>
      <c r="S6477">
        <v>0</v>
      </c>
    </row>
    <row r="6478" spans="11:19">
      <c r="K6478">
        <v>76499</v>
      </c>
      <c r="L6478" t="s">
        <v>557</v>
      </c>
      <c r="M6478">
        <v>2018</v>
      </c>
      <c r="N6478" t="s">
        <v>665</v>
      </c>
      <c r="O6478" t="s">
        <v>608</v>
      </c>
      <c r="P6478" t="s">
        <v>560</v>
      </c>
      <c r="Q6478" t="s">
        <v>580</v>
      </c>
      <c r="R6478" t="s">
        <v>564</v>
      </c>
      <c r="S6478">
        <v>0</v>
      </c>
    </row>
    <row r="6479" spans="11:19">
      <c r="K6479">
        <v>76500</v>
      </c>
      <c r="L6479" t="s">
        <v>557</v>
      </c>
      <c r="M6479">
        <v>2018</v>
      </c>
      <c r="N6479" t="s">
        <v>665</v>
      </c>
      <c r="O6479" t="s">
        <v>608</v>
      </c>
      <c r="P6479" t="s">
        <v>560</v>
      </c>
      <c r="Q6479" t="s">
        <v>580</v>
      </c>
      <c r="R6479" t="s">
        <v>568</v>
      </c>
      <c r="S6479">
        <v>0</v>
      </c>
    </row>
    <row r="6480" spans="11:19">
      <c r="K6480">
        <v>76501</v>
      </c>
      <c r="L6480" t="s">
        <v>557</v>
      </c>
      <c r="M6480">
        <v>2018</v>
      </c>
      <c r="N6480" t="s">
        <v>665</v>
      </c>
      <c r="O6480" t="s">
        <v>608</v>
      </c>
      <c r="P6480" t="s">
        <v>560</v>
      </c>
      <c r="Q6480" t="s">
        <v>580</v>
      </c>
      <c r="R6480" t="s">
        <v>573</v>
      </c>
      <c r="S6480">
        <v>0</v>
      </c>
    </row>
    <row r="6481" spans="11:19">
      <c r="K6481">
        <v>76502</v>
      </c>
      <c r="L6481" t="s">
        <v>557</v>
      </c>
      <c r="M6481">
        <v>2018</v>
      </c>
      <c r="N6481" t="s">
        <v>665</v>
      </c>
      <c r="O6481" t="s">
        <v>608</v>
      </c>
      <c r="P6481" t="s">
        <v>560</v>
      </c>
      <c r="Q6481" t="s">
        <v>580</v>
      </c>
      <c r="R6481" t="s">
        <v>649</v>
      </c>
      <c r="S6481">
        <v>5403.1983847408501</v>
      </c>
    </row>
    <row r="6482" spans="11:19">
      <c r="K6482">
        <v>76503</v>
      </c>
      <c r="L6482" t="s">
        <v>557</v>
      </c>
      <c r="M6482">
        <v>2018</v>
      </c>
      <c r="N6482" t="s">
        <v>665</v>
      </c>
      <c r="O6482" t="s">
        <v>609</v>
      </c>
      <c r="P6482" t="s">
        <v>560</v>
      </c>
      <c r="Q6482" t="s">
        <v>580</v>
      </c>
      <c r="R6482" t="s">
        <v>562</v>
      </c>
      <c r="S6482">
        <v>0</v>
      </c>
    </row>
    <row r="6483" spans="11:19">
      <c r="K6483">
        <v>76504</v>
      </c>
      <c r="L6483" t="s">
        <v>557</v>
      </c>
      <c r="M6483">
        <v>2018</v>
      </c>
      <c r="N6483" t="s">
        <v>665</v>
      </c>
      <c r="O6483" t="s">
        <v>609</v>
      </c>
      <c r="P6483" t="s">
        <v>560</v>
      </c>
      <c r="Q6483" t="s">
        <v>580</v>
      </c>
      <c r="R6483" t="s">
        <v>564</v>
      </c>
      <c r="S6483">
        <v>0</v>
      </c>
    </row>
    <row r="6484" spans="11:19">
      <c r="K6484">
        <v>76505</v>
      </c>
      <c r="L6484" t="s">
        <v>557</v>
      </c>
      <c r="M6484">
        <v>2018</v>
      </c>
      <c r="N6484" t="s">
        <v>665</v>
      </c>
      <c r="O6484" t="s">
        <v>609</v>
      </c>
      <c r="P6484" t="s">
        <v>560</v>
      </c>
      <c r="Q6484" t="s">
        <v>580</v>
      </c>
      <c r="R6484" t="s">
        <v>568</v>
      </c>
      <c r="S6484">
        <v>0</v>
      </c>
    </row>
    <row r="6485" spans="11:19">
      <c r="K6485">
        <v>76506</v>
      </c>
      <c r="L6485" t="s">
        <v>557</v>
      </c>
      <c r="M6485">
        <v>2018</v>
      </c>
      <c r="N6485" t="s">
        <v>665</v>
      </c>
      <c r="O6485" t="s">
        <v>609</v>
      </c>
      <c r="P6485" t="s">
        <v>560</v>
      </c>
      <c r="Q6485" t="s">
        <v>580</v>
      </c>
      <c r="R6485" t="s">
        <v>573</v>
      </c>
      <c r="S6485">
        <v>0</v>
      </c>
    </row>
    <row r="6486" spans="11:19">
      <c r="K6486">
        <v>76507</v>
      </c>
      <c r="L6486" t="s">
        <v>557</v>
      </c>
      <c r="M6486">
        <v>2018</v>
      </c>
      <c r="N6486" t="s">
        <v>665</v>
      </c>
      <c r="O6486" t="s">
        <v>609</v>
      </c>
      <c r="P6486" t="s">
        <v>560</v>
      </c>
      <c r="Q6486" t="s">
        <v>580</v>
      </c>
      <c r="R6486" t="s">
        <v>649</v>
      </c>
      <c r="S6486">
        <v>5698.89581461321</v>
      </c>
    </row>
    <row r="6487" spans="11:19">
      <c r="K6487">
        <v>76508</v>
      </c>
      <c r="L6487" t="s">
        <v>557</v>
      </c>
      <c r="M6487">
        <v>2018</v>
      </c>
      <c r="N6487" t="s">
        <v>665</v>
      </c>
      <c r="O6487" t="s">
        <v>610</v>
      </c>
      <c r="P6487" t="s">
        <v>560</v>
      </c>
      <c r="Q6487" t="s">
        <v>580</v>
      </c>
      <c r="R6487" t="s">
        <v>562</v>
      </c>
      <c r="S6487">
        <v>0</v>
      </c>
    </row>
    <row r="6488" spans="11:19">
      <c r="K6488">
        <v>76509</v>
      </c>
      <c r="L6488" t="s">
        <v>557</v>
      </c>
      <c r="M6488">
        <v>2018</v>
      </c>
      <c r="N6488" t="s">
        <v>665</v>
      </c>
      <c r="O6488" t="s">
        <v>610</v>
      </c>
      <c r="P6488" t="s">
        <v>560</v>
      </c>
      <c r="Q6488" t="s">
        <v>580</v>
      </c>
      <c r="R6488" t="s">
        <v>564</v>
      </c>
      <c r="S6488">
        <v>0</v>
      </c>
    </row>
    <row r="6489" spans="11:19">
      <c r="K6489">
        <v>76510</v>
      </c>
      <c r="L6489" t="s">
        <v>557</v>
      </c>
      <c r="M6489">
        <v>2018</v>
      </c>
      <c r="N6489" t="s">
        <v>665</v>
      </c>
      <c r="O6489" t="s">
        <v>610</v>
      </c>
      <c r="P6489" t="s">
        <v>560</v>
      </c>
      <c r="Q6489" t="s">
        <v>580</v>
      </c>
      <c r="R6489" t="s">
        <v>568</v>
      </c>
      <c r="S6489">
        <v>0</v>
      </c>
    </row>
    <row r="6490" spans="11:19">
      <c r="K6490">
        <v>76511</v>
      </c>
      <c r="L6490" t="s">
        <v>557</v>
      </c>
      <c r="M6490">
        <v>2018</v>
      </c>
      <c r="N6490" t="s">
        <v>665</v>
      </c>
      <c r="O6490" t="s">
        <v>610</v>
      </c>
      <c r="P6490" t="s">
        <v>560</v>
      </c>
      <c r="Q6490" t="s">
        <v>580</v>
      </c>
      <c r="R6490" t="s">
        <v>573</v>
      </c>
      <c r="S6490">
        <v>0</v>
      </c>
    </row>
    <row r="6491" spans="11:19">
      <c r="K6491">
        <v>76512</v>
      </c>
      <c r="L6491" t="s">
        <v>557</v>
      </c>
      <c r="M6491">
        <v>2018</v>
      </c>
      <c r="N6491" t="s">
        <v>665</v>
      </c>
      <c r="O6491" t="s">
        <v>610</v>
      </c>
      <c r="P6491" t="s">
        <v>560</v>
      </c>
      <c r="Q6491" t="s">
        <v>580</v>
      </c>
      <c r="R6491" t="s">
        <v>649</v>
      </c>
      <c r="S6491">
        <v>9274.1464816424304</v>
      </c>
    </row>
    <row r="6492" spans="11:19">
      <c r="K6492">
        <v>76513</v>
      </c>
      <c r="L6492" t="s">
        <v>557</v>
      </c>
      <c r="M6492">
        <v>2018</v>
      </c>
      <c r="N6492" t="s">
        <v>665</v>
      </c>
      <c r="O6492" t="s">
        <v>611</v>
      </c>
      <c r="P6492" t="s">
        <v>560</v>
      </c>
      <c r="Q6492" t="s">
        <v>580</v>
      </c>
      <c r="R6492" t="s">
        <v>562</v>
      </c>
      <c r="S6492">
        <v>0</v>
      </c>
    </row>
    <row r="6493" spans="11:19">
      <c r="K6493">
        <v>76514</v>
      </c>
      <c r="L6493" t="s">
        <v>557</v>
      </c>
      <c r="M6493">
        <v>2018</v>
      </c>
      <c r="N6493" t="s">
        <v>665</v>
      </c>
      <c r="O6493" t="s">
        <v>611</v>
      </c>
      <c r="P6493" t="s">
        <v>560</v>
      </c>
      <c r="Q6493" t="s">
        <v>580</v>
      </c>
      <c r="R6493" t="s">
        <v>564</v>
      </c>
      <c r="S6493">
        <v>0</v>
      </c>
    </row>
    <row r="6494" spans="11:19">
      <c r="K6494">
        <v>76515</v>
      </c>
      <c r="L6494" t="s">
        <v>557</v>
      </c>
      <c r="M6494">
        <v>2018</v>
      </c>
      <c r="N6494" t="s">
        <v>665</v>
      </c>
      <c r="O6494" t="s">
        <v>611</v>
      </c>
      <c r="P6494" t="s">
        <v>560</v>
      </c>
      <c r="Q6494" t="s">
        <v>580</v>
      </c>
      <c r="R6494" t="s">
        <v>568</v>
      </c>
      <c r="S6494">
        <v>0</v>
      </c>
    </row>
    <row r="6495" spans="11:19">
      <c r="K6495">
        <v>76516</v>
      </c>
      <c r="L6495" t="s">
        <v>557</v>
      </c>
      <c r="M6495">
        <v>2018</v>
      </c>
      <c r="N6495" t="s">
        <v>665</v>
      </c>
      <c r="O6495" t="s">
        <v>611</v>
      </c>
      <c r="P6495" t="s">
        <v>560</v>
      </c>
      <c r="Q6495" t="s">
        <v>580</v>
      </c>
      <c r="R6495" t="s">
        <v>573</v>
      </c>
      <c r="S6495">
        <v>0</v>
      </c>
    </row>
    <row r="6496" spans="11:19">
      <c r="K6496">
        <v>76517</v>
      </c>
      <c r="L6496" t="s">
        <v>557</v>
      </c>
      <c r="M6496">
        <v>2018</v>
      </c>
      <c r="N6496" t="s">
        <v>665</v>
      </c>
      <c r="O6496" t="s">
        <v>611</v>
      </c>
      <c r="P6496" t="s">
        <v>560</v>
      </c>
      <c r="Q6496" t="s">
        <v>580</v>
      </c>
      <c r="R6496" t="s">
        <v>649</v>
      </c>
      <c r="S6496">
        <v>5564.4878967078703</v>
      </c>
    </row>
    <row r="6497" spans="11:19">
      <c r="K6497">
        <v>76518</v>
      </c>
      <c r="L6497" t="s">
        <v>557</v>
      </c>
      <c r="M6497">
        <v>2018</v>
      </c>
      <c r="N6497" t="s">
        <v>665</v>
      </c>
      <c r="O6497" t="s">
        <v>612</v>
      </c>
      <c r="P6497" t="s">
        <v>560</v>
      </c>
      <c r="Q6497" t="s">
        <v>580</v>
      </c>
      <c r="R6497" t="s">
        <v>562</v>
      </c>
      <c r="S6497">
        <v>0</v>
      </c>
    </row>
    <row r="6498" spans="11:19">
      <c r="K6498">
        <v>76519</v>
      </c>
      <c r="L6498" t="s">
        <v>557</v>
      </c>
      <c r="M6498">
        <v>2018</v>
      </c>
      <c r="N6498" t="s">
        <v>665</v>
      </c>
      <c r="O6498" t="s">
        <v>612</v>
      </c>
      <c r="P6498" t="s">
        <v>560</v>
      </c>
      <c r="Q6498" t="s">
        <v>580</v>
      </c>
      <c r="R6498" t="s">
        <v>564</v>
      </c>
      <c r="S6498">
        <v>0</v>
      </c>
    </row>
    <row r="6499" spans="11:19">
      <c r="K6499">
        <v>76520</v>
      </c>
      <c r="L6499" t="s">
        <v>557</v>
      </c>
      <c r="M6499">
        <v>2018</v>
      </c>
      <c r="N6499" t="s">
        <v>665</v>
      </c>
      <c r="O6499" t="s">
        <v>612</v>
      </c>
      <c r="P6499" t="s">
        <v>560</v>
      </c>
      <c r="Q6499" t="s">
        <v>580</v>
      </c>
      <c r="R6499" t="s">
        <v>568</v>
      </c>
      <c r="S6499">
        <v>0</v>
      </c>
    </row>
    <row r="6500" spans="11:19">
      <c r="K6500">
        <v>76521</v>
      </c>
      <c r="L6500" t="s">
        <v>557</v>
      </c>
      <c r="M6500">
        <v>2018</v>
      </c>
      <c r="N6500" t="s">
        <v>665</v>
      </c>
      <c r="O6500" t="s">
        <v>612</v>
      </c>
      <c r="P6500" t="s">
        <v>560</v>
      </c>
      <c r="Q6500" t="s">
        <v>580</v>
      </c>
      <c r="R6500" t="s">
        <v>573</v>
      </c>
      <c r="S6500">
        <v>0</v>
      </c>
    </row>
    <row r="6501" spans="11:19">
      <c r="K6501">
        <v>76522</v>
      </c>
      <c r="L6501" t="s">
        <v>557</v>
      </c>
      <c r="M6501">
        <v>2018</v>
      </c>
      <c r="N6501" t="s">
        <v>665</v>
      </c>
      <c r="O6501" t="s">
        <v>612</v>
      </c>
      <c r="P6501" t="s">
        <v>560</v>
      </c>
      <c r="Q6501" t="s">
        <v>580</v>
      </c>
      <c r="R6501" t="s">
        <v>649</v>
      </c>
      <c r="S6501">
        <v>3494.6059289722698</v>
      </c>
    </row>
    <row r="6502" spans="11:19">
      <c r="K6502">
        <v>76523</v>
      </c>
      <c r="L6502" t="s">
        <v>557</v>
      </c>
      <c r="M6502">
        <v>2018</v>
      </c>
      <c r="N6502" t="s">
        <v>665</v>
      </c>
      <c r="O6502" t="s">
        <v>613</v>
      </c>
      <c r="P6502" t="s">
        <v>560</v>
      </c>
      <c r="Q6502" t="s">
        <v>580</v>
      </c>
      <c r="R6502" t="s">
        <v>562</v>
      </c>
      <c r="S6502">
        <v>0</v>
      </c>
    </row>
    <row r="6503" spans="11:19">
      <c r="K6503">
        <v>76524</v>
      </c>
      <c r="L6503" t="s">
        <v>557</v>
      </c>
      <c r="M6503">
        <v>2018</v>
      </c>
      <c r="N6503" t="s">
        <v>665</v>
      </c>
      <c r="O6503" t="s">
        <v>613</v>
      </c>
      <c r="P6503" t="s">
        <v>560</v>
      </c>
      <c r="Q6503" t="s">
        <v>580</v>
      </c>
      <c r="R6503" t="s">
        <v>564</v>
      </c>
      <c r="S6503">
        <v>0</v>
      </c>
    </row>
    <row r="6504" spans="11:19">
      <c r="K6504">
        <v>76525</v>
      </c>
      <c r="L6504" t="s">
        <v>557</v>
      </c>
      <c r="M6504">
        <v>2018</v>
      </c>
      <c r="N6504" t="s">
        <v>665</v>
      </c>
      <c r="O6504" t="s">
        <v>613</v>
      </c>
      <c r="P6504" t="s">
        <v>560</v>
      </c>
      <c r="Q6504" t="s">
        <v>580</v>
      </c>
      <c r="R6504" t="s">
        <v>568</v>
      </c>
      <c r="S6504">
        <v>0</v>
      </c>
    </row>
    <row r="6505" spans="11:19">
      <c r="K6505">
        <v>76526</v>
      </c>
      <c r="L6505" t="s">
        <v>557</v>
      </c>
      <c r="M6505">
        <v>2018</v>
      </c>
      <c r="N6505" t="s">
        <v>665</v>
      </c>
      <c r="O6505" t="s">
        <v>613</v>
      </c>
      <c r="P6505" t="s">
        <v>560</v>
      </c>
      <c r="Q6505" t="s">
        <v>580</v>
      </c>
      <c r="R6505" t="s">
        <v>573</v>
      </c>
      <c r="S6505">
        <v>0</v>
      </c>
    </row>
    <row r="6506" spans="11:19">
      <c r="K6506">
        <v>76527</v>
      </c>
      <c r="L6506" t="s">
        <v>557</v>
      </c>
      <c r="M6506">
        <v>2018</v>
      </c>
      <c r="N6506" t="s">
        <v>665</v>
      </c>
      <c r="O6506" t="s">
        <v>613</v>
      </c>
      <c r="P6506" t="s">
        <v>560</v>
      </c>
      <c r="Q6506" t="s">
        <v>580</v>
      </c>
      <c r="R6506" t="s">
        <v>649</v>
      </c>
      <c r="S6506">
        <v>6075.2379908161602</v>
      </c>
    </row>
    <row r="6507" spans="11:19">
      <c r="K6507">
        <v>76528</v>
      </c>
      <c r="L6507" t="s">
        <v>557</v>
      </c>
      <c r="M6507">
        <v>2018</v>
      </c>
      <c r="N6507" t="s">
        <v>665</v>
      </c>
      <c r="O6507" t="s">
        <v>614</v>
      </c>
      <c r="P6507" t="s">
        <v>560</v>
      </c>
      <c r="Q6507" t="s">
        <v>580</v>
      </c>
      <c r="R6507" t="s">
        <v>562</v>
      </c>
      <c r="S6507">
        <v>0</v>
      </c>
    </row>
    <row r="6508" spans="11:19">
      <c r="K6508">
        <v>76529</v>
      </c>
      <c r="L6508" t="s">
        <v>557</v>
      </c>
      <c r="M6508">
        <v>2018</v>
      </c>
      <c r="N6508" t="s">
        <v>665</v>
      </c>
      <c r="O6508" t="s">
        <v>614</v>
      </c>
      <c r="P6508" t="s">
        <v>560</v>
      </c>
      <c r="Q6508" t="s">
        <v>580</v>
      </c>
      <c r="R6508" t="s">
        <v>564</v>
      </c>
      <c r="S6508">
        <v>0</v>
      </c>
    </row>
    <row r="6509" spans="11:19">
      <c r="K6509">
        <v>76530</v>
      </c>
      <c r="L6509" t="s">
        <v>557</v>
      </c>
      <c r="M6509">
        <v>2018</v>
      </c>
      <c r="N6509" t="s">
        <v>665</v>
      </c>
      <c r="O6509" t="s">
        <v>614</v>
      </c>
      <c r="P6509" t="s">
        <v>560</v>
      </c>
      <c r="Q6509" t="s">
        <v>580</v>
      </c>
      <c r="R6509" t="s">
        <v>568</v>
      </c>
      <c r="S6509">
        <v>0</v>
      </c>
    </row>
    <row r="6510" spans="11:19">
      <c r="K6510">
        <v>76531</v>
      </c>
      <c r="L6510" t="s">
        <v>557</v>
      </c>
      <c r="M6510">
        <v>2018</v>
      </c>
      <c r="N6510" t="s">
        <v>665</v>
      </c>
      <c r="O6510" t="s">
        <v>614</v>
      </c>
      <c r="P6510" t="s">
        <v>560</v>
      </c>
      <c r="Q6510" t="s">
        <v>580</v>
      </c>
      <c r="R6510" t="s">
        <v>573</v>
      </c>
      <c r="S6510">
        <v>0</v>
      </c>
    </row>
    <row r="6511" spans="11:19">
      <c r="K6511">
        <v>76532</v>
      </c>
      <c r="L6511" t="s">
        <v>557</v>
      </c>
      <c r="M6511">
        <v>2018</v>
      </c>
      <c r="N6511" t="s">
        <v>665</v>
      </c>
      <c r="O6511" t="s">
        <v>614</v>
      </c>
      <c r="P6511" t="s">
        <v>560</v>
      </c>
      <c r="Q6511" t="s">
        <v>580</v>
      </c>
      <c r="R6511" t="s">
        <v>649</v>
      </c>
      <c r="S6511">
        <v>1102.1449455781999</v>
      </c>
    </row>
    <row r="6512" spans="11:19">
      <c r="K6512">
        <v>76533</v>
      </c>
      <c r="L6512" t="s">
        <v>557</v>
      </c>
      <c r="M6512">
        <v>2018</v>
      </c>
      <c r="N6512" t="s">
        <v>665</v>
      </c>
      <c r="O6512" t="s">
        <v>615</v>
      </c>
      <c r="P6512" t="s">
        <v>560</v>
      </c>
      <c r="Q6512" t="s">
        <v>580</v>
      </c>
      <c r="R6512" t="s">
        <v>562</v>
      </c>
      <c r="S6512">
        <v>0</v>
      </c>
    </row>
    <row r="6513" spans="11:19">
      <c r="K6513">
        <v>76534</v>
      </c>
      <c r="L6513" t="s">
        <v>557</v>
      </c>
      <c r="M6513">
        <v>2018</v>
      </c>
      <c r="N6513" t="s">
        <v>665</v>
      </c>
      <c r="O6513" t="s">
        <v>615</v>
      </c>
      <c r="P6513" t="s">
        <v>560</v>
      </c>
      <c r="Q6513" t="s">
        <v>580</v>
      </c>
      <c r="R6513" t="s">
        <v>564</v>
      </c>
      <c r="S6513">
        <v>0</v>
      </c>
    </row>
    <row r="6514" spans="11:19">
      <c r="K6514">
        <v>76535</v>
      </c>
      <c r="L6514" t="s">
        <v>557</v>
      </c>
      <c r="M6514">
        <v>2018</v>
      </c>
      <c r="N6514" t="s">
        <v>665</v>
      </c>
      <c r="O6514" t="s">
        <v>615</v>
      </c>
      <c r="P6514" t="s">
        <v>560</v>
      </c>
      <c r="Q6514" t="s">
        <v>580</v>
      </c>
      <c r="R6514" t="s">
        <v>568</v>
      </c>
      <c r="S6514">
        <v>0</v>
      </c>
    </row>
    <row r="6515" spans="11:19">
      <c r="K6515">
        <v>76536</v>
      </c>
      <c r="L6515" t="s">
        <v>557</v>
      </c>
      <c r="M6515">
        <v>2018</v>
      </c>
      <c r="N6515" t="s">
        <v>665</v>
      </c>
      <c r="O6515" t="s">
        <v>615</v>
      </c>
      <c r="P6515" t="s">
        <v>560</v>
      </c>
      <c r="Q6515" t="s">
        <v>580</v>
      </c>
      <c r="R6515" t="s">
        <v>573</v>
      </c>
      <c r="S6515">
        <v>0</v>
      </c>
    </row>
    <row r="6516" spans="11:19">
      <c r="K6516">
        <v>76537</v>
      </c>
      <c r="L6516" t="s">
        <v>557</v>
      </c>
      <c r="M6516">
        <v>2018</v>
      </c>
      <c r="N6516" t="s">
        <v>665</v>
      </c>
      <c r="O6516" t="s">
        <v>615</v>
      </c>
      <c r="P6516" t="s">
        <v>560</v>
      </c>
      <c r="Q6516" t="s">
        <v>580</v>
      </c>
      <c r="R6516" t="s">
        <v>649</v>
      </c>
      <c r="S6516">
        <v>1693.5397832584399</v>
      </c>
    </row>
    <row r="6517" spans="11:19">
      <c r="K6517">
        <v>76538</v>
      </c>
      <c r="L6517" t="s">
        <v>557</v>
      </c>
      <c r="M6517">
        <v>2018</v>
      </c>
      <c r="N6517" t="s">
        <v>665</v>
      </c>
      <c r="O6517" t="s">
        <v>616</v>
      </c>
      <c r="P6517" t="s">
        <v>560</v>
      </c>
      <c r="Q6517" t="s">
        <v>580</v>
      </c>
      <c r="R6517" t="s">
        <v>562</v>
      </c>
      <c r="S6517">
        <v>0</v>
      </c>
    </row>
    <row r="6518" spans="11:19">
      <c r="K6518">
        <v>76539</v>
      </c>
      <c r="L6518" t="s">
        <v>557</v>
      </c>
      <c r="M6518">
        <v>2018</v>
      </c>
      <c r="N6518" t="s">
        <v>665</v>
      </c>
      <c r="O6518" t="s">
        <v>616</v>
      </c>
      <c r="P6518" t="s">
        <v>560</v>
      </c>
      <c r="Q6518" t="s">
        <v>580</v>
      </c>
      <c r="R6518" t="s">
        <v>564</v>
      </c>
      <c r="S6518">
        <v>0</v>
      </c>
    </row>
    <row r="6519" spans="11:19">
      <c r="K6519">
        <v>76540</v>
      </c>
      <c r="L6519" t="s">
        <v>557</v>
      </c>
      <c r="M6519">
        <v>2018</v>
      </c>
      <c r="N6519" t="s">
        <v>665</v>
      </c>
      <c r="O6519" t="s">
        <v>616</v>
      </c>
      <c r="P6519" t="s">
        <v>560</v>
      </c>
      <c r="Q6519" t="s">
        <v>580</v>
      </c>
      <c r="R6519" t="s">
        <v>568</v>
      </c>
      <c r="S6519">
        <v>0</v>
      </c>
    </row>
    <row r="6520" spans="11:19">
      <c r="K6520">
        <v>76541</v>
      </c>
      <c r="L6520" t="s">
        <v>557</v>
      </c>
      <c r="M6520">
        <v>2018</v>
      </c>
      <c r="N6520" t="s">
        <v>665</v>
      </c>
      <c r="O6520" t="s">
        <v>616</v>
      </c>
      <c r="P6520" t="s">
        <v>560</v>
      </c>
      <c r="Q6520" t="s">
        <v>580</v>
      </c>
      <c r="R6520" t="s">
        <v>573</v>
      </c>
      <c r="S6520">
        <v>0</v>
      </c>
    </row>
    <row r="6521" spans="11:19">
      <c r="K6521">
        <v>76542</v>
      </c>
      <c r="L6521" t="s">
        <v>557</v>
      </c>
      <c r="M6521">
        <v>2018</v>
      </c>
      <c r="N6521" t="s">
        <v>665</v>
      </c>
      <c r="O6521" t="s">
        <v>616</v>
      </c>
      <c r="P6521" t="s">
        <v>560</v>
      </c>
      <c r="Q6521" t="s">
        <v>580</v>
      </c>
      <c r="R6521" t="s">
        <v>649</v>
      </c>
      <c r="S6521">
        <v>2338.69780630273</v>
      </c>
    </row>
    <row r="6522" spans="11:19">
      <c r="K6522">
        <v>76543</v>
      </c>
      <c r="L6522" t="s">
        <v>557</v>
      </c>
      <c r="M6522">
        <v>2018</v>
      </c>
      <c r="N6522" t="s">
        <v>665</v>
      </c>
      <c r="O6522" t="s">
        <v>617</v>
      </c>
      <c r="P6522" t="s">
        <v>560</v>
      </c>
      <c r="Q6522" t="s">
        <v>580</v>
      </c>
      <c r="R6522" t="s">
        <v>562</v>
      </c>
      <c r="S6522">
        <v>0</v>
      </c>
    </row>
    <row r="6523" spans="11:19">
      <c r="K6523">
        <v>76544</v>
      </c>
      <c r="L6523" t="s">
        <v>557</v>
      </c>
      <c r="M6523">
        <v>2018</v>
      </c>
      <c r="N6523" t="s">
        <v>665</v>
      </c>
      <c r="O6523" t="s">
        <v>617</v>
      </c>
      <c r="P6523" t="s">
        <v>560</v>
      </c>
      <c r="Q6523" t="s">
        <v>580</v>
      </c>
      <c r="R6523" t="s">
        <v>564</v>
      </c>
      <c r="S6523">
        <v>0</v>
      </c>
    </row>
    <row r="6524" spans="11:19">
      <c r="K6524">
        <v>76545</v>
      </c>
      <c r="L6524" t="s">
        <v>557</v>
      </c>
      <c r="M6524">
        <v>2018</v>
      </c>
      <c r="N6524" t="s">
        <v>665</v>
      </c>
      <c r="O6524" t="s">
        <v>617</v>
      </c>
      <c r="P6524" t="s">
        <v>560</v>
      </c>
      <c r="Q6524" t="s">
        <v>580</v>
      </c>
      <c r="R6524" t="s">
        <v>568</v>
      </c>
      <c r="S6524">
        <v>0</v>
      </c>
    </row>
    <row r="6525" spans="11:19">
      <c r="K6525">
        <v>76546</v>
      </c>
      <c r="L6525" t="s">
        <v>557</v>
      </c>
      <c r="M6525">
        <v>2018</v>
      </c>
      <c r="N6525" t="s">
        <v>665</v>
      </c>
      <c r="O6525" t="s">
        <v>617</v>
      </c>
      <c r="P6525" t="s">
        <v>560</v>
      </c>
      <c r="Q6525" t="s">
        <v>580</v>
      </c>
      <c r="R6525" t="s">
        <v>573</v>
      </c>
      <c r="S6525">
        <v>0</v>
      </c>
    </row>
    <row r="6526" spans="11:19">
      <c r="K6526">
        <v>76547</v>
      </c>
      <c r="L6526" t="s">
        <v>557</v>
      </c>
      <c r="M6526">
        <v>2018</v>
      </c>
      <c r="N6526" t="s">
        <v>665</v>
      </c>
      <c r="O6526" t="s">
        <v>617</v>
      </c>
      <c r="P6526" t="s">
        <v>560</v>
      </c>
      <c r="Q6526" t="s">
        <v>580</v>
      </c>
      <c r="R6526" t="s">
        <v>649</v>
      </c>
      <c r="S6526">
        <v>1263.43444651298</v>
      </c>
    </row>
    <row r="6527" spans="11:19">
      <c r="K6527">
        <v>76548</v>
      </c>
      <c r="L6527" t="s">
        <v>557</v>
      </c>
      <c r="M6527">
        <v>2018</v>
      </c>
      <c r="N6527" t="s">
        <v>665</v>
      </c>
      <c r="O6527" t="s">
        <v>618</v>
      </c>
      <c r="P6527" t="s">
        <v>560</v>
      </c>
      <c r="Q6527" t="s">
        <v>580</v>
      </c>
      <c r="R6527" t="s">
        <v>562</v>
      </c>
      <c r="S6527">
        <v>0</v>
      </c>
    </row>
    <row r="6528" spans="11:19">
      <c r="K6528">
        <v>76549</v>
      </c>
      <c r="L6528" t="s">
        <v>557</v>
      </c>
      <c r="M6528">
        <v>2018</v>
      </c>
      <c r="N6528" t="s">
        <v>665</v>
      </c>
      <c r="O6528" t="s">
        <v>618</v>
      </c>
      <c r="P6528" t="s">
        <v>560</v>
      </c>
      <c r="Q6528" t="s">
        <v>580</v>
      </c>
      <c r="R6528" t="s">
        <v>564</v>
      </c>
      <c r="S6528">
        <v>0</v>
      </c>
    </row>
    <row r="6529" spans="11:19">
      <c r="K6529">
        <v>76550</v>
      </c>
      <c r="L6529" t="s">
        <v>557</v>
      </c>
      <c r="M6529">
        <v>2018</v>
      </c>
      <c r="N6529" t="s">
        <v>665</v>
      </c>
      <c r="O6529" t="s">
        <v>618</v>
      </c>
      <c r="P6529" t="s">
        <v>560</v>
      </c>
      <c r="Q6529" t="s">
        <v>580</v>
      </c>
      <c r="R6529" t="s">
        <v>568</v>
      </c>
      <c r="S6529">
        <v>0</v>
      </c>
    </row>
    <row r="6530" spans="11:19">
      <c r="K6530">
        <v>76551</v>
      </c>
      <c r="L6530" t="s">
        <v>557</v>
      </c>
      <c r="M6530">
        <v>2018</v>
      </c>
      <c r="N6530" t="s">
        <v>665</v>
      </c>
      <c r="O6530" t="s">
        <v>618</v>
      </c>
      <c r="P6530" t="s">
        <v>560</v>
      </c>
      <c r="Q6530" t="s">
        <v>580</v>
      </c>
      <c r="R6530" t="s">
        <v>573</v>
      </c>
      <c r="S6530">
        <v>0</v>
      </c>
    </row>
    <row r="6531" spans="11:19">
      <c r="K6531">
        <v>76552</v>
      </c>
      <c r="L6531" t="s">
        <v>557</v>
      </c>
      <c r="M6531">
        <v>2018</v>
      </c>
      <c r="N6531" t="s">
        <v>665</v>
      </c>
      <c r="O6531" t="s">
        <v>618</v>
      </c>
      <c r="P6531" t="s">
        <v>560</v>
      </c>
      <c r="Q6531" t="s">
        <v>580</v>
      </c>
      <c r="R6531" t="s">
        <v>649</v>
      </c>
      <c r="S6531">
        <v>7446.1987694474001</v>
      </c>
    </row>
    <row r="6532" spans="11:19">
      <c r="K6532">
        <v>76553</v>
      </c>
      <c r="L6532" t="s">
        <v>557</v>
      </c>
      <c r="M6532">
        <v>2018</v>
      </c>
      <c r="N6532" t="s">
        <v>665</v>
      </c>
      <c r="O6532" t="s">
        <v>619</v>
      </c>
      <c r="P6532" t="s">
        <v>560</v>
      </c>
      <c r="Q6532" t="s">
        <v>580</v>
      </c>
      <c r="R6532" t="s">
        <v>562</v>
      </c>
      <c r="S6532">
        <v>0</v>
      </c>
    </row>
    <row r="6533" spans="11:19">
      <c r="K6533">
        <v>76554</v>
      </c>
      <c r="L6533" t="s">
        <v>557</v>
      </c>
      <c r="M6533">
        <v>2018</v>
      </c>
      <c r="N6533" t="s">
        <v>665</v>
      </c>
      <c r="O6533" t="s">
        <v>619</v>
      </c>
      <c r="P6533" t="s">
        <v>560</v>
      </c>
      <c r="Q6533" t="s">
        <v>580</v>
      </c>
      <c r="R6533" t="s">
        <v>564</v>
      </c>
      <c r="S6533">
        <v>0</v>
      </c>
    </row>
    <row r="6534" spans="11:19">
      <c r="K6534">
        <v>76555</v>
      </c>
      <c r="L6534" t="s">
        <v>557</v>
      </c>
      <c r="M6534">
        <v>2018</v>
      </c>
      <c r="N6534" t="s">
        <v>665</v>
      </c>
      <c r="O6534" t="s">
        <v>619</v>
      </c>
      <c r="P6534" t="s">
        <v>560</v>
      </c>
      <c r="Q6534" t="s">
        <v>580</v>
      </c>
      <c r="R6534" t="s">
        <v>568</v>
      </c>
      <c r="S6534">
        <v>0</v>
      </c>
    </row>
    <row r="6535" spans="11:19">
      <c r="K6535">
        <v>76556</v>
      </c>
      <c r="L6535" t="s">
        <v>557</v>
      </c>
      <c r="M6535">
        <v>2018</v>
      </c>
      <c r="N6535" t="s">
        <v>665</v>
      </c>
      <c r="O6535" t="s">
        <v>619</v>
      </c>
      <c r="P6535" t="s">
        <v>560</v>
      </c>
      <c r="Q6535" t="s">
        <v>580</v>
      </c>
      <c r="R6535" t="s">
        <v>573</v>
      </c>
      <c r="S6535">
        <v>0</v>
      </c>
    </row>
    <row r="6536" spans="11:19">
      <c r="K6536">
        <v>76557</v>
      </c>
      <c r="L6536" t="s">
        <v>557</v>
      </c>
      <c r="M6536">
        <v>2018</v>
      </c>
      <c r="N6536" t="s">
        <v>665</v>
      </c>
      <c r="O6536" t="s">
        <v>619</v>
      </c>
      <c r="P6536" t="s">
        <v>560</v>
      </c>
      <c r="Q6536" t="s">
        <v>580</v>
      </c>
      <c r="R6536" t="s">
        <v>649</v>
      </c>
      <c r="S6536">
        <v>2016.1187989182299</v>
      </c>
    </row>
    <row r="6537" spans="11:19">
      <c r="K6537">
        <v>76558</v>
      </c>
      <c r="L6537" t="s">
        <v>557</v>
      </c>
      <c r="M6537">
        <v>2018</v>
      </c>
      <c r="N6537" t="s">
        <v>665</v>
      </c>
      <c r="O6537" t="s">
        <v>620</v>
      </c>
      <c r="P6537" t="s">
        <v>560</v>
      </c>
      <c r="Q6537" t="s">
        <v>580</v>
      </c>
      <c r="R6537" t="s">
        <v>562</v>
      </c>
      <c r="S6537">
        <v>0</v>
      </c>
    </row>
    <row r="6538" spans="11:19">
      <c r="K6538">
        <v>76559</v>
      </c>
      <c r="L6538" t="s">
        <v>557</v>
      </c>
      <c r="M6538">
        <v>2018</v>
      </c>
      <c r="N6538" t="s">
        <v>665</v>
      </c>
      <c r="O6538" t="s">
        <v>620</v>
      </c>
      <c r="P6538" t="s">
        <v>560</v>
      </c>
      <c r="Q6538" t="s">
        <v>580</v>
      </c>
      <c r="R6538" t="s">
        <v>564</v>
      </c>
      <c r="S6538">
        <v>0</v>
      </c>
    </row>
    <row r="6539" spans="11:19">
      <c r="K6539">
        <v>76560</v>
      </c>
      <c r="L6539" t="s">
        <v>557</v>
      </c>
      <c r="M6539">
        <v>2018</v>
      </c>
      <c r="N6539" t="s">
        <v>665</v>
      </c>
      <c r="O6539" t="s">
        <v>620</v>
      </c>
      <c r="P6539" t="s">
        <v>560</v>
      </c>
      <c r="Q6539" t="s">
        <v>580</v>
      </c>
      <c r="R6539" t="s">
        <v>568</v>
      </c>
      <c r="S6539">
        <v>0</v>
      </c>
    </row>
    <row r="6540" spans="11:19">
      <c r="K6540">
        <v>76561</v>
      </c>
      <c r="L6540" t="s">
        <v>557</v>
      </c>
      <c r="M6540">
        <v>2018</v>
      </c>
      <c r="N6540" t="s">
        <v>665</v>
      </c>
      <c r="O6540" t="s">
        <v>620</v>
      </c>
      <c r="P6540" t="s">
        <v>560</v>
      </c>
      <c r="Q6540" t="s">
        <v>580</v>
      </c>
      <c r="R6540" t="s">
        <v>573</v>
      </c>
      <c r="S6540">
        <v>0</v>
      </c>
    </row>
    <row r="6541" spans="11:19">
      <c r="K6541">
        <v>76562</v>
      </c>
      <c r="L6541" t="s">
        <v>557</v>
      </c>
      <c r="M6541">
        <v>2018</v>
      </c>
      <c r="N6541" t="s">
        <v>665</v>
      </c>
      <c r="O6541" t="s">
        <v>620</v>
      </c>
      <c r="P6541" t="s">
        <v>560</v>
      </c>
      <c r="Q6541" t="s">
        <v>580</v>
      </c>
      <c r="R6541" t="s">
        <v>649</v>
      </c>
      <c r="S6541">
        <v>11935.4232870579</v>
      </c>
    </row>
    <row r="6542" spans="11:19">
      <c r="K6542">
        <v>76563</v>
      </c>
      <c r="L6542" t="s">
        <v>557</v>
      </c>
      <c r="M6542">
        <v>2018</v>
      </c>
      <c r="N6542" t="s">
        <v>665</v>
      </c>
      <c r="O6542" t="s">
        <v>621</v>
      </c>
      <c r="P6542" t="s">
        <v>560</v>
      </c>
      <c r="Q6542" t="s">
        <v>580</v>
      </c>
      <c r="R6542" t="s">
        <v>562</v>
      </c>
      <c r="S6542">
        <v>0</v>
      </c>
    </row>
    <row r="6543" spans="11:19">
      <c r="K6543">
        <v>76564</v>
      </c>
      <c r="L6543" t="s">
        <v>557</v>
      </c>
      <c r="M6543">
        <v>2018</v>
      </c>
      <c r="N6543" t="s">
        <v>665</v>
      </c>
      <c r="O6543" t="s">
        <v>621</v>
      </c>
      <c r="P6543" t="s">
        <v>560</v>
      </c>
      <c r="Q6543" t="s">
        <v>580</v>
      </c>
      <c r="R6543" t="s">
        <v>564</v>
      </c>
      <c r="S6543">
        <v>0</v>
      </c>
    </row>
    <row r="6544" spans="11:19">
      <c r="K6544">
        <v>76565</v>
      </c>
      <c r="L6544" t="s">
        <v>557</v>
      </c>
      <c r="M6544">
        <v>2018</v>
      </c>
      <c r="N6544" t="s">
        <v>665</v>
      </c>
      <c r="O6544" t="s">
        <v>621</v>
      </c>
      <c r="P6544" t="s">
        <v>560</v>
      </c>
      <c r="Q6544" t="s">
        <v>580</v>
      </c>
      <c r="R6544" t="s">
        <v>568</v>
      </c>
      <c r="S6544">
        <v>0</v>
      </c>
    </row>
    <row r="6545" spans="11:19">
      <c r="K6545">
        <v>76566</v>
      </c>
      <c r="L6545" t="s">
        <v>557</v>
      </c>
      <c r="M6545">
        <v>2018</v>
      </c>
      <c r="N6545" t="s">
        <v>665</v>
      </c>
      <c r="O6545" t="s">
        <v>621</v>
      </c>
      <c r="P6545" t="s">
        <v>560</v>
      </c>
      <c r="Q6545" t="s">
        <v>580</v>
      </c>
      <c r="R6545" t="s">
        <v>573</v>
      </c>
      <c r="S6545">
        <v>0</v>
      </c>
    </row>
    <row r="6546" spans="11:19">
      <c r="K6546">
        <v>76567</v>
      </c>
      <c r="L6546" t="s">
        <v>557</v>
      </c>
      <c r="M6546">
        <v>2018</v>
      </c>
      <c r="N6546" t="s">
        <v>665</v>
      </c>
      <c r="O6546" t="s">
        <v>621</v>
      </c>
      <c r="P6546" t="s">
        <v>560</v>
      </c>
      <c r="Q6546" t="s">
        <v>580</v>
      </c>
      <c r="R6546" t="s">
        <v>649</v>
      </c>
      <c r="S6546">
        <v>10349.4098524651</v>
      </c>
    </row>
    <row r="6547" spans="11:19">
      <c r="K6547">
        <v>76568</v>
      </c>
      <c r="L6547" t="s">
        <v>557</v>
      </c>
      <c r="M6547">
        <v>2018</v>
      </c>
      <c r="N6547" t="s">
        <v>665</v>
      </c>
      <c r="O6547" t="s">
        <v>622</v>
      </c>
      <c r="P6547" t="s">
        <v>560</v>
      </c>
      <c r="Q6547" t="s">
        <v>580</v>
      </c>
      <c r="R6547" t="s">
        <v>562</v>
      </c>
      <c r="S6547">
        <v>0</v>
      </c>
    </row>
    <row r="6548" spans="11:19">
      <c r="K6548">
        <v>76569</v>
      </c>
      <c r="L6548" t="s">
        <v>557</v>
      </c>
      <c r="M6548">
        <v>2018</v>
      </c>
      <c r="N6548" t="s">
        <v>665</v>
      </c>
      <c r="O6548" t="s">
        <v>622</v>
      </c>
      <c r="P6548" t="s">
        <v>560</v>
      </c>
      <c r="Q6548" t="s">
        <v>580</v>
      </c>
      <c r="R6548" t="s">
        <v>564</v>
      </c>
      <c r="S6548">
        <v>0</v>
      </c>
    </row>
    <row r="6549" spans="11:19">
      <c r="K6549">
        <v>76570</v>
      </c>
      <c r="L6549" t="s">
        <v>557</v>
      </c>
      <c r="M6549">
        <v>2018</v>
      </c>
      <c r="N6549" t="s">
        <v>665</v>
      </c>
      <c r="O6549" t="s">
        <v>622</v>
      </c>
      <c r="P6549" t="s">
        <v>560</v>
      </c>
      <c r="Q6549" t="s">
        <v>580</v>
      </c>
      <c r="R6549" t="s">
        <v>568</v>
      </c>
      <c r="S6549">
        <v>0</v>
      </c>
    </row>
    <row r="6550" spans="11:19">
      <c r="K6550">
        <v>76571</v>
      </c>
      <c r="L6550" t="s">
        <v>557</v>
      </c>
      <c r="M6550">
        <v>2018</v>
      </c>
      <c r="N6550" t="s">
        <v>665</v>
      </c>
      <c r="O6550" t="s">
        <v>622</v>
      </c>
      <c r="P6550" t="s">
        <v>560</v>
      </c>
      <c r="Q6550" t="s">
        <v>580</v>
      </c>
      <c r="R6550" t="s">
        <v>573</v>
      </c>
      <c r="S6550">
        <v>0</v>
      </c>
    </row>
    <row r="6551" spans="11:19">
      <c r="K6551">
        <v>76572</v>
      </c>
      <c r="L6551" t="s">
        <v>557</v>
      </c>
      <c r="M6551">
        <v>2018</v>
      </c>
      <c r="N6551" t="s">
        <v>665</v>
      </c>
      <c r="O6551" t="s">
        <v>622</v>
      </c>
      <c r="P6551" t="s">
        <v>560</v>
      </c>
      <c r="Q6551" t="s">
        <v>580</v>
      </c>
      <c r="R6551" t="s">
        <v>649</v>
      </c>
      <c r="S6551">
        <v>779.56592991853802</v>
      </c>
    </row>
    <row r="6552" spans="11:19">
      <c r="K6552">
        <v>76573</v>
      </c>
      <c r="L6552" t="s">
        <v>557</v>
      </c>
      <c r="M6552">
        <v>2018</v>
      </c>
      <c r="N6552" t="s">
        <v>665</v>
      </c>
      <c r="O6552" t="s">
        <v>623</v>
      </c>
      <c r="P6552" t="s">
        <v>560</v>
      </c>
      <c r="Q6552" t="s">
        <v>580</v>
      </c>
      <c r="R6552" t="s">
        <v>562</v>
      </c>
      <c r="S6552">
        <v>0</v>
      </c>
    </row>
    <row r="6553" spans="11:19">
      <c r="K6553">
        <v>76574</v>
      </c>
      <c r="L6553" t="s">
        <v>557</v>
      </c>
      <c r="M6553">
        <v>2018</v>
      </c>
      <c r="N6553" t="s">
        <v>665</v>
      </c>
      <c r="O6553" t="s">
        <v>623</v>
      </c>
      <c r="P6553" t="s">
        <v>560</v>
      </c>
      <c r="Q6553" t="s">
        <v>580</v>
      </c>
      <c r="R6553" t="s">
        <v>564</v>
      </c>
      <c r="S6553">
        <v>0</v>
      </c>
    </row>
    <row r="6554" spans="11:19">
      <c r="K6554">
        <v>76575</v>
      </c>
      <c r="L6554" t="s">
        <v>557</v>
      </c>
      <c r="M6554">
        <v>2018</v>
      </c>
      <c r="N6554" t="s">
        <v>665</v>
      </c>
      <c r="O6554" t="s">
        <v>623</v>
      </c>
      <c r="P6554" t="s">
        <v>560</v>
      </c>
      <c r="Q6554" t="s">
        <v>580</v>
      </c>
      <c r="R6554" t="s">
        <v>568</v>
      </c>
      <c r="S6554">
        <v>0</v>
      </c>
    </row>
    <row r="6555" spans="11:19">
      <c r="K6555">
        <v>76576</v>
      </c>
      <c r="L6555" t="s">
        <v>557</v>
      </c>
      <c r="M6555">
        <v>2018</v>
      </c>
      <c r="N6555" t="s">
        <v>665</v>
      </c>
      <c r="O6555" t="s">
        <v>623</v>
      </c>
      <c r="P6555" t="s">
        <v>560</v>
      </c>
      <c r="Q6555" t="s">
        <v>580</v>
      </c>
      <c r="R6555" t="s">
        <v>573</v>
      </c>
      <c r="S6555">
        <v>0</v>
      </c>
    </row>
    <row r="6556" spans="11:19">
      <c r="K6556">
        <v>76577</v>
      </c>
      <c r="L6556" t="s">
        <v>557</v>
      </c>
      <c r="M6556">
        <v>2018</v>
      </c>
      <c r="N6556" t="s">
        <v>665</v>
      </c>
      <c r="O6556" t="s">
        <v>623</v>
      </c>
      <c r="P6556" t="s">
        <v>560</v>
      </c>
      <c r="Q6556" t="s">
        <v>580</v>
      </c>
      <c r="R6556" t="s">
        <v>649</v>
      </c>
      <c r="S6556">
        <v>9973.06766798838</v>
      </c>
    </row>
    <row r="6557" spans="11:19">
      <c r="K6557">
        <v>76578</v>
      </c>
      <c r="L6557" t="s">
        <v>557</v>
      </c>
      <c r="M6557">
        <v>2018</v>
      </c>
      <c r="N6557" t="s">
        <v>665</v>
      </c>
      <c r="O6557" t="s">
        <v>624</v>
      </c>
      <c r="P6557" t="s">
        <v>560</v>
      </c>
      <c r="Q6557" t="s">
        <v>580</v>
      </c>
      <c r="R6557" t="s">
        <v>562</v>
      </c>
      <c r="S6557">
        <v>0</v>
      </c>
    </row>
    <row r="6558" spans="11:19">
      <c r="K6558">
        <v>76579</v>
      </c>
      <c r="L6558" t="s">
        <v>557</v>
      </c>
      <c r="M6558">
        <v>2018</v>
      </c>
      <c r="N6558" t="s">
        <v>665</v>
      </c>
      <c r="O6558" t="s">
        <v>624</v>
      </c>
      <c r="P6558" t="s">
        <v>560</v>
      </c>
      <c r="Q6558" t="s">
        <v>580</v>
      </c>
      <c r="R6558" t="s">
        <v>564</v>
      </c>
      <c r="S6558">
        <v>0</v>
      </c>
    </row>
    <row r="6559" spans="11:19">
      <c r="K6559">
        <v>76580</v>
      </c>
      <c r="L6559" t="s">
        <v>557</v>
      </c>
      <c r="M6559">
        <v>2018</v>
      </c>
      <c r="N6559" t="s">
        <v>665</v>
      </c>
      <c r="O6559" t="s">
        <v>624</v>
      </c>
      <c r="P6559" t="s">
        <v>560</v>
      </c>
      <c r="Q6559" t="s">
        <v>580</v>
      </c>
      <c r="R6559" t="s">
        <v>568</v>
      </c>
      <c r="S6559">
        <v>0</v>
      </c>
    </row>
    <row r="6560" spans="11:19">
      <c r="K6560">
        <v>76581</v>
      </c>
      <c r="L6560" t="s">
        <v>557</v>
      </c>
      <c r="M6560">
        <v>2018</v>
      </c>
      <c r="N6560" t="s">
        <v>665</v>
      </c>
      <c r="O6560" t="s">
        <v>624</v>
      </c>
      <c r="P6560" t="s">
        <v>560</v>
      </c>
      <c r="Q6560" t="s">
        <v>580</v>
      </c>
      <c r="R6560" t="s">
        <v>573</v>
      </c>
      <c r="S6560">
        <v>0</v>
      </c>
    </row>
    <row r="6561" spans="11:19">
      <c r="K6561">
        <v>76582</v>
      </c>
      <c r="L6561" t="s">
        <v>557</v>
      </c>
      <c r="M6561">
        <v>2018</v>
      </c>
      <c r="N6561" t="s">
        <v>665</v>
      </c>
      <c r="O6561" t="s">
        <v>624</v>
      </c>
      <c r="P6561" t="s">
        <v>560</v>
      </c>
      <c r="Q6561" t="s">
        <v>580</v>
      </c>
      <c r="R6561" t="s">
        <v>649</v>
      </c>
      <c r="S6561">
        <v>3897.8296744146801</v>
      </c>
    </row>
    <row r="6562" spans="11:19">
      <c r="K6562">
        <v>76583</v>
      </c>
      <c r="L6562" t="s">
        <v>557</v>
      </c>
      <c r="M6562">
        <v>2018</v>
      </c>
      <c r="N6562" t="s">
        <v>665</v>
      </c>
      <c r="O6562" t="s">
        <v>625</v>
      </c>
      <c r="P6562" t="s">
        <v>560</v>
      </c>
      <c r="Q6562" t="s">
        <v>580</v>
      </c>
      <c r="R6562" t="s">
        <v>562</v>
      </c>
      <c r="S6562">
        <v>0</v>
      </c>
    </row>
    <row r="6563" spans="11:19">
      <c r="K6563">
        <v>76584</v>
      </c>
      <c r="L6563" t="s">
        <v>557</v>
      </c>
      <c r="M6563">
        <v>2018</v>
      </c>
      <c r="N6563" t="s">
        <v>665</v>
      </c>
      <c r="O6563" t="s">
        <v>625</v>
      </c>
      <c r="P6563" t="s">
        <v>560</v>
      </c>
      <c r="Q6563" t="s">
        <v>580</v>
      </c>
      <c r="R6563" t="s">
        <v>564</v>
      </c>
      <c r="S6563">
        <v>0</v>
      </c>
    </row>
    <row r="6564" spans="11:19">
      <c r="K6564">
        <v>76585</v>
      </c>
      <c r="L6564" t="s">
        <v>557</v>
      </c>
      <c r="M6564">
        <v>2018</v>
      </c>
      <c r="N6564" t="s">
        <v>665</v>
      </c>
      <c r="O6564" t="s">
        <v>625</v>
      </c>
      <c r="P6564" t="s">
        <v>560</v>
      </c>
      <c r="Q6564" t="s">
        <v>580</v>
      </c>
      <c r="R6564" t="s">
        <v>568</v>
      </c>
      <c r="S6564">
        <v>0</v>
      </c>
    </row>
    <row r="6565" spans="11:19">
      <c r="K6565">
        <v>76586</v>
      </c>
      <c r="L6565" t="s">
        <v>557</v>
      </c>
      <c r="M6565">
        <v>2018</v>
      </c>
      <c r="N6565" t="s">
        <v>665</v>
      </c>
      <c r="O6565" t="s">
        <v>625</v>
      </c>
      <c r="P6565" t="s">
        <v>560</v>
      </c>
      <c r="Q6565" t="s">
        <v>580</v>
      </c>
      <c r="R6565" t="s">
        <v>573</v>
      </c>
      <c r="S6565">
        <v>0</v>
      </c>
    </row>
    <row r="6566" spans="11:19">
      <c r="K6566">
        <v>76587</v>
      </c>
      <c r="L6566" t="s">
        <v>557</v>
      </c>
      <c r="M6566">
        <v>2018</v>
      </c>
      <c r="N6566" t="s">
        <v>665</v>
      </c>
      <c r="O6566" t="s">
        <v>625</v>
      </c>
      <c r="P6566" t="s">
        <v>560</v>
      </c>
      <c r="Q6566" t="s">
        <v>580</v>
      </c>
      <c r="R6566" t="s">
        <v>649</v>
      </c>
      <c r="S6566">
        <v>2876.3294889572298</v>
      </c>
    </row>
    <row r="6567" spans="11:19">
      <c r="K6567">
        <v>76588</v>
      </c>
      <c r="L6567" t="s">
        <v>557</v>
      </c>
      <c r="M6567">
        <v>2018</v>
      </c>
      <c r="N6567" t="s">
        <v>665</v>
      </c>
      <c r="O6567" t="s">
        <v>626</v>
      </c>
      <c r="P6567" t="s">
        <v>560</v>
      </c>
      <c r="Q6567" t="s">
        <v>580</v>
      </c>
      <c r="R6567" t="s">
        <v>562</v>
      </c>
      <c r="S6567">
        <v>0</v>
      </c>
    </row>
    <row r="6568" spans="11:19">
      <c r="K6568">
        <v>76589</v>
      </c>
      <c r="L6568" t="s">
        <v>557</v>
      </c>
      <c r="M6568">
        <v>2018</v>
      </c>
      <c r="N6568" t="s">
        <v>665</v>
      </c>
      <c r="O6568" t="s">
        <v>626</v>
      </c>
      <c r="P6568" t="s">
        <v>560</v>
      </c>
      <c r="Q6568" t="s">
        <v>580</v>
      </c>
      <c r="R6568" t="s">
        <v>564</v>
      </c>
      <c r="S6568">
        <v>0</v>
      </c>
    </row>
    <row r="6569" spans="11:19">
      <c r="K6569">
        <v>76590</v>
      </c>
      <c r="L6569" t="s">
        <v>557</v>
      </c>
      <c r="M6569">
        <v>2018</v>
      </c>
      <c r="N6569" t="s">
        <v>665</v>
      </c>
      <c r="O6569" t="s">
        <v>626</v>
      </c>
      <c r="P6569" t="s">
        <v>560</v>
      </c>
      <c r="Q6569" t="s">
        <v>580</v>
      </c>
      <c r="R6569" t="s">
        <v>568</v>
      </c>
      <c r="S6569">
        <v>0</v>
      </c>
    </row>
    <row r="6570" spans="11:19">
      <c r="K6570">
        <v>76591</v>
      </c>
      <c r="L6570" t="s">
        <v>557</v>
      </c>
      <c r="M6570">
        <v>2018</v>
      </c>
      <c r="N6570" t="s">
        <v>665</v>
      </c>
      <c r="O6570" t="s">
        <v>626</v>
      </c>
      <c r="P6570" t="s">
        <v>560</v>
      </c>
      <c r="Q6570" t="s">
        <v>580</v>
      </c>
      <c r="R6570" t="s">
        <v>573</v>
      </c>
      <c r="S6570">
        <v>0</v>
      </c>
    </row>
    <row r="6571" spans="11:19">
      <c r="K6571">
        <v>76592</v>
      </c>
      <c r="L6571" t="s">
        <v>557</v>
      </c>
      <c r="M6571">
        <v>2018</v>
      </c>
      <c r="N6571" t="s">
        <v>665</v>
      </c>
      <c r="O6571" t="s">
        <v>626</v>
      </c>
      <c r="P6571" t="s">
        <v>560</v>
      </c>
      <c r="Q6571" t="s">
        <v>580</v>
      </c>
      <c r="R6571" t="s">
        <v>649</v>
      </c>
      <c r="S6571">
        <v>9112.8569751908308</v>
      </c>
    </row>
    <row r="6572" spans="11:19">
      <c r="K6572">
        <v>76593</v>
      </c>
      <c r="L6572" t="s">
        <v>557</v>
      </c>
      <c r="M6572">
        <v>2018</v>
      </c>
      <c r="N6572" t="s">
        <v>665</v>
      </c>
      <c r="O6572" t="s">
        <v>627</v>
      </c>
      <c r="P6572" t="s">
        <v>560</v>
      </c>
      <c r="Q6572" t="s">
        <v>580</v>
      </c>
      <c r="R6572" t="s">
        <v>562</v>
      </c>
      <c r="S6572">
        <v>0</v>
      </c>
    </row>
    <row r="6573" spans="11:19">
      <c r="K6573">
        <v>76594</v>
      </c>
      <c r="L6573" t="s">
        <v>557</v>
      </c>
      <c r="M6573">
        <v>2018</v>
      </c>
      <c r="N6573" t="s">
        <v>665</v>
      </c>
      <c r="O6573" t="s">
        <v>627</v>
      </c>
      <c r="P6573" t="s">
        <v>560</v>
      </c>
      <c r="Q6573" t="s">
        <v>580</v>
      </c>
      <c r="R6573" t="s">
        <v>564</v>
      </c>
      <c r="S6573">
        <v>0</v>
      </c>
    </row>
    <row r="6574" spans="11:19">
      <c r="K6574">
        <v>76595</v>
      </c>
      <c r="L6574" t="s">
        <v>557</v>
      </c>
      <c r="M6574">
        <v>2018</v>
      </c>
      <c r="N6574" t="s">
        <v>665</v>
      </c>
      <c r="O6574" t="s">
        <v>627</v>
      </c>
      <c r="P6574" t="s">
        <v>560</v>
      </c>
      <c r="Q6574" t="s">
        <v>580</v>
      </c>
      <c r="R6574" t="s">
        <v>568</v>
      </c>
      <c r="S6574">
        <v>0</v>
      </c>
    </row>
    <row r="6575" spans="11:19">
      <c r="K6575">
        <v>76596</v>
      </c>
      <c r="L6575" t="s">
        <v>557</v>
      </c>
      <c r="M6575">
        <v>2018</v>
      </c>
      <c r="N6575" t="s">
        <v>665</v>
      </c>
      <c r="O6575" t="s">
        <v>627</v>
      </c>
      <c r="P6575" t="s">
        <v>560</v>
      </c>
      <c r="Q6575" t="s">
        <v>580</v>
      </c>
      <c r="R6575" t="s">
        <v>573</v>
      </c>
      <c r="S6575">
        <v>0</v>
      </c>
    </row>
    <row r="6576" spans="11:19">
      <c r="K6576">
        <v>76597</v>
      </c>
      <c r="L6576" t="s">
        <v>557</v>
      </c>
      <c r="M6576">
        <v>2018</v>
      </c>
      <c r="N6576" t="s">
        <v>665</v>
      </c>
      <c r="O6576" t="s">
        <v>627</v>
      </c>
      <c r="P6576" t="s">
        <v>560</v>
      </c>
      <c r="Q6576" t="s">
        <v>580</v>
      </c>
      <c r="R6576" t="s">
        <v>649</v>
      </c>
      <c r="S6576">
        <v>725.80276661762605</v>
      </c>
    </row>
    <row r="6577" spans="11:19">
      <c r="K6577">
        <v>76598</v>
      </c>
      <c r="L6577" t="s">
        <v>557</v>
      </c>
      <c r="M6577">
        <v>2018</v>
      </c>
      <c r="N6577" t="s">
        <v>665</v>
      </c>
      <c r="O6577" t="s">
        <v>628</v>
      </c>
      <c r="P6577" t="s">
        <v>560</v>
      </c>
      <c r="Q6577" t="s">
        <v>580</v>
      </c>
      <c r="R6577" t="s">
        <v>562</v>
      </c>
      <c r="S6577">
        <v>0</v>
      </c>
    </row>
    <row r="6578" spans="11:19">
      <c r="K6578">
        <v>76599</v>
      </c>
      <c r="L6578" t="s">
        <v>557</v>
      </c>
      <c r="M6578">
        <v>2018</v>
      </c>
      <c r="N6578" t="s">
        <v>665</v>
      </c>
      <c r="O6578" t="s">
        <v>628</v>
      </c>
      <c r="P6578" t="s">
        <v>560</v>
      </c>
      <c r="Q6578" t="s">
        <v>580</v>
      </c>
      <c r="R6578" t="s">
        <v>564</v>
      </c>
      <c r="S6578">
        <v>0</v>
      </c>
    </row>
    <row r="6579" spans="11:19">
      <c r="K6579">
        <v>76600</v>
      </c>
      <c r="L6579" t="s">
        <v>557</v>
      </c>
      <c r="M6579">
        <v>2018</v>
      </c>
      <c r="N6579" t="s">
        <v>665</v>
      </c>
      <c r="O6579" t="s">
        <v>628</v>
      </c>
      <c r="P6579" t="s">
        <v>560</v>
      </c>
      <c r="Q6579" t="s">
        <v>580</v>
      </c>
      <c r="R6579" t="s">
        <v>568</v>
      </c>
      <c r="S6579">
        <v>0</v>
      </c>
    </row>
    <row r="6580" spans="11:19">
      <c r="K6580">
        <v>76601</v>
      </c>
      <c r="L6580" t="s">
        <v>557</v>
      </c>
      <c r="M6580">
        <v>2018</v>
      </c>
      <c r="N6580" t="s">
        <v>665</v>
      </c>
      <c r="O6580" t="s">
        <v>628</v>
      </c>
      <c r="P6580" t="s">
        <v>560</v>
      </c>
      <c r="Q6580" t="s">
        <v>580</v>
      </c>
      <c r="R6580" t="s">
        <v>573</v>
      </c>
      <c r="S6580">
        <v>0</v>
      </c>
    </row>
    <row r="6581" spans="11:19">
      <c r="K6581">
        <v>76602</v>
      </c>
      <c r="L6581" t="s">
        <v>557</v>
      </c>
      <c r="M6581">
        <v>2018</v>
      </c>
      <c r="N6581" t="s">
        <v>665</v>
      </c>
      <c r="O6581" t="s">
        <v>628</v>
      </c>
      <c r="P6581" t="s">
        <v>560</v>
      </c>
      <c r="Q6581" t="s">
        <v>580</v>
      </c>
      <c r="R6581" t="s">
        <v>649</v>
      </c>
      <c r="S6581">
        <v>4758.0403727279299</v>
      </c>
    </row>
    <row r="6582" spans="11:19">
      <c r="K6582">
        <v>76603</v>
      </c>
      <c r="L6582" t="s">
        <v>557</v>
      </c>
      <c r="M6582">
        <v>2018</v>
      </c>
      <c r="N6582" t="s">
        <v>665</v>
      </c>
      <c r="O6582" t="s">
        <v>629</v>
      </c>
      <c r="P6582" t="s">
        <v>560</v>
      </c>
      <c r="Q6582" t="s">
        <v>580</v>
      </c>
      <c r="R6582" t="s">
        <v>562</v>
      </c>
      <c r="S6582">
        <v>0</v>
      </c>
    </row>
    <row r="6583" spans="11:19">
      <c r="K6583">
        <v>76604</v>
      </c>
      <c r="L6583" t="s">
        <v>557</v>
      </c>
      <c r="M6583">
        <v>2018</v>
      </c>
      <c r="N6583" t="s">
        <v>665</v>
      </c>
      <c r="O6583" t="s">
        <v>629</v>
      </c>
      <c r="P6583" t="s">
        <v>560</v>
      </c>
      <c r="Q6583" t="s">
        <v>580</v>
      </c>
      <c r="R6583" t="s">
        <v>564</v>
      </c>
      <c r="S6583">
        <v>0</v>
      </c>
    </row>
    <row r="6584" spans="11:19">
      <c r="K6584">
        <v>76605</v>
      </c>
      <c r="L6584" t="s">
        <v>557</v>
      </c>
      <c r="M6584">
        <v>2018</v>
      </c>
      <c r="N6584" t="s">
        <v>665</v>
      </c>
      <c r="O6584" t="s">
        <v>629</v>
      </c>
      <c r="P6584" t="s">
        <v>560</v>
      </c>
      <c r="Q6584" t="s">
        <v>580</v>
      </c>
      <c r="R6584" t="s">
        <v>568</v>
      </c>
      <c r="S6584">
        <v>0</v>
      </c>
    </row>
    <row r="6585" spans="11:19">
      <c r="K6585">
        <v>76606</v>
      </c>
      <c r="L6585" t="s">
        <v>557</v>
      </c>
      <c r="M6585">
        <v>2018</v>
      </c>
      <c r="N6585" t="s">
        <v>665</v>
      </c>
      <c r="O6585" t="s">
        <v>629</v>
      </c>
      <c r="P6585" t="s">
        <v>560</v>
      </c>
      <c r="Q6585" t="s">
        <v>580</v>
      </c>
      <c r="R6585" t="s">
        <v>573</v>
      </c>
      <c r="S6585">
        <v>0</v>
      </c>
    </row>
    <row r="6586" spans="11:19">
      <c r="K6586">
        <v>76607</v>
      </c>
      <c r="L6586" t="s">
        <v>557</v>
      </c>
      <c r="M6586">
        <v>2018</v>
      </c>
      <c r="N6586" t="s">
        <v>665</v>
      </c>
      <c r="O6586" t="s">
        <v>629</v>
      </c>
      <c r="P6586" t="s">
        <v>560</v>
      </c>
      <c r="Q6586" t="s">
        <v>580</v>
      </c>
      <c r="R6586" t="s">
        <v>649</v>
      </c>
      <c r="S6586">
        <v>806.44752398003402</v>
      </c>
    </row>
    <row r="6587" spans="11:19">
      <c r="K6587">
        <v>76608</v>
      </c>
      <c r="L6587" t="s">
        <v>557</v>
      </c>
      <c r="M6587">
        <v>2018</v>
      </c>
      <c r="N6587" t="s">
        <v>665</v>
      </c>
      <c r="O6587" t="s">
        <v>630</v>
      </c>
      <c r="P6587" t="s">
        <v>560</v>
      </c>
      <c r="Q6587" t="s">
        <v>580</v>
      </c>
      <c r="R6587" t="s">
        <v>562</v>
      </c>
      <c r="S6587">
        <v>0</v>
      </c>
    </row>
    <row r="6588" spans="11:19">
      <c r="K6588">
        <v>76609</v>
      </c>
      <c r="L6588" t="s">
        <v>557</v>
      </c>
      <c r="M6588">
        <v>2018</v>
      </c>
      <c r="N6588" t="s">
        <v>665</v>
      </c>
      <c r="O6588" t="s">
        <v>630</v>
      </c>
      <c r="P6588" t="s">
        <v>560</v>
      </c>
      <c r="Q6588" t="s">
        <v>580</v>
      </c>
      <c r="R6588" t="s">
        <v>564</v>
      </c>
      <c r="S6588">
        <v>0</v>
      </c>
    </row>
    <row r="6589" spans="11:19">
      <c r="K6589">
        <v>76610</v>
      </c>
      <c r="L6589" t="s">
        <v>557</v>
      </c>
      <c r="M6589">
        <v>2018</v>
      </c>
      <c r="N6589" t="s">
        <v>665</v>
      </c>
      <c r="O6589" t="s">
        <v>630</v>
      </c>
      <c r="P6589" t="s">
        <v>560</v>
      </c>
      <c r="Q6589" t="s">
        <v>580</v>
      </c>
      <c r="R6589" t="s">
        <v>568</v>
      </c>
      <c r="S6589">
        <v>0</v>
      </c>
    </row>
    <row r="6590" spans="11:19">
      <c r="K6590">
        <v>76611</v>
      </c>
      <c r="L6590" t="s">
        <v>557</v>
      </c>
      <c r="M6590">
        <v>2018</v>
      </c>
      <c r="N6590" t="s">
        <v>665</v>
      </c>
      <c r="O6590" t="s">
        <v>630</v>
      </c>
      <c r="P6590" t="s">
        <v>560</v>
      </c>
      <c r="Q6590" t="s">
        <v>580</v>
      </c>
      <c r="R6590" t="s">
        <v>573</v>
      </c>
      <c r="S6590">
        <v>0</v>
      </c>
    </row>
    <row r="6591" spans="11:19">
      <c r="K6591">
        <v>76612</v>
      </c>
      <c r="L6591" t="s">
        <v>557</v>
      </c>
      <c r="M6591">
        <v>2018</v>
      </c>
      <c r="N6591" t="s">
        <v>665</v>
      </c>
      <c r="O6591" t="s">
        <v>630</v>
      </c>
      <c r="P6591" t="s">
        <v>560</v>
      </c>
      <c r="Q6591" t="s">
        <v>580</v>
      </c>
      <c r="R6591" t="s">
        <v>649</v>
      </c>
      <c r="S6591">
        <v>6747.2775748263002</v>
      </c>
    </row>
    <row r="6592" spans="11:19">
      <c r="K6592">
        <v>76613</v>
      </c>
      <c r="L6592" t="s">
        <v>557</v>
      </c>
      <c r="M6592">
        <v>2018</v>
      </c>
      <c r="N6592" t="s">
        <v>665</v>
      </c>
      <c r="O6592" t="s">
        <v>631</v>
      </c>
      <c r="P6592" t="s">
        <v>560</v>
      </c>
      <c r="Q6592" t="s">
        <v>580</v>
      </c>
      <c r="R6592" t="s">
        <v>562</v>
      </c>
      <c r="S6592">
        <v>0</v>
      </c>
    </row>
    <row r="6593" spans="11:19">
      <c r="K6593">
        <v>76614</v>
      </c>
      <c r="L6593" t="s">
        <v>557</v>
      </c>
      <c r="M6593">
        <v>2018</v>
      </c>
      <c r="N6593" t="s">
        <v>665</v>
      </c>
      <c r="O6593" t="s">
        <v>631</v>
      </c>
      <c r="P6593" t="s">
        <v>560</v>
      </c>
      <c r="Q6593" t="s">
        <v>580</v>
      </c>
      <c r="R6593" t="s">
        <v>564</v>
      </c>
      <c r="S6593">
        <v>0</v>
      </c>
    </row>
    <row r="6594" spans="11:19">
      <c r="K6594">
        <v>76615</v>
      </c>
      <c r="L6594" t="s">
        <v>557</v>
      </c>
      <c r="M6594">
        <v>2018</v>
      </c>
      <c r="N6594" t="s">
        <v>665</v>
      </c>
      <c r="O6594" t="s">
        <v>631</v>
      </c>
      <c r="P6594" t="s">
        <v>560</v>
      </c>
      <c r="Q6594" t="s">
        <v>580</v>
      </c>
      <c r="R6594" t="s">
        <v>568</v>
      </c>
      <c r="S6594">
        <v>0</v>
      </c>
    </row>
    <row r="6595" spans="11:19">
      <c r="K6595">
        <v>76616</v>
      </c>
      <c r="L6595" t="s">
        <v>557</v>
      </c>
      <c r="M6595">
        <v>2018</v>
      </c>
      <c r="N6595" t="s">
        <v>665</v>
      </c>
      <c r="O6595" t="s">
        <v>631</v>
      </c>
      <c r="P6595" t="s">
        <v>560</v>
      </c>
      <c r="Q6595" t="s">
        <v>580</v>
      </c>
      <c r="R6595" t="s">
        <v>573</v>
      </c>
      <c r="S6595">
        <v>0</v>
      </c>
    </row>
    <row r="6596" spans="11:19">
      <c r="K6596">
        <v>76617</v>
      </c>
      <c r="L6596" t="s">
        <v>557</v>
      </c>
      <c r="M6596">
        <v>2018</v>
      </c>
      <c r="N6596" t="s">
        <v>665</v>
      </c>
      <c r="O6596" t="s">
        <v>631</v>
      </c>
      <c r="P6596" t="s">
        <v>560</v>
      </c>
      <c r="Q6596" t="s">
        <v>580</v>
      </c>
      <c r="R6596" t="s">
        <v>649</v>
      </c>
      <c r="S6596">
        <v>20080.543184922299</v>
      </c>
    </row>
    <row r="6597" spans="11:19">
      <c r="K6597">
        <v>76618</v>
      </c>
      <c r="L6597" t="s">
        <v>557</v>
      </c>
      <c r="M6597">
        <v>2018</v>
      </c>
      <c r="N6597" t="s">
        <v>665</v>
      </c>
      <c r="O6597" t="s">
        <v>632</v>
      </c>
      <c r="P6597" t="s">
        <v>560</v>
      </c>
      <c r="Q6597" t="s">
        <v>580</v>
      </c>
      <c r="R6597" t="s">
        <v>562</v>
      </c>
      <c r="S6597">
        <v>0</v>
      </c>
    </row>
    <row r="6598" spans="11:19">
      <c r="K6598">
        <v>76619</v>
      </c>
      <c r="L6598" t="s">
        <v>557</v>
      </c>
      <c r="M6598">
        <v>2018</v>
      </c>
      <c r="N6598" t="s">
        <v>665</v>
      </c>
      <c r="O6598" t="s">
        <v>632</v>
      </c>
      <c r="P6598" t="s">
        <v>560</v>
      </c>
      <c r="Q6598" t="s">
        <v>580</v>
      </c>
      <c r="R6598" t="s">
        <v>564</v>
      </c>
      <c r="S6598">
        <v>0</v>
      </c>
    </row>
    <row r="6599" spans="11:19">
      <c r="K6599">
        <v>76620</v>
      </c>
      <c r="L6599" t="s">
        <v>557</v>
      </c>
      <c r="M6599">
        <v>2018</v>
      </c>
      <c r="N6599" t="s">
        <v>665</v>
      </c>
      <c r="O6599" t="s">
        <v>632</v>
      </c>
      <c r="P6599" t="s">
        <v>560</v>
      </c>
      <c r="Q6599" t="s">
        <v>580</v>
      </c>
      <c r="R6599" t="s">
        <v>568</v>
      </c>
      <c r="S6599">
        <v>0</v>
      </c>
    </row>
    <row r="6600" spans="11:19">
      <c r="K6600">
        <v>76621</v>
      </c>
      <c r="L6600" t="s">
        <v>557</v>
      </c>
      <c r="M6600">
        <v>2018</v>
      </c>
      <c r="N6600" t="s">
        <v>665</v>
      </c>
      <c r="O6600" t="s">
        <v>632</v>
      </c>
      <c r="P6600" t="s">
        <v>560</v>
      </c>
      <c r="Q6600" t="s">
        <v>580</v>
      </c>
      <c r="R6600" t="s">
        <v>573</v>
      </c>
      <c r="S6600">
        <v>0</v>
      </c>
    </row>
    <row r="6601" spans="11:19">
      <c r="K6601">
        <v>76622</v>
      </c>
      <c r="L6601" t="s">
        <v>557</v>
      </c>
      <c r="M6601">
        <v>2018</v>
      </c>
      <c r="N6601" t="s">
        <v>665</v>
      </c>
      <c r="O6601" t="s">
        <v>632</v>
      </c>
      <c r="P6601" t="s">
        <v>560</v>
      </c>
      <c r="Q6601" t="s">
        <v>580</v>
      </c>
      <c r="R6601" t="s">
        <v>649</v>
      </c>
      <c r="S6601">
        <v>2096.76355352271</v>
      </c>
    </row>
    <row r="6602" spans="11:19">
      <c r="K6602">
        <v>76623</v>
      </c>
      <c r="L6602" t="s">
        <v>557</v>
      </c>
      <c r="M6602">
        <v>2018</v>
      </c>
      <c r="N6602" t="s">
        <v>665</v>
      </c>
      <c r="O6602" t="s">
        <v>633</v>
      </c>
      <c r="P6602" t="s">
        <v>560</v>
      </c>
      <c r="Q6602" t="s">
        <v>580</v>
      </c>
      <c r="R6602" t="s">
        <v>562</v>
      </c>
      <c r="S6602">
        <v>0</v>
      </c>
    </row>
    <row r="6603" spans="11:19">
      <c r="K6603">
        <v>76624</v>
      </c>
      <c r="L6603" t="s">
        <v>557</v>
      </c>
      <c r="M6603">
        <v>2018</v>
      </c>
      <c r="N6603" t="s">
        <v>665</v>
      </c>
      <c r="O6603" t="s">
        <v>633</v>
      </c>
      <c r="P6603" t="s">
        <v>560</v>
      </c>
      <c r="Q6603" t="s">
        <v>580</v>
      </c>
      <c r="R6603" t="s">
        <v>564</v>
      </c>
      <c r="S6603">
        <v>0</v>
      </c>
    </row>
    <row r="6604" spans="11:19">
      <c r="K6604">
        <v>76625</v>
      </c>
      <c r="L6604" t="s">
        <v>557</v>
      </c>
      <c r="M6604">
        <v>2018</v>
      </c>
      <c r="N6604" t="s">
        <v>665</v>
      </c>
      <c r="O6604" t="s">
        <v>633</v>
      </c>
      <c r="P6604" t="s">
        <v>560</v>
      </c>
      <c r="Q6604" t="s">
        <v>580</v>
      </c>
      <c r="R6604" t="s">
        <v>568</v>
      </c>
      <c r="S6604">
        <v>0</v>
      </c>
    </row>
    <row r="6605" spans="11:19">
      <c r="K6605">
        <v>76626</v>
      </c>
      <c r="L6605" t="s">
        <v>557</v>
      </c>
      <c r="M6605">
        <v>2018</v>
      </c>
      <c r="N6605" t="s">
        <v>665</v>
      </c>
      <c r="O6605" t="s">
        <v>633</v>
      </c>
      <c r="P6605" t="s">
        <v>560</v>
      </c>
      <c r="Q6605" t="s">
        <v>580</v>
      </c>
      <c r="R6605" t="s">
        <v>573</v>
      </c>
      <c r="S6605">
        <v>0</v>
      </c>
    </row>
    <row r="6606" spans="11:19">
      <c r="K6606">
        <v>76627</v>
      </c>
      <c r="L6606" t="s">
        <v>557</v>
      </c>
      <c r="M6606">
        <v>2018</v>
      </c>
      <c r="N6606" t="s">
        <v>665</v>
      </c>
      <c r="O6606" t="s">
        <v>633</v>
      </c>
      <c r="P6606" t="s">
        <v>560</v>
      </c>
      <c r="Q6606" t="s">
        <v>580</v>
      </c>
      <c r="R6606" t="s">
        <v>649</v>
      </c>
      <c r="S6606">
        <v>672.03959780048694</v>
      </c>
    </row>
    <row r="6607" spans="11:19">
      <c r="K6607">
        <v>76628</v>
      </c>
      <c r="L6607" t="s">
        <v>557</v>
      </c>
      <c r="M6607">
        <v>2018</v>
      </c>
      <c r="N6607" t="s">
        <v>665</v>
      </c>
      <c r="O6607" t="s">
        <v>634</v>
      </c>
      <c r="P6607" t="s">
        <v>560</v>
      </c>
      <c r="Q6607" t="s">
        <v>580</v>
      </c>
      <c r="R6607" t="s">
        <v>562</v>
      </c>
      <c r="S6607">
        <v>0</v>
      </c>
    </row>
    <row r="6608" spans="11:19">
      <c r="K6608">
        <v>76629</v>
      </c>
      <c r="L6608" t="s">
        <v>557</v>
      </c>
      <c r="M6608">
        <v>2018</v>
      </c>
      <c r="N6608" t="s">
        <v>665</v>
      </c>
      <c r="O6608" t="s">
        <v>634</v>
      </c>
      <c r="P6608" t="s">
        <v>560</v>
      </c>
      <c r="Q6608" t="s">
        <v>580</v>
      </c>
      <c r="R6608" t="s">
        <v>564</v>
      </c>
      <c r="S6608">
        <v>0</v>
      </c>
    </row>
    <row r="6609" spans="11:19">
      <c r="K6609">
        <v>76630</v>
      </c>
      <c r="L6609" t="s">
        <v>557</v>
      </c>
      <c r="M6609">
        <v>2018</v>
      </c>
      <c r="N6609" t="s">
        <v>665</v>
      </c>
      <c r="O6609" t="s">
        <v>634</v>
      </c>
      <c r="P6609" t="s">
        <v>560</v>
      </c>
      <c r="Q6609" t="s">
        <v>580</v>
      </c>
      <c r="R6609" t="s">
        <v>568</v>
      </c>
      <c r="S6609">
        <v>0</v>
      </c>
    </row>
    <row r="6610" spans="11:19">
      <c r="K6610">
        <v>76631</v>
      </c>
      <c r="L6610" t="s">
        <v>557</v>
      </c>
      <c r="M6610">
        <v>2018</v>
      </c>
      <c r="N6610" t="s">
        <v>665</v>
      </c>
      <c r="O6610" t="s">
        <v>634</v>
      </c>
      <c r="P6610" t="s">
        <v>560</v>
      </c>
      <c r="Q6610" t="s">
        <v>580</v>
      </c>
      <c r="R6610" t="s">
        <v>573</v>
      </c>
      <c r="S6610">
        <v>0</v>
      </c>
    </row>
    <row r="6611" spans="11:19">
      <c r="K6611">
        <v>76632</v>
      </c>
      <c r="L6611" t="s">
        <v>557</v>
      </c>
      <c r="M6611">
        <v>2018</v>
      </c>
      <c r="N6611" t="s">
        <v>665</v>
      </c>
      <c r="O6611" t="s">
        <v>634</v>
      </c>
      <c r="P6611" t="s">
        <v>560</v>
      </c>
      <c r="Q6611" t="s">
        <v>580</v>
      </c>
      <c r="R6611" t="s">
        <v>649</v>
      </c>
      <c r="S6611">
        <v>7768.7777685582296</v>
      </c>
    </row>
    <row r="6612" spans="11:19">
      <c r="K6612">
        <v>76633</v>
      </c>
      <c r="L6612" t="s">
        <v>557</v>
      </c>
      <c r="M6612">
        <v>2018</v>
      </c>
      <c r="N6612" t="s">
        <v>665</v>
      </c>
      <c r="O6612" t="s">
        <v>635</v>
      </c>
      <c r="P6612" t="s">
        <v>560</v>
      </c>
      <c r="Q6612" t="s">
        <v>580</v>
      </c>
      <c r="R6612" t="s">
        <v>562</v>
      </c>
      <c r="S6612">
        <v>0</v>
      </c>
    </row>
    <row r="6613" spans="11:19">
      <c r="K6613">
        <v>76634</v>
      </c>
      <c r="L6613" t="s">
        <v>557</v>
      </c>
      <c r="M6613">
        <v>2018</v>
      </c>
      <c r="N6613" t="s">
        <v>665</v>
      </c>
      <c r="O6613" t="s">
        <v>635</v>
      </c>
      <c r="P6613" t="s">
        <v>560</v>
      </c>
      <c r="Q6613" t="s">
        <v>580</v>
      </c>
      <c r="R6613" t="s">
        <v>564</v>
      </c>
      <c r="S6613">
        <v>0</v>
      </c>
    </row>
    <row r="6614" spans="11:19">
      <c r="K6614">
        <v>76635</v>
      </c>
      <c r="L6614" t="s">
        <v>557</v>
      </c>
      <c r="M6614">
        <v>2018</v>
      </c>
      <c r="N6614" t="s">
        <v>665</v>
      </c>
      <c r="O6614" t="s">
        <v>635</v>
      </c>
      <c r="P6614" t="s">
        <v>560</v>
      </c>
      <c r="Q6614" t="s">
        <v>580</v>
      </c>
      <c r="R6614" t="s">
        <v>568</v>
      </c>
      <c r="S6614">
        <v>0</v>
      </c>
    </row>
    <row r="6615" spans="11:19">
      <c r="K6615">
        <v>76636</v>
      </c>
      <c r="L6615" t="s">
        <v>557</v>
      </c>
      <c r="M6615">
        <v>2018</v>
      </c>
      <c r="N6615" t="s">
        <v>665</v>
      </c>
      <c r="O6615" t="s">
        <v>635</v>
      </c>
      <c r="P6615" t="s">
        <v>560</v>
      </c>
      <c r="Q6615" t="s">
        <v>580</v>
      </c>
      <c r="R6615" t="s">
        <v>573</v>
      </c>
      <c r="S6615">
        <v>0</v>
      </c>
    </row>
    <row r="6616" spans="11:19">
      <c r="K6616">
        <v>76637</v>
      </c>
      <c r="L6616" t="s">
        <v>557</v>
      </c>
      <c r="M6616">
        <v>2018</v>
      </c>
      <c r="N6616" t="s">
        <v>665</v>
      </c>
      <c r="O6616" t="s">
        <v>635</v>
      </c>
      <c r="P6616" t="s">
        <v>560</v>
      </c>
      <c r="Q6616" t="s">
        <v>580</v>
      </c>
      <c r="R6616" t="s">
        <v>649</v>
      </c>
      <c r="S6616">
        <v>5456.9615425259299</v>
      </c>
    </row>
    <row r="6617" spans="11:19">
      <c r="K6617">
        <v>76638</v>
      </c>
      <c r="L6617" t="s">
        <v>557</v>
      </c>
      <c r="M6617">
        <v>2018</v>
      </c>
      <c r="N6617" t="s">
        <v>665</v>
      </c>
      <c r="O6617" t="s">
        <v>636</v>
      </c>
      <c r="P6617" t="s">
        <v>560</v>
      </c>
      <c r="Q6617" t="s">
        <v>580</v>
      </c>
      <c r="R6617" t="s">
        <v>562</v>
      </c>
      <c r="S6617">
        <v>0</v>
      </c>
    </row>
    <row r="6618" spans="11:19">
      <c r="K6618">
        <v>76639</v>
      </c>
      <c r="L6618" t="s">
        <v>557</v>
      </c>
      <c r="M6618">
        <v>2018</v>
      </c>
      <c r="N6618" t="s">
        <v>665</v>
      </c>
      <c r="O6618" t="s">
        <v>636</v>
      </c>
      <c r="P6618" t="s">
        <v>560</v>
      </c>
      <c r="Q6618" t="s">
        <v>580</v>
      </c>
      <c r="R6618" t="s">
        <v>564</v>
      </c>
      <c r="S6618">
        <v>0</v>
      </c>
    </row>
    <row r="6619" spans="11:19">
      <c r="K6619">
        <v>76640</v>
      </c>
      <c r="L6619" t="s">
        <v>557</v>
      </c>
      <c r="M6619">
        <v>2018</v>
      </c>
      <c r="N6619" t="s">
        <v>665</v>
      </c>
      <c r="O6619" t="s">
        <v>636</v>
      </c>
      <c r="P6619" t="s">
        <v>560</v>
      </c>
      <c r="Q6619" t="s">
        <v>580</v>
      </c>
      <c r="R6619" t="s">
        <v>568</v>
      </c>
      <c r="S6619">
        <v>0</v>
      </c>
    </row>
    <row r="6620" spans="11:19">
      <c r="K6620">
        <v>76641</v>
      </c>
      <c r="L6620" t="s">
        <v>557</v>
      </c>
      <c r="M6620">
        <v>2018</v>
      </c>
      <c r="N6620" t="s">
        <v>665</v>
      </c>
      <c r="O6620" t="s">
        <v>636</v>
      </c>
      <c r="P6620" t="s">
        <v>560</v>
      </c>
      <c r="Q6620" t="s">
        <v>580</v>
      </c>
      <c r="R6620" t="s">
        <v>573</v>
      </c>
      <c r="S6620">
        <v>0</v>
      </c>
    </row>
    <row r="6621" spans="11:19">
      <c r="K6621">
        <v>76642</v>
      </c>
      <c r="L6621" t="s">
        <v>557</v>
      </c>
      <c r="M6621">
        <v>2018</v>
      </c>
      <c r="N6621" t="s">
        <v>665</v>
      </c>
      <c r="O6621" t="s">
        <v>636</v>
      </c>
      <c r="P6621" t="s">
        <v>560</v>
      </c>
      <c r="Q6621" t="s">
        <v>580</v>
      </c>
      <c r="R6621" t="s">
        <v>649</v>
      </c>
      <c r="S6621">
        <v>1720.42137456194</v>
      </c>
    </row>
    <row r="6622" spans="11:19">
      <c r="K6622">
        <v>76643</v>
      </c>
      <c r="L6622" t="s">
        <v>557</v>
      </c>
      <c r="M6622">
        <v>2018</v>
      </c>
      <c r="N6622" t="s">
        <v>665</v>
      </c>
      <c r="O6622" t="s">
        <v>637</v>
      </c>
      <c r="P6622" t="s">
        <v>560</v>
      </c>
      <c r="Q6622" t="s">
        <v>580</v>
      </c>
      <c r="R6622" t="s">
        <v>562</v>
      </c>
      <c r="S6622">
        <v>0</v>
      </c>
    </row>
    <row r="6623" spans="11:19">
      <c r="K6623">
        <v>76644</v>
      </c>
      <c r="L6623" t="s">
        <v>557</v>
      </c>
      <c r="M6623">
        <v>2018</v>
      </c>
      <c r="N6623" t="s">
        <v>665</v>
      </c>
      <c r="O6623" t="s">
        <v>637</v>
      </c>
      <c r="P6623" t="s">
        <v>560</v>
      </c>
      <c r="Q6623" t="s">
        <v>580</v>
      </c>
      <c r="R6623" t="s">
        <v>564</v>
      </c>
      <c r="S6623">
        <v>0</v>
      </c>
    </row>
    <row r="6624" spans="11:19">
      <c r="K6624">
        <v>76645</v>
      </c>
      <c r="L6624" t="s">
        <v>557</v>
      </c>
      <c r="M6624">
        <v>2018</v>
      </c>
      <c r="N6624" t="s">
        <v>665</v>
      </c>
      <c r="O6624" t="s">
        <v>637</v>
      </c>
      <c r="P6624" t="s">
        <v>560</v>
      </c>
      <c r="Q6624" t="s">
        <v>580</v>
      </c>
      <c r="R6624" t="s">
        <v>568</v>
      </c>
      <c r="S6624">
        <v>0</v>
      </c>
    </row>
    <row r="6625" spans="11:19">
      <c r="K6625">
        <v>76646</v>
      </c>
      <c r="L6625" t="s">
        <v>557</v>
      </c>
      <c r="M6625">
        <v>2018</v>
      </c>
      <c r="N6625" t="s">
        <v>665</v>
      </c>
      <c r="O6625" t="s">
        <v>637</v>
      </c>
      <c r="P6625" t="s">
        <v>560</v>
      </c>
      <c r="Q6625" t="s">
        <v>580</v>
      </c>
      <c r="R6625" t="s">
        <v>573</v>
      </c>
      <c r="S6625">
        <v>0</v>
      </c>
    </row>
    <row r="6626" spans="11:19">
      <c r="K6626">
        <v>76647</v>
      </c>
      <c r="L6626" t="s">
        <v>557</v>
      </c>
      <c r="M6626">
        <v>2018</v>
      </c>
      <c r="N6626" t="s">
        <v>665</v>
      </c>
      <c r="O6626" t="s">
        <v>637</v>
      </c>
      <c r="P6626" t="s">
        <v>560</v>
      </c>
      <c r="Q6626" t="s">
        <v>580</v>
      </c>
      <c r="R6626" t="s">
        <v>649</v>
      </c>
      <c r="S6626">
        <v>5510.7247168596996</v>
      </c>
    </row>
    <row r="6627" spans="11:19">
      <c r="K6627">
        <v>76648</v>
      </c>
      <c r="L6627" t="s">
        <v>557</v>
      </c>
      <c r="M6627">
        <v>2018</v>
      </c>
      <c r="N6627" t="s">
        <v>665</v>
      </c>
      <c r="O6627" t="s">
        <v>638</v>
      </c>
      <c r="P6627" t="s">
        <v>560</v>
      </c>
      <c r="Q6627" t="s">
        <v>580</v>
      </c>
      <c r="R6627" t="s">
        <v>562</v>
      </c>
      <c r="S6627">
        <v>0</v>
      </c>
    </row>
    <row r="6628" spans="11:19">
      <c r="K6628">
        <v>76649</v>
      </c>
      <c r="L6628" t="s">
        <v>557</v>
      </c>
      <c r="M6628">
        <v>2018</v>
      </c>
      <c r="N6628" t="s">
        <v>665</v>
      </c>
      <c r="O6628" t="s">
        <v>638</v>
      </c>
      <c r="P6628" t="s">
        <v>560</v>
      </c>
      <c r="Q6628" t="s">
        <v>580</v>
      </c>
      <c r="R6628" t="s">
        <v>564</v>
      </c>
      <c r="S6628">
        <v>0</v>
      </c>
    </row>
    <row r="6629" spans="11:19">
      <c r="K6629">
        <v>76650</v>
      </c>
      <c r="L6629" t="s">
        <v>557</v>
      </c>
      <c r="M6629">
        <v>2018</v>
      </c>
      <c r="N6629" t="s">
        <v>665</v>
      </c>
      <c r="O6629" t="s">
        <v>638</v>
      </c>
      <c r="P6629" t="s">
        <v>560</v>
      </c>
      <c r="Q6629" t="s">
        <v>580</v>
      </c>
      <c r="R6629" t="s">
        <v>568</v>
      </c>
      <c r="S6629">
        <v>0</v>
      </c>
    </row>
    <row r="6630" spans="11:19">
      <c r="K6630">
        <v>76651</v>
      </c>
      <c r="L6630" t="s">
        <v>557</v>
      </c>
      <c r="M6630">
        <v>2018</v>
      </c>
      <c r="N6630" t="s">
        <v>665</v>
      </c>
      <c r="O6630" t="s">
        <v>638</v>
      </c>
      <c r="P6630" t="s">
        <v>560</v>
      </c>
      <c r="Q6630" t="s">
        <v>580</v>
      </c>
      <c r="R6630" t="s">
        <v>573</v>
      </c>
      <c r="S6630">
        <v>0</v>
      </c>
    </row>
    <row r="6631" spans="11:19">
      <c r="K6631">
        <v>76652</v>
      </c>
      <c r="L6631" t="s">
        <v>557</v>
      </c>
      <c r="M6631">
        <v>2018</v>
      </c>
      <c r="N6631" t="s">
        <v>665</v>
      </c>
      <c r="O6631" t="s">
        <v>638</v>
      </c>
      <c r="P6631" t="s">
        <v>560</v>
      </c>
      <c r="Q6631" t="s">
        <v>580</v>
      </c>
      <c r="R6631" t="s">
        <v>649</v>
      </c>
      <c r="S6631">
        <v>806.44752122224099</v>
      </c>
    </row>
    <row r="6632" spans="11:19">
      <c r="K6632">
        <v>76653</v>
      </c>
      <c r="L6632" t="s">
        <v>557</v>
      </c>
      <c r="M6632">
        <v>2018</v>
      </c>
      <c r="N6632" t="s">
        <v>666</v>
      </c>
      <c r="O6632" t="s">
        <v>559</v>
      </c>
      <c r="P6632" t="s">
        <v>560</v>
      </c>
      <c r="Q6632" t="s">
        <v>580</v>
      </c>
      <c r="R6632" t="s">
        <v>562</v>
      </c>
      <c r="S6632">
        <v>511979.53298714798</v>
      </c>
    </row>
    <row r="6633" spans="11:19">
      <c r="K6633">
        <v>76654</v>
      </c>
      <c r="L6633" t="s">
        <v>557</v>
      </c>
      <c r="M6633">
        <v>2018</v>
      </c>
      <c r="N6633" t="s">
        <v>666</v>
      </c>
      <c r="O6633" t="s">
        <v>559</v>
      </c>
      <c r="P6633" t="s">
        <v>560</v>
      </c>
      <c r="Q6633" t="s">
        <v>580</v>
      </c>
      <c r="R6633" t="s">
        <v>564</v>
      </c>
      <c r="S6633">
        <v>0</v>
      </c>
    </row>
    <row r="6634" spans="11:19">
      <c r="K6634">
        <v>76655</v>
      </c>
      <c r="L6634" t="s">
        <v>557</v>
      </c>
      <c r="M6634">
        <v>2018</v>
      </c>
      <c r="N6634" t="s">
        <v>666</v>
      </c>
      <c r="O6634" t="s">
        <v>559</v>
      </c>
      <c r="P6634" t="s">
        <v>560</v>
      </c>
      <c r="Q6634" t="s">
        <v>580</v>
      </c>
      <c r="R6634" t="s">
        <v>568</v>
      </c>
      <c r="S6634">
        <v>0</v>
      </c>
    </row>
    <row r="6635" spans="11:19">
      <c r="K6635">
        <v>76656</v>
      </c>
      <c r="L6635" t="s">
        <v>557</v>
      </c>
      <c r="M6635">
        <v>2018</v>
      </c>
      <c r="N6635" t="s">
        <v>666</v>
      </c>
      <c r="O6635" t="s">
        <v>559</v>
      </c>
      <c r="P6635" t="s">
        <v>560</v>
      </c>
      <c r="Q6635" t="s">
        <v>580</v>
      </c>
      <c r="R6635" t="s">
        <v>573</v>
      </c>
      <c r="S6635">
        <v>0</v>
      </c>
    </row>
    <row r="6636" spans="11:19">
      <c r="K6636">
        <v>76657</v>
      </c>
      <c r="L6636" t="s">
        <v>557</v>
      </c>
      <c r="M6636">
        <v>2018</v>
      </c>
      <c r="N6636" t="s">
        <v>666</v>
      </c>
      <c r="O6636" t="s">
        <v>559</v>
      </c>
      <c r="P6636" t="s">
        <v>560</v>
      </c>
      <c r="Q6636" t="s">
        <v>580</v>
      </c>
      <c r="R6636" t="s">
        <v>649</v>
      </c>
      <c r="S6636">
        <v>0</v>
      </c>
    </row>
    <row r="6637" spans="11:19">
      <c r="K6637">
        <v>76658</v>
      </c>
      <c r="L6637" t="s">
        <v>557</v>
      </c>
      <c r="M6637">
        <v>2018</v>
      </c>
      <c r="N6637" t="s">
        <v>666</v>
      </c>
      <c r="O6637" t="s">
        <v>576</v>
      </c>
      <c r="P6637" t="s">
        <v>560</v>
      </c>
      <c r="Q6637" t="s">
        <v>580</v>
      </c>
      <c r="R6637" t="s">
        <v>562</v>
      </c>
      <c r="S6637">
        <v>37066.391595160101</v>
      </c>
    </row>
    <row r="6638" spans="11:19">
      <c r="K6638">
        <v>76659</v>
      </c>
      <c r="L6638" t="s">
        <v>557</v>
      </c>
      <c r="M6638">
        <v>2018</v>
      </c>
      <c r="N6638" t="s">
        <v>666</v>
      </c>
      <c r="O6638" t="s">
        <v>576</v>
      </c>
      <c r="P6638" t="s">
        <v>560</v>
      </c>
      <c r="Q6638" t="s">
        <v>580</v>
      </c>
      <c r="R6638" t="s">
        <v>564</v>
      </c>
      <c r="S6638">
        <v>0</v>
      </c>
    </row>
    <row r="6639" spans="11:19">
      <c r="K6639">
        <v>76660</v>
      </c>
      <c r="L6639" t="s">
        <v>557</v>
      </c>
      <c r="M6639">
        <v>2018</v>
      </c>
      <c r="N6639" t="s">
        <v>666</v>
      </c>
      <c r="O6639" t="s">
        <v>576</v>
      </c>
      <c r="P6639" t="s">
        <v>560</v>
      </c>
      <c r="Q6639" t="s">
        <v>580</v>
      </c>
      <c r="R6639" t="s">
        <v>568</v>
      </c>
      <c r="S6639">
        <v>0</v>
      </c>
    </row>
    <row r="6640" spans="11:19">
      <c r="K6640">
        <v>76661</v>
      </c>
      <c r="L6640" t="s">
        <v>557</v>
      </c>
      <c r="M6640">
        <v>2018</v>
      </c>
      <c r="N6640" t="s">
        <v>666</v>
      </c>
      <c r="O6640" t="s">
        <v>576</v>
      </c>
      <c r="P6640" t="s">
        <v>560</v>
      </c>
      <c r="Q6640" t="s">
        <v>580</v>
      </c>
      <c r="R6640" t="s">
        <v>573</v>
      </c>
      <c r="S6640">
        <v>0</v>
      </c>
    </row>
    <row r="6641" spans="11:19">
      <c r="K6641">
        <v>76662</v>
      </c>
      <c r="L6641" t="s">
        <v>557</v>
      </c>
      <c r="M6641">
        <v>2018</v>
      </c>
      <c r="N6641" t="s">
        <v>666</v>
      </c>
      <c r="O6641" t="s">
        <v>576</v>
      </c>
      <c r="P6641" t="s">
        <v>560</v>
      </c>
      <c r="Q6641" t="s">
        <v>580</v>
      </c>
      <c r="R6641" t="s">
        <v>649</v>
      </c>
      <c r="S6641">
        <v>0</v>
      </c>
    </row>
    <row r="6642" spans="11:19">
      <c r="K6642">
        <v>76663</v>
      </c>
      <c r="L6642" t="s">
        <v>557</v>
      </c>
      <c r="M6642">
        <v>2018</v>
      </c>
      <c r="N6642" t="s">
        <v>666</v>
      </c>
      <c r="O6642" t="s">
        <v>582</v>
      </c>
      <c r="P6642" t="s">
        <v>560</v>
      </c>
      <c r="Q6642" t="s">
        <v>580</v>
      </c>
      <c r="R6642" t="s">
        <v>562</v>
      </c>
      <c r="S6642">
        <v>481863.08954806998</v>
      </c>
    </row>
    <row r="6643" spans="11:19">
      <c r="K6643">
        <v>76664</v>
      </c>
      <c r="L6643" t="s">
        <v>557</v>
      </c>
      <c r="M6643">
        <v>2018</v>
      </c>
      <c r="N6643" t="s">
        <v>666</v>
      </c>
      <c r="O6643" t="s">
        <v>582</v>
      </c>
      <c r="P6643" t="s">
        <v>560</v>
      </c>
      <c r="Q6643" t="s">
        <v>580</v>
      </c>
      <c r="R6643" t="s">
        <v>564</v>
      </c>
      <c r="S6643">
        <v>0</v>
      </c>
    </row>
    <row r="6644" spans="11:19">
      <c r="K6644">
        <v>76665</v>
      </c>
      <c r="L6644" t="s">
        <v>557</v>
      </c>
      <c r="M6644">
        <v>2018</v>
      </c>
      <c r="N6644" t="s">
        <v>666</v>
      </c>
      <c r="O6644" t="s">
        <v>582</v>
      </c>
      <c r="P6644" t="s">
        <v>560</v>
      </c>
      <c r="Q6644" t="s">
        <v>580</v>
      </c>
      <c r="R6644" t="s">
        <v>568</v>
      </c>
      <c r="S6644">
        <v>0</v>
      </c>
    </row>
    <row r="6645" spans="11:19">
      <c r="K6645">
        <v>76666</v>
      </c>
      <c r="L6645" t="s">
        <v>557</v>
      </c>
      <c r="M6645">
        <v>2018</v>
      </c>
      <c r="N6645" t="s">
        <v>666</v>
      </c>
      <c r="O6645" t="s">
        <v>582</v>
      </c>
      <c r="P6645" t="s">
        <v>560</v>
      </c>
      <c r="Q6645" t="s">
        <v>580</v>
      </c>
      <c r="R6645" t="s">
        <v>573</v>
      </c>
      <c r="S6645">
        <v>0</v>
      </c>
    </row>
    <row r="6646" spans="11:19">
      <c r="K6646">
        <v>76667</v>
      </c>
      <c r="L6646" t="s">
        <v>557</v>
      </c>
      <c r="M6646">
        <v>2018</v>
      </c>
      <c r="N6646" t="s">
        <v>666</v>
      </c>
      <c r="O6646" t="s">
        <v>582</v>
      </c>
      <c r="P6646" t="s">
        <v>560</v>
      </c>
      <c r="Q6646" t="s">
        <v>580</v>
      </c>
      <c r="R6646" t="s">
        <v>649</v>
      </c>
      <c r="S6646">
        <v>0</v>
      </c>
    </row>
    <row r="6647" spans="11:19">
      <c r="K6647">
        <v>76668</v>
      </c>
      <c r="L6647" t="s">
        <v>557</v>
      </c>
      <c r="M6647">
        <v>2018</v>
      </c>
      <c r="N6647" t="s">
        <v>666</v>
      </c>
      <c r="O6647" t="s">
        <v>587</v>
      </c>
      <c r="P6647" t="s">
        <v>560</v>
      </c>
      <c r="Q6647" t="s">
        <v>580</v>
      </c>
      <c r="R6647" t="s">
        <v>562</v>
      </c>
      <c r="S6647">
        <v>247881.49233681499</v>
      </c>
    </row>
    <row r="6648" spans="11:19">
      <c r="K6648">
        <v>76669</v>
      </c>
      <c r="L6648" t="s">
        <v>557</v>
      </c>
      <c r="M6648">
        <v>2018</v>
      </c>
      <c r="N6648" t="s">
        <v>666</v>
      </c>
      <c r="O6648" t="s">
        <v>587</v>
      </c>
      <c r="P6648" t="s">
        <v>560</v>
      </c>
      <c r="Q6648" t="s">
        <v>580</v>
      </c>
      <c r="R6648" t="s">
        <v>564</v>
      </c>
      <c r="S6648">
        <v>0</v>
      </c>
    </row>
    <row r="6649" spans="11:19">
      <c r="K6649">
        <v>76670</v>
      </c>
      <c r="L6649" t="s">
        <v>557</v>
      </c>
      <c r="M6649">
        <v>2018</v>
      </c>
      <c r="N6649" t="s">
        <v>666</v>
      </c>
      <c r="O6649" t="s">
        <v>587</v>
      </c>
      <c r="P6649" t="s">
        <v>560</v>
      </c>
      <c r="Q6649" t="s">
        <v>580</v>
      </c>
      <c r="R6649" t="s">
        <v>568</v>
      </c>
      <c r="S6649">
        <v>0</v>
      </c>
    </row>
    <row r="6650" spans="11:19">
      <c r="K6650">
        <v>76671</v>
      </c>
      <c r="L6650" t="s">
        <v>557</v>
      </c>
      <c r="M6650">
        <v>2018</v>
      </c>
      <c r="N6650" t="s">
        <v>666</v>
      </c>
      <c r="O6650" t="s">
        <v>587</v>
      </c>
      <c r="P6650" t="s">
        <v>560</v>
      </c>
      <c r="Q6650" t="s">
        <v>580</v>
      </c>
      <c r="R6650" t="s">
        <v>573</v>
      </c>
      <c r="S6650">
        <v>0</v>
      </c>
    </row>
    <row r="6651" spans="11:19">
      <c r="K6651">
        <v>76672</v>
      </c>
      <c r="L6651" t="s">
        <v>557</v>
      </c>
      <c r="M6651">
        <v>2018</v>
      </c>
      <c r="N6651" t="s">
        <v>666</v>
      </c>
      <c r="O6651" t="s">
        <v>587</v>
      </c>
      <c r="P6651" t="s">
        <v>560</v>
      </c>
      <c r="Q6651" t="s">
        <v>580</v>
      </c>
      <c r="R6651" t="s">
        <v>649</v>
      </c>
      <c r="S6651">
        <v>0</v>
      </c>
    </row>
    <row r="6652" spans="11:19">
      <c r="K6652">
        <v>76673</v>
      </c>
      <c r="L6652" t="s">
        <v>557</v>
      </c>
      <c r="M6652">
        <v>2018</v>
      </c>
      <c r="N6652" t="s">
        <v>666</v>
      </c>
      <c r="O6652" t="s">
        <v>592</v>
      </c>
      <c r="P6652" t="s">
        <v>560</v>
      </c>
      <c r="Q6652" t="s">
        <v>580</v>
      </c>
      <c r="R6652" t="s">
        <v>562</v>
      </c>
      <c r="S6652">
        <v>2615497.2520905701</v>
      </c>
    </row>
    <row r="6653" spans="11:19">
      <c r="K6653">
        <v>76674</v>
      </c>
      <c r="L6653" t="s">
        <v>557</v>
      </c>
      <c r="M6653">
        <v>2018</v>
      </c>
      <c r="N6653" t="s">
        <v>666</v>
      </c>
      <c r="O6653" t="s">
        <v>592</v>
      </c>
      <c r="P6653" t="s">
        <v>560</v>
      </c>
      <c r="Q6653" t="s">
        <v>580</v>
      </c>
      <c r="R6653" t="s">
        <v>564</v>
      </c>
      <c r="S6653">
        <v>0</v>
      </c>
    </row>
    <row r="6654" spans="11:19">
      <c r="K6654">
        <v>76675</v>
      </c>
      <c r="L6654" t="s">
        <v>557</v>
      </c>
      <c r="M6654">
        <v>2018</v>
      </c>
      <c r="N6654" t="s">
        <v>666</v>
      </c>
      <c r="O6654" t="s">
        <v>592</v>
      </c>
      <c r="P6654" t="s">
        <v>560</v>
      </c>
      <c r="Q6654" t="s">
        <v>580</v>
      </c>
      <c r="R6654" t="s">
        <v>568</v>
      </c>
      <c r="S6654">
        <v>0</v>
      </c>
    </row>
    <row r="6655" spans="11:19">
      <c r="K6655">
        <v>76676</v>
      </c>
      <c r="L6655" t="s">
        <v>557</v>
      </c>
      <c r="M6655">
        <v>2018</v>
      </c>
      <c r="N6655" t="s">
        <v>666</v>
      </c>
      <c r="O6655" t="s">
        <v>592</v>
      </c>
      <c r="P6655" t="s">
        <v>560</v>
      </c>
      <c r="Q6655" t="s">
        <v>580</v>
      </c>
      <c r="R6655" t="s">
        <v>573</v>
      </c>
      <c r="S6655">
        <v>0</v>
      </c>
    </row>
    <row r="6656" spans="11:19">
      <c r="K6656">
        <v>76677</v>
      </c>
      <c r="L6656" t="s">
        <v>557</v>
      </c>
      <c r="M6656">
        <v>2018</v>
      </c>
      <c r="N6656" t="s">
        <v>666</v>
      </c>
      <c r="O6656" t="s">
        <v>592</v>
      </c>
      <c r="P6656" t="s">
        <v>560</v>
      </c>
      <c r="Q6656" t="s">
        <v>580</v>
      </c>
      <c r="R6656" t="s">
        <v>649</v>
      </c>
      <c r="S6656">
        <v>0</v>
      </c>
    </row>
    <row r="6657" spans="11:19">
      <c r="K6657">
        <v>76678</v>
      </c>
      <c r="L6657" t="s">
        <v>557</v>
      </c>
      <c r="M6657">
        <v>2018</v>
      </c>
      <c r="N6657" t="s">
        <v>666</v>
      </c>
      <c r="O6657" t="s">
        <v>593</v>
      </c>
      <c r="P6657" t="s">
        <v>560</v>
      </c>
      <c r="Q6657" t="s">
        <v>580</v>
      </c>
      <c r="R6657" t="s">
        <v>562</v>
      </c>
      <c r="S6657">
        <v>400780.35843932099</v>
      </c>
    </row>
    <row r="6658" spans="11:19">
      <c r="K6658">
        <v>76679</v>
      </c>
      <c r="L6658" t="s">
        <v>557</v>
      </c>
      <c r="M6658">
        <v>2018</v>
      </c>
      <c r="N6658" t="s">
        <v>666</v>
      </c>
      <c r="O6658" t="s">
        <v>593</v>
      </c>
      <c r="P6658" t="s">
        <v>560</v>
      </c>
      <c r="Q6658" t="s">
        <v>580</v>
      </c>
      <c r="R6658" t="s">
        <v>564</v>
      </c>
      <c r="S6658">
        <v>0</v>
      </c>
    </row>
    <row r="6659" spans="11:19">
      <c r="K6659">
        <v>76680</v>
      </c>
      <c r="L6659" t="s">
        <v>557</v>
      </c>
      <c r="M6659">
        <v>2018</v>
      </c>
      <c r="N6659" t="s">
        <v>666</v>
      </c>
      <c r="O6659" t="s">
        <v>593</v>
      </c>
      <c r="P6659" t="s">
        <v>560</v>
      </c>
      <c r="Q6659" t="s">
        <v>580</v>
      </c>
      <c r="R6659" t="s">
        <v>568</v>
      </c>
      <c r="S6659">
        <v>0</v>
      </c>
    </row>
    <row r="6660" spans="11:19">
      <c r="K6660">
        <v>76681</v>
      </c>
      <c r="L6660" t="s">
        <v>557</v>
      </c>
      <c r="M6660">
        <v>2018</v>
      </c>
      <c r="N6660" t="s">
        <v>666</v>
      </c>
      <c r="O6660" t="s">
        <v>593</v>
      </c>
      <c r="P6660" t="s">
        <v>560</v>
      </c>
      <c r="Q6660" t="s">
        <v>580</v>
      </c>
      <c r="R6660" t="s">
        <v>573</v>
      </c>
      <c r="S6660">
        <v>0</v>
      </c>
    </row>
    <row r="6661" spans="11:19">
      <c r="K6661">
        <v>76682</v>
      </c>
      <c r="L6661" t="s">
        <v>557</v>
      </c>
      <c r="M6661">
        <v>2018</v>
      </c>
      <c r="N6661" t="s">
        <v>666</v>
      </c>
      <c r="O6661" t="s">
        <v>593</v>
      </c>
      <c r="P6661" t="s">
        <v>560</v>
      </c>
      <c r="Q6661" t="s">
        <v>580</v>
      </c>
      <c r="R6661" t="s">
        <v>649</v>
      </c>
      <c r="S6661">
        <v>0</v>
      </c>
    </row>
    <row r="6662" spans="11:19">
      <c r="K6662">
        <v>76683</v>
      </c>
      <c r="L6662" t="s">
        <v>557</v>
      </c>
      <c r="M6662">
        <v>2018</v>
      </c>
      <c r="N6662" t="s">
        <v>666</v>
      </c>
      <c r="O6662" t="s">
        <v>594</v>
      </c>
      <c r="P6662" t="s">
        <v>560</v>
      </c>
      <c r="Q6662" t="s">
        <v>580</v>
      </c>
      <c r="R6662" t="s">
        <v>562</v>
      </c>
      <c r="S6662">
        <v>268731.33823296003</v>
      </c>
    </row>
    <row r="6663" spans="11:19">
      <c r="K6663">
        <v>76684</v>
      </c>
      <c r="L6663" t="s">
        <v>557</v>
      </c>
      <c r="M6663">
        <v>2018</v>
      </c>
      <c r="N6663" t="s">
        <v>666</v>
      </c>
      <c r="O6663" t="s">
        <v>594</v>
      </c>
      <c r="P6663" t="s">
        <v>560</v>
      </c>
      <c r="Q6663" t="s">
        <v>580</v>
      </c>
      <c r="R6663" t="s">
        <v>564</v>
      </c>
      <c r="S6663">
        <v>0</v>
      </c>
    </row>
    <row r="6664" spans="11:19">
      <c r="K6664">
        <v>76685</v>
      </c>
      <c r="L6664" t="s">
        <v>557</v>
      </c>
      <c r="M6664">
        <v>2018</v>
      </c>
      <c r="N6664" t="s">
        <v>666</v>
      </c>
      <c r="O6664" t="s">
        <v>594</v>
      </c>
      <c r="P6664" t="s">
        <v>560</v>
      </c>
      <c r="Q6664" t="s">
        <v>580</v>
      </c>
      <c r="R6664" t="s">
        <v>568</v>
      </c>
      <c r="S6664">
        <v>0</v>
      </c>
    </row>
    <row r="6665" spans="11:19">
      <c r="K6665">
        <v>76686</v>
      </c>
      <c r="L6665" t="s">
        <v>557</v>
      </c>
      <c r="M6665">
        <v>2018</v>
      </c>
      <c r="N6665" t="s">
        <v>666</v>
      </c>
      <c r="O6665" t="s">
        <v>594</v>
      </c>
      <c r="P6665" t="s">
        <v>560</v>
      </c>
      <c r="Q6665" t="s">
        <v>580</v>
      </c>
      <c r="R6665" t="s">
        <v>573</v>
      </c>
      <c r="S6665">
        <v>0</v>
      </c>
    </row>
    <row r="6666" spans="11:19">
      <c r="K6666">
        <v>76687</v>
      </c>
      <c r="L6666" t="s">
        <v>557</v>
      </c>
      <c r="M6666">
        <v>2018</v>
      </c>
      <c r="N6666" t="s">
        <v>666</v>
      </c>
      <c r="O6666" t="s">
        <v>594</v>
      </c>
      <c r="P6666" t="s">
        <v>560</v>
      </c>
      <c r="Q6666" t="s">
        <v>580</v>
      </c>
      <c r="R6666" t="s">
        <v>649</v>
      </c>
      <c r="S6666">
        <v>0</v>
      </c>
    </row>
    <row r="6667" spans="11:19">
      <c r="K6667">
        <v>76688</v>
      </c>
      <c r="L6667" t="s">
        <v>557</v>
      </c>
      <c r="M6667">
        <v>2018</v>
      </c>
      <c r="N6667" t="s">
        <v>666</v>
      </c>
      <c r="O6667" t="s">
        <v>595</v>
      </c>
      <c r="P6667" t="s">
        <v>560</v>
      </c>
      <c r="Q6667" t="s">
        <v>580</v>
      </c>
      <c r="R6667" t="s">
        <v>562</v>
      </c>
      <c r="S6667">
        <v>53282.937769493001</v>
      </c>
    </row>
    <row r="6668" spans="11:19">
      <c r="K6668">
        <v>76689</v>
      </c>
      <c r="L6668" t="s">
        <v>557</v>
      </c>
      <c r="M6668">
        <v>2018</v>
      </c>
      <c r="N6668" t="s">
        <v>666</v>
      </c>
      <c r="O6668" t="s">
        <v>595</v>
      </c>
      <c r="P6668" t="s">
        <v>560</v>
      </c>
      <c r="Q6668" t="s">
        <v>580</v>
      </c>
      <c r="R6668" t="s">
        <v>564</v>
      </c>
      <c r="S6668">
        <v>0</v>
      </c>
    </row>
    <row r="6669" spans="11:19">
      <c r="K6669">
        <v>76690</v>
      </c>
      <c r="L6669" t="s">
        <v>557</v>
      </c>
      <c r="M6669">
        <v>2018</v>
      </c>
      <c r="N6669" t="s">
        <v>666</v>
      </c>
      <c r="O6669" t="s">
        <v>595</v>
      </c>
      <c r="P6669" t="s">
        <v>560</v>
      </c>
      <c r="Q6669" t="s">
        <v>580</v>
      </c>
      <c r="R6669" t="s">
        <v>568</v>
      </c>
      <c r="S6669">
        <v>0</v>
      </c>
    </row>
    <row r="6670" spans="11:19">
      <c r="K6670">
        <v>76691</v>
      </c>
      <c r="L6670" t="s">
        <v>557</v>
      </c>
      <c r="M6670">
        <v>2018</v>
      </c>
      <c r="N6670" t="s">
        <v>666</v>
      </c>
      <c r="O6670" t="s">
        <v>595</v>
      </c>
      <c r="P6670" t="s">
        <v>560</v>
      </c>
      <c r="Q6670" t="s">
        <v>580</v>
      </c>
      <c r="R6670" t="s">
        <v>573</v>
      </c>
      <c r="S6670">
        <v>0</v>
      </c>
    </row>
    <row r="6671" spans="11:19">
      <c r="K6671">
        <v>76692</v>
      </c>
      <c r="L6671" t="s">
        <v>557</v>
      </c>
      <c r="M6671">
        <v>2018</v>
      </c>
      <c r="N6671" t="s">
        <v>666</v>
      </c>
      <c r="O6671" t="s">
        <v>595</v>
      </c>
      <c r="P6671" t="s">
        <v>560</v>
      </c>
      <c r="Q6671" t="s">
        <v>580</v>
      </c>
      <c r="R6671" t="s">
        <v>649</v>
      </c>
      <c r="S6671">
        <v>0</v>
      </c>
    </row>
    <row r="6672" spans="11:19">
      <c r="K6672">
        <v>76693</v>
      </c>
      <c r="L6672" t="s">
        <v>557</v>
      </c>
      <c r="M6672">
        <v>2018</v>
      </c>
      <c r="N6672" t="s">
        <v>666</v>
      </c>
      <c r="O6672" t="s">
        <v>596</v>
      </c>
      <c r="P6672" t="s">
        <v>560</v>
      </c>
      <c r="Q6672" t="s">
        <v>580</v>
      </c>
      <c r="R6672" t="s">
        <v>562</v>
      </c>
      <c r="S6672">
        <v>52937.479340626698</v>
      </c>
    </row>
    <row r="6673" spans="11:19">
      <c r="K6673">
        <v>76694</v>
      </c>
      <c r="L6673" t="s">
        <v>557</v>
      </c>
      <c r="M6673">
        <v>2018</v>
      </c>
      <c r="N6673" t="s">
        <v>666</v>
      </c>
      <c r="O6673" t="s">
        <v>596</v>
      </c>
      <c r="P6673" t="s">
        <v>560</v>
      </c>
      <c r="Q6673" t="s">
        <v>580</v>
      </c>
      <c r="R6673" t="s">
        <v>564</v>
      </c>
      <c r="S6673">
        <v>0</v>
      </c>
    </row>
    <row r="6674" spans="11:19">
      <c r="K6674">
        <v>76695</v>
      </c>
      <c r="L6674" t="s">
        <v>557</v>
      </c>
      <c r="M6674">
        <v>2018</v>
      </c>
      <c r="N6674" t="s">
        <v>666</v>
      </c>
      <c r="O6674" t="s">
        <v>596</v>
      </c>
      <c r="P6674" t="s">
        <v>560</v>
      </c>
      <c r="Q6674" t="s">
        <v>580</v>
      </c>
      <c r="R6674" t="s">
        <v>568</v>
      </c>
      <c r="S6674">
        <v>0</v>
      </c>
    </row>
    <row r="6675" spans="11:19">
      <c r="K6675">
        <v>76696</v>
      </c>
      <c r="L6675" t="s">
        <v>557</v>
      </c>
      <c r="M6675">
        <v>2018</v>
      </c>
      <c r="N6675" t="s">
        <v>666</v>
      </c>
      <c r="O6675" t="s">
        <v>596</v>
      </c>
      <c r="P6675" t="s">
        <v>560</v>
      </c>
      <c r="Q6675" t="s">
        <v>580</v>
      </c>
      <c r="R6675" t="s">
        <v>573</v>
      </c>
      <c r="S6675">
        <v>0</v>
      </c>
    </row>
    <row r="6676" spans="11:19">
      <c r="K6676">
        <v>76697</v>
      </c>
      <c r="L6676" t="s">
        <v>557</v>
      </c>
      <c r="M6676">
        <v>2018</v>
      </c>
      <c r="N6676" t="s">
        <v>666</v>
      </c>
      <c r="O6676" t="s">
        <v>596</v>
      </c>
      <c r="P6676" t="s">
        <v>560</v>
      </c>
      <c r="Q6676" t="s">
        <v>580</v>
      </c>
      <c r="R6676" t="s">
        <v>649</v>
      </c>
      <c r="S6676">
        <v>0</v>
      </c>
    </row>
    <row r="6677" spans="11:19">
      <c r="K6677">
        <v>76698</v>
      </c>
      <c r="L6677" t="s">
        <v>557</v>
      </c>
      <c r="M6677">
        <v>2018</v>
      </c>
      <c r="N6677" t="s">
        <v>666</v>
      </c>
      <c r="O6677" t="s">
        <v>597</v>
      </c>
      <c r="P6677" t="s">
        <v>560</v>
      </c>
      <c r="Q6677" t="s">
        <v>580</v>
      </c>
      <c r="R6677" t="s">
        <v>562</v>
      </c>
      <c r="S6677">
        <v>1596171.48488746</v>
      </c>
    </row>
    <row r="6678" spans="11:19">
      <c r="K6678">
        <v>76699</v>
      </c>
      <c r="L6678" t="s">
        <v>557</v>
      </c>
      <c r="M6678">
        <v>2018</v>
      </c>
      <c r="N6678" t="s">
        <v>666</v>
      </c>
      <c r="O6678" t="s">
        <v>597</v>
      </c>
      <c r="P6678" t="s">
        <v>560</v>
      </c>
      <c r="Q6678" t="s">
        <v>580</v>
      </c>
      <c r="R6678" t="s">
        <v>564</v>
      </c>
      <c r="S6678">
        <v>0</v>
      </c>
    </row>
    <row r="6679" spans="11:19">
      <c r="K6679">
        <v>76700</v>
      </c>
      <c r="L6679" t="s">
        <v>557</v>
      </c>
      <c r="M6679">
        <v>2018</v>
      </c>
      <c r="N6679" t="s">
        <v>666</v>
      </c>
      <c r="O6679" t="s">
        <v>597</v>
      </c>
      <c r="P6679" t="s">
        <v>560</v>
      </c>
      <c r="Q6679" t="s">
        <v>580</v>
      </c>
      <c r="R6679" t="s">
        <v>568</v>
      </c>
      <c r="S6679">
        <v>0</v>
      </c>
    </row>
    <row r="6680" spans="11:19">
      <c r="K6680">
        <v>76701</v>
      </c>
      <c r="L6680" t="s">
        <v>557</v>
      </c>
      <c r="M6680">
        <v>2018</v>
      </c>
      <c r="N6680" t="s">
        <v>666</v>
      </c>
      <c r="O6680" t="s">
        <v>597</v>
      </c>
      <c r="P6680" t="s">
        <v>560</v>
      </c>
      <c r="Q6680" t="s">
        <v>580</v>
      </c>
      <c r="R6680" t="s">
        <v>573</v>
      </c>
      <c r="S6680">
        <v>0</v>
      </c>
    </row>
    <row r="6681" spans="11:19">
      <c r="K6681">
        <v>76702</v>
      </c>
      <c r="L6681" t="s">
        <v>557</v>
      </c>
      <c r="M6681">
        <v>2018</v>
      </c>
      <c r="N6681" t="s">
        <v>666</v>
      </c>
      <c r="O6681" t="s">
        <v>597</v>
      </c>
      <c r="P6681" t="s">
        <v>560</v>
      </c>
      <c r="Q6681" t="s">
        <v>580</v>
      </c>
      <c r="R6681" t="s">
        <v>649</v>
      </c>
      <c r="S6681">
        <v>0</v>
      </c>
    </row>
    <row r="6682" spans="11:19">
      <c r="K6682">
        <v>76703</v>
      </c>
      <c r="L6682" t="s">
        <v>557</v>
      </c>
      <c r="M6682">
        <v>2018</v>
      </c>
      <c r="N6682" t="s">
        <v>666</v>
      </c>
      <c r="O6682" t="s">
        <v>598</v>
      </c>
      <c r="P6682" t="s">
        <v>560</v>
      </c>
      <c r="Q6682" t="s">
        <v>580</v>
      </c>
      <c r="R6682" t="s">
        <v>562</v>
      </c>
      <c r="S6682">
        <v>884960.09856194595</v>
      </c>
    </row>
    <row r="6683" spans="11:19">
      <c r="K6683">
        <v>76704</v>
      </c>
      <c r="L6683" t="s">
        <v>557</v>
      </c>
      <c r="M6683">
        <v>2018</v>
      </c>
      <c r="N6683" t="s">
        <v>666</v>
      </c>
      <c r="O6683" t="s">
        <v>598</v>
      </c>
      <c r="P6683" t="s">
        <v>560</v>
      </c>
      <c r="Q6683" t="s">
        <v>580</v>
      </c>
      <c r="R6683" t="s">
        <v>564</v>
      </c>
      <c r="S6683">
        <v>0</v>
      </c>
    </row>
    <row r="6684" spans="11:19">
      <c r="K6684">
        <v>76705</v>
      </c>
      <c r="L6684" t="s">
        <v>557</v>
      </c>
      <c r="M6684">
        <v>2018</v>
      </c>
      <c r="N6684" t="s">
        <v>666</v>
      </c>
      <c r="O6684" t="s">
        <v>598</v>
      </c>
      <c r="P6684" t="s">
        <v>560</v>
      </c>
      <c r="Q6684" t="s">
        <v>580</v>
      </c>
      <c r="R6684" t="s">
        <v>568</v>
      </c>
      <c r="S6684">
        <v>0</v>
      </c>
    </row>
    <row r="6685" spans="11:19">
      <c r="K6685">
        <v>76706</v>
      </c>
      <c r="L6685" t="s">
        <v>557</v>
      </c>
      <c r="M6685">
        <v>2018</v>
      </c>
      <c r="N6685" t="s">
        <v>666</v>
      </c>
      <c r="O6685" t="s">
        <v>598</v>
      </c>
      <c r="P6685" t="s">
        <v>560</v>
      </c>
      <c r="Q6685" t="s">
        <v>580</v>
      </c>
      <c r="R6685" t="s">
        <v>573</v>
      </c>
      <c r="S6685">
        <v>0</v>
      </c>
    </row>
    <row r="6686" spans="11:19">
      <c r="K6686">
        <v>76707</v>
      </c>
      <c r="L6686" t="s">
        <v>557</v>
      </c>
      <c r="M6686">
        <v>2018</v>
      </c>
      <c r="N6686" t="s">
        <v>666</v>
      </c>
      <c r="O6686" t="s">
        <v>598</v>
      </c>
      <c r="P6686" t="s">
        <v>560</v>
      </c>
      <c r="Q6686" t="s">
        <v>580</v>
      </c>
      <c r="R6686" t="s">
        <v>649</v>
      </c>
      <c r="S6686">
        <v>0</v>
      </c>
    </row>
    <row r="6687" spans="11:19">
      <c r="K6687">
        <v>76708</v>
      </c>
      <c r="L6687" t="s">
        <v>557</v>
      </c>
      <c r="M6687">
        <v>2018</v>
      </c>
      <c r="N6687" t="s">
        <v>666</v>
      </c>
      <c r="O6687" t="s">
        <v>599</v>
      </c>
      <c r="P6687" t="s">
        <v>560</v>
      </c>
      <c r="Q6687" t="s">
        <v>580</v>
      </c>
      <c r="R6687" t="s">
        <v>562</v>
      </c>
      <c r="S6687">
        <v>88032.673799279</v>
      </c>
    </row>
    <row r="6688" spans="11:19">
      <c r="K6688">
        <v>76709</v>
      </c>
      <c r="L6688" t="s">
        <v>557</v>
      </c>
      <c r="M6688">
        <v>2018</v>
      </c>
      <c r="N6688" t="s">
        <v>666</v>
      </c>
      <c r="O6688" t="s">
        <v>599</v>
      </c>
      <c r="P6688" t="s">
        <v>560</v>
      </c>
      <c r="Q6688" t="s">
        <v>580</v>
      </c>
      <c r="R6688" t="s">
        <v>564</v>
      </c>
      <c r="S6688">
        <v>0</v>
      </c>
    </row>
    <row r="6689" spans="11:19">
      <c r="K6689">
        <v>76710</v>
      </c>
      <c r="L6689" t="s">
        <v>557</v>
      </c>
      <c r="M6689">
        <v>2018</v>
      </c>
      <c r="N6689" t="s">
        <v>666</v>
      </c>
      <c r="O6689" t="s">
        <v>599</v>
      </c>
      <c r="P6689" t="s">
        <v>560</v>
      </c>
      <c r="Q6689" t="s">
        <v>580</v>
      </c>
      <c r="R6689" t="s">
        <v>568</v>
      </c>
      <c r="S6689">
        <v>0</v>
      </c>
    </row>
    <row r="6690" spans="11:19">
      <c r="K6690">
        <v>76711</v>
      </c>
      <c r="L6690" t="s">
        <v>557</v>
      </c>
      <c r="M6690">
        <v>2018</v>
      </c>
      <c r="N6690" t="s">
        <v>666</v>
      </c>
      <c r="O6690" t="s">
        <v>599</v>
      </c>
      <c r="P6690" t="s">
        <v>560</v>
      </c>
      <c r="Q6690" t="s">
        <v>580</v>
      </c>
      <c r="R6690" t="s">
        <v>573</v>
      </c>
      <c r="S6690">
        <v>0</v>
      </c>
    </row>
    <row r="6691" spans="11:19">
      <c r="K6691">
        <v>76712</v>
      </c>
      <c r="L6691" t="s">
        <v>557</v>
      </c>
      <c r="M6691">
        <v>2018</v>
      </c>
      <c r="N6691" t="s">
        <v>666</v>
      </c>
      <c r="O6691" t="s">
        <v>599</v>
      </c>
      <c r="P6691" t="s">
        <v>560</v>
      </c>
      <c r="Q6691" t="s">
        <v>580</v>
      </c>
      <c r="R6691" t="s">
        <v>649</v>
      </c>
      <c r="S6691">
        <v>0</v>
      </c>
    </row>
    <row r="6692" spans="11:19">
      <c r="K6692">
        <v>76713</v>
      </c>
      <c r="L6692" t="s">
        <v>557</v>
      </c>
      <c r="M6692">
        <v>2018</v>
      </c>
      <c r="N6692" t="s">
        <v>666</v>
      </c>
      <c r="O6692" t="s">
        <v>600</v>
      </c>
      <c r="P6692" t="s">
        <v>560</v>
      </c>
      <c r="Q6692" t="s">
        <v>580</v>
      </c>
      <c r="R6692" t="s">
        <v>562</v>
      </c>
      <c r="S6692">
        <v>122782.42242635701</v>
      </c>
    </row>
    <row r="6693" spans="11:19">
      <c r="K6693">
        <v>76714</v>
      </c>
      <c r="L6693" t="s">
        <v>557</v>
      </c>
      <c r="M6693">
        <v>2018</v>
      </c>
      <c r="N6693" t="s">
        <v>666</v>
      </c>
      <c r="O6693" t="s">
        <v>600</v>
      </c>
      <c r="P6693" t="s">
        <v>560</v>
      </c>
      <c r="Q6693" t="s">
        <v>580</v>
      </c>
      <c r="R6693" t="s">
        <v>564</v>
      </c>
      <c r="S6693">
        <v>0</v>
      </c>
    </row>
    <row r="6694" spans="11:19">
      <c r="K6694">
        <v>76715</v>
      </c>
      <c r="L6694" t="s">
        <v>557</v>
      </c>
      <c r="M6694">
        <v>2018</v>
      </c>
      <c r="N6694" t="s">
        <v>666</v>
      </c>
      <c r="O6694" t="s">
        <v>600</v>
      </c>
      <c r="P6694" t="s">
        <v>560</v>
      </c>
      <c r="Q6694" t="s">
        <v>580</v>
      </c>
      <c r="R6694" t="s">
        <v>568</v>
      </c>
      <c r="S6694">
        <v>0</v>
      </c>
    </row>
    <row r="6695" spans="11:19">
      <c r="K6695">
        <v>76716</v>
      </c>
      <c r="L6695" t="s">
        <v>557</v>
      </c>
      <c r="M6695">
        <v>2018</v>
      </c>
      <c r="N6695" t="s">
        <v>666</v>
      </c>
      <c r="O6695" t="s">
        <v>600</v>
      </c>
      <c r="P6695" t="s">
        <v>560</v>
      </c>
      <c r="Q6695" t="s">
        <v>580</v>
      </c>
      <c r="R6695" t="s">
        <v>573</v>
      </c>
      <c r="S6695">
        <v>0</v>
      </c>
    </row>
    <row r="6696" spans="11:19">
      <c r="K6696">
        <v>76717</v>
      </c>
      <c r="L6696" t="s">
        <v>557</v>
      </c>
      <c r="M6696">
        <v>2018</v>
      </c>
      <c r="N6696" t="s">
        <v>666</v>
      </c>
      <c r="O6696" t="s">
        <v>600</v>
      </c>
      <c r="P6696" t="s">
        <v>560</v>
      </c>
      <c r="Q6696" t="s">
        <v>580</v>
      </c>
      <c r="R6696" t="s">
        <v>649</v>
      </c>
      <c r="S6696">
        <v>0</v>
      </c>
    </row>
    <row r="6697" spans="11:19">
      <c r="K6697">
        <v>76718</v>
      </c>
      <c r="L6697" t="s">
        <v>557</v>
      </c>
      <c r="M6697">
        <v>2018</v>
      </c>
      <c r="N6697" t="s">
        <v>666</v>
      </c>
      <c r="O6697" t="s">
        <v>601</v>
      </c>
      <c r="P6697" t="s">
        <v>560</v>
      </c>
      <c r="Q6697" t="s">
        <v>580</v>
      </c>
      <c r="R6697" t="s">
        <v>562</v>
      </c>
      <c r="S6697">
        <v>794610.76872196095</v>
      </c>
    </row>
    <row r="6698" spans="11:19">
      <c r="K6698">
        <v>76719</v>
      </c>
      <c r="L6698" t="s">
        <v>557</v>
      </c>
      <c r="M6698">
        <v>2018</v>
      </c>
      <c r="N6698" t="s">
        <v>666</v>
      </c>
      <c r="O6698" t="s">
        <v>601</v>
      </c>
      <c r="P6698" t="s">
        <v>560</v>
      </c>
      <c r="Q6698" t="s">
        <v>580</v>
      </c>
      <c r="R6698" t="s">
        <v>564</v>
      </c>
      <c r="S6698">
        <v>0</v>
      </c>
    </row>
    <row r="6699" spans="11:19">
      <c r="K6699">
        <v>76720</v>
      </c>
      <c r="L6699" t="s">
        <v>557</v>
      </c>
      <c r="M6699">
        <v>2018</v>
      </c>
      <c r="N6699" t="s">
        <v>666</v>
      </c>
      <c r="O6699" t="s">
        <v>601</v>
      </c>
      <c r="P6699" t="s">
        <v>560</v>
      </c>
      <c r="Q6699" t="s">
        <v>580</v>
      </c>
      <c r="R6699" t="s">
        <v>568</v>
      </c>
      <c r="S6699">
        <v>0</v>
      </c>
    </row>
    <row r="6700" spans="11:19">
      <c r="K6700">
        <v>76721</v>
      </c>
      <c r="L6700" t="s">
        <v>557</v>
      </c>
      <c r="M6700">
        <v>2018</v>
      </c>
      <c r="N6700" t="s">
        <v>666</v>
      </c>
      <c r="O6700" t="s">
        <v>601</v>
      </c>
      <c r="P6700" t="s">
        <v>560</v>
      </c>
      <c r="Q6700" t="s">
        <v>580</v>
      </c>
      <c r="R6700" t="s">
        <v>573</v>
      </c>
      <c r="S6700">
        <v>0</v>
      </c>
    </row>
    <row r="6701" spans="11:19">
      <c r="K6701">
        <v>76722</v>
      </c>
      <c r="L6701" t="s">
        <v>557</v>
      </c>
      <c r="M6701">
        <v>2018</v>
      </c>
      <c r="N6701" t="s">
        <v>666</v>
      </c>
      <c r="O6701" t="s">
        <v>601</v>
      </c>
      <c r="P6701" t="s">
        <v>560</v>
      </c>
      <c r="Q6701" t="s">
        <v>580</v>
      </c>
      <c r="R6701" t="s">
        <v>649</v>
      </c>
      <c r="S6701">
        <v>0</v>
      </c>
    </row>
    <row r="6702" spans="11:19">
      <c r="K6702">
        <v>76723</v>
      </c>
      <c r="L6702" t="s">
        <v>557</v>
      </c>
      <c r="M6702">
        <v>2018</v>
      </c>
      <c r="N6702" t="s">
        <v>666</v>
      </c>
      <c r="O6702" t="s">
        <v>602</v>
      </c>
      <c r="P6702" t="s">
        <v>560</v>
      </c>
      <c r="Q6702" t="s">
        <v>580</v>
      </c>
      <c r="R6702" t="s">
        <v>562</v>
      </c>
      <c r="S6702">
        <v>600012.21272840002</v>
      </c>
    </row>
    <row r="6703" spans="11:19">
      <c r="K6703">
        <v>76724</v>
      </c>
      <c r="L6703" t="s">
        <v>557</v>
      </c>
      <c r="M6703">
        <v>2018</v>
      </c>
      <c r="N6703" t="s">
        <v>666</v>
      </c>
      <c r="O6703" t="s">
        <v>602</v>
      </c>
      <c r="P6703" t="s">
        <v>560</v>
      </c>
      <c r="Q6703" t="s">
        <v>580</v>
      </c>
      <c r="R6703" t="s">
        <v>564</v>
      </c>
      <c r="S6703">
        <v>0</v>
      </c>
    </row>
    <row r="6704" spans="11:19">
      <c r="K6704">
        <v>76725</v>
      </c>
      <c r="L6704" t="s">
        <v>557</v>
      </c>
      <c r="M6704">
        <v>2018</v>
      </c>
      <c r="N6704" t="s">
        <v>666</v>
      </c>
      <c r="O6704" t="s">
        <v>602</v>
      </c>
      <c r="P6704" t="s">
        <v>560</v>
      </c>
      <c r="Q6704" t="s">
        <v>580</v>
      </c>
      <c r="R6704" t="s">
        <v>568</v>
      </c>
      <c r="S6704">
        <v>0</v>
      </c>
    </row>
    <row r="6705" spans="11:19">
      <c r="K6705">
        <v>76726</v>
      </c>
      <c r="L6705" t="s">
        <v>557</v>
      </c>
      <c r="M6705">
        <v>2018</v>
      </c>
      <c r="N6705" t="s">
        <v>666</v>
      </c>
      <c r="O6705" t="s">
        <v>602</v>
      </c>
      <c r="P6705" t="s">
        <v>560</v>
      </c>
      <c r="Q6705" t="s">
        <v>580</v>
      </c>
      <c r="R6705" t="s">
        <v>573</v>
      </c>
      <c r="S6705">
        <v>0</v>
      </c>
    </row>
    <row r="6706" spans="11:19">
      <c r="K6706">
        <v>76727</v>
      </c>
      <c r="L6706" t="s">
        <v>557</v>
      </c>
      <c r="M6706">
        <v>2018</v>
      </c>
      <c r="N6706" t="s">
        <v>666</v>
      </c>
      <c r="O6706" t="s">
        <v>602</v>
      </c>
      <c r="P6706" t="s">
        <v>560</v>
      </c>
      <c r="Q6706" t="s">
        <v>580</v>
      </c>
      <c r="R6706" t="s">
        <v>649</v>
      </c>
      <c r="S6706">
        <v>0</v>
      </c>
    </row>
    <row r="6707" spans="11:19">
      <c r="K6707">
        <v>76728</v>
      </c>
      <c r="L6707" t="s">
        <v>557</v>
      </c>
      <c r="M6707">
        <v>2018</v>
      </c>
      <c r="N6707" t="s">
        <v>666</v>
      </c>
      <c r="O6707" t="s">
        <v>603</v>
      </c>
      <c r="P6707" t="s">
        <v>560</v>
      </c>
      <c r="Q6707" t="s">
        <v>580</v>
      </c>
      <c r="R6707" t="s">
        <v>562</v>
      </c>
      <c r="S6707">
        <v>240931.54346717001</v>
      </c>
    </row>
    <row r="6708" spans="11:19">
      <c r="K6708">
        <v>76729</v>
      </c>
      <c r="L6708" t="s">
        <v>557</v>
      </c>
      <c r="M6708">
        <v>2018</v>
      </c>
      <c r="N6708" t="s">
        <v>666</v>
      </c>
      <c r="O6708" t="s">
        <v>603</v>
      </c>
      <c r="P6708" t="s">
        <v>560</v>
      </c>
      <c r="Q6708" t="s">
        <v>580</v>
      </c>
      <c r="R6708" t="s">
        <v>564</v>
      </c>
      <c r="S6708">
        <v>0</v>
      </c>
    </row>
    <row r="6709" spans="11:19">
      <c r="K6709">
        <v>76730</v>
      </c>
      <c r="L6709" t="s">
        <v>557</v>
      </c>
      <c r="M6709">
        <v>2018</v>
      </c>
      <c r="N6709" t="s">
        <v>666</v>
      </c>
      <c r="O6709" t="s">
        <v>603</v>
      </c>
      <c r="P6709" t="s">
        <v>560</v>
      </c>
      <c r="Q6709" t="s">
        <v>580</v>
      </c>
      <c r="R6709" t="s">
        <v>568</v>
      </c>
      <c r="S6709">
        <v>0</v>
      </c>
    </row>
    <row r="6710" spans="11:19">
      <c r="K6710">
        <v>76731</v>
      </c>
      <c r="L6710" t="s">
        <v>557</v>
      </c>
      <c r="M6710">
        <v>2018</v>
      </c>
      <c r="N6710" t="s">
        <v>666</v>
      </c>
      <c r="O6710" t="s">
        <v>603</v>
      </c>
      <c r="P6710" t="s">
        <v>560</v>
      </c>
      <c r="Q6710" t="s">
        <v>580</v>
      </c>
      <c r="R6710" t="s">
        <v>573</v>
      </c>
      <c r="S6710">
        <v>0</v>
      </c>
    </row>
    <row r="6711" spans="11:19">
      <c r="K6711">
        <v>76732</v>
      </c>
      <c r="L6711" t="s">
        <v>557</v>
      </c>
      <c r="M6711">
        <v>2018</v>
      </c>
      <c r="N6711" t="s">
        <v>666</v>
      </c>
      <c r="O6711" t="s">
        <v>603</v>
      </c>
      <c r="P6711" t="s">
        <v>560</v>
      </c>
      <c r="Q6711" t="s">
        <v>580</v>
      </c>
      <c r="R6711" t="s">
        <v>649</v>
      </c>
      <c r="S6711">
        <v>0</v>
      </c>
    </row>
    <row r="6712" spans="11:19">
      <c r="K6712">
        <v>76733</v>
      </c>
      <c r="L6712" t="s">
        <v>557</v>
      </c>
      <c r="M6712">
        <v>2018</v>
      </c>
      <c r="N6712" t="s">
        <v>666</v>
      </c>
      <c r="O6712" t="s">
        <v>604</v>
      </c>
      <c r="P6712" t="s">
        <v>560</v>
      </c>
      <c r="Q6712" t="s">
        <v>580</v>
      </c>
      <c r="R6712" t="s">
        <v>562</v>
      </c>
      <c r="S6712">
        <v>229348.29725228599</v>
      </c>
    </row>
    <row r="6713" spans="11:19">
      <c r="K6713">
        <v>76734</v>
      </c>
      <c r="L6713" t="s">
        <v>557</v>
      </c>
      <c r="M6713">
        <v>2018</v>
      </c>
      <c r="N6713" t="s">
        <v>666</v>
      </c>
      <c r="O6713" t="s">
        <v>604</v>
      </c>
      <c r="P6713" t="s">
        <v>560</v>
      </c>
      <c r="Q6713" t="s">
        <v>580</v>
      </c>
      <c r="R6713" t="s">
        <v>564</v>
      </c>
      <c r="S6713">
        <v>0</v>
      </c>
    </row>
    <row r="6714" spans="11:19">
      <c r="K6714">
        <v>76735</v>
      </c>
      <c r="L6714" t="s">
        <v>557</v>
      </c>
      <c r="M6714">
        <v>2018</v>
      </c>
      <c r="N6714" t="s">
        <v>666</v>
      </c>
      <c r="O6714" t="s">
        <v>604</v>
      </c>
      <c r="P6714" t="s">
        <v>560</v>
      </c>
      <c r="Q6714" t="s">
        <v>580</v>
      </c>
      <c r="R6714" t="s">
        <v>568</v>
      </c>
      <c r="S6714">
        <v>0</v>
      </c>
    </row>
    <row r="6715" spans="11:19">
      <c r="K6715">
        <v>76736</v>
      </c>
      <c r="L6715" t="s">
        <v>557</v>
      </c>
      <c r="M6715">
        <v>2018</v>
      </c>
      <c r="N6715" t="s">
        <v>666</v>
      </c>
      <c r="O6715" t="s">
        <v>604</v>
      </c>
      <c r="P6715" t="s">
        <v>560</v>
      </c>
      <c r="Q6715" t="s">
        <v>580</v>
      </c>
      <c r="R6715" t="s">
        <v>573</v>
      </c>
      <c r="S6715">
        <v>0</v>
      </c>
    </row>
    <row r="6716" spans="11:19">
      <c r="K6716">
        <v>76737</v>
      </c>
      <c r="L6716" t="s">
        <v>557</v>
      </c>
      <c r="M6716">
        <v>2018</v>
      </c>
      <c r="N6716" t="s">
        <v>666</v>
      </c>
      <c r="O6716" t="s">
        <v>604</v>
      </c>
      <c r="P6716" t="s">
        <v>560</v>
      </c>
      <c r="Q6716" t="s">
        <v>580</v>
      </c>
      <c r="R6716" t="s">
        <v>649</v>
      </c>
      <c r="S6716">
        <v>0</v>
      </c>
    </row>
    <row r="6717" spans="11:19">
      <c r="K6717">
        <v>76738</v>
      </c>
      <c r="L6717" t="s">
        <v>557</v>
      </c>
      <c r="M6717">
        <v>2018</v>
      </c>
      <c r="N6717" t="s">
        <v>666</v>
      </c>
      <c r="O6717" t="s">
        <v>605</v>
      </c>
      <c r="P6717" t="s">
        <v>560</v>
      </c>
      <c r="Q6717" t="s">
        <v>580</v>
      </c>
      <c r="R6717" t="s">
        <v>562</v>
      </c>
      <c r="S6717">
        <v>372980.56509952998</v>
      </c>
    </row>
    <row r="6718" spans="11:19">
      <c r="K6718">
        <v>76739</v>
      </c>
      <c r="L6718" t="s">
        <v>557</v>
      </c>
      <c r="M6718">
        <v>2018</v>
      </c>
      <c r="N6718" t="s">
        <v>666</v>
      </c>
      <c r="O6718" t="s">
        <v>605</v>
      </c>
      <c r="P6718" t="s">
        <v>560</v>
      </c>
      <c r="Q6718" t="s">
        <v>580</v>
      </c>
      <c r="R6718" t="s">
        <v>564</v>
      </c>
      <c r="S6718">
        <v>0</v>
      </c>
    </row>
    <row r="6719" spans="11:19">
      <c r="K6719">
        <v>76740</v>
      </c>
      <c r="L6719" t="s">
        <v>557</v>
      </c>
      <c r="M6719">
        <v>2018</v>
      </c>
      <c r="N6719" t="s">
        <v>666</v>
      </c>
      <c r="O6719" t="s">
        <v>605</v>
      </c>
      <c r="P6719" t="s">
        <v>560</v>
      </c>
      <c r="Q6719" t="s">
        <v>580</v>
      </c>
      <c r="R6719" t="s">
        <v>568</v>
      </c>
      <c r="S6719">
        <v>0</v>
      </c>
    </row>
    <row r="6720" spans="11:19">
      <c r="K6720">
        <v>76741</v>
      </c>
      <c r="L6720" t="s">
        <v>557</v>
      </c>
      <c r="M6720">
        <v>2018</v>
      </c>
      <c r="N6720" t="s">
        <v>666</v>
      </c>
      <c r="O6720" t="s">
        <v>605</v>
      </c>
      <c r="P6720" t="s">
        <v>560</v>
      </c>
      <c r="Q6720" t="s">
        <v>580</v>
      </c>
      <c r="R6720" t="s">
        <v>573</v>
      </c>
      <c r="S6720">
        <v>0</v>
      </c>
    </row>
    <row r="6721" spans="11:19">
      <c r="K6721">
        <v>76742</v>
      </c>
      <c r="L6721" t="s">
        <v>557</v>
      </c>
      <c r="M6721">
        <v>2018</v>
      </c>
      <c r="N6721" t="s">
        <v>666</v>
      </c>
      <c r="O6721" t="s">
        <v>605</v>
      </c>
      <c r="P6721" t="s">
        <v>560</v>
      </c>
      <c r="Q6721" t="s">
        <v>580</v>
      </c>
      <c r="R6721" t="s">
        <v>649</v>
      </c>
      <c r="S6721">
        <v>0</v>
      </c>
    </row>
    <row r="6722" spans="11:19">
      <c r="K6722">
        <v>76743</v>
      </c>
      <c r="L6722" t="s">
        <v>557</v>
      </c>
      <c r="M6722">
        <v>2018</v>
      </c>
      <c r="N6722" t="s">
        <v>666</v>
      </c>
      <c r="O6722" t="s">
        <v>606</v>
      </c>
      <c r="P6722" t="s">
        <v>560</v>
      </c>
      <c r="Q6722" t="s">
        <v>580</v>
      </c>
      <c r="R6722" t="s">
        <v>562</v>
      </c>
      <c r="S6722">
        <v>354447.36953957903</v>
      </c>
    </row>
    <row r="6723" spans="11:19">
      <c r="K6723">
        <v>76744</v>
      </c>
      <c r="L6723" t="s">
        <v>557</v>
      </c>
      <c r="M6723">
        <v>2018</v>
      </c>
      <c r="N6723" t="s">
        <v>666</v>
      </c>
      <c r="O6723" t="s">
        <v>606</v>
      </c>
      <c r="P6723" t="s">
        <v>560</v>
      </c>
      <c r="Q6723" t="s">
        <v>580</v>
      </c>
      <c r="R6723" t="s">
        <v>564</v>
      </c>
      <c r="S6723">
        <v>0</v>
      </c>
    </row>
    <row r="6724" spans="11:19">
      <c r="K6724">
        <v>76745</v>
      </c>
      <c r="L6724" t="s">
        <v>557</v>
      </c>
      <c r="M6724">
        <v>2018</v>
      </c>
      <c r="N6724" t="s">
        <v>666</v>
      </c>
      <c r="O6724" t="s">
        <v>606</v>
      </c>
      <c r="P6724" t="s">
        <v>560</v>
      </c>
      <c r="Q6724" t="s">
        <v>580</v>
      </c>
      <c r="R6724" t="s">
        <v>568</v>
      </c>
      <c r="S6724">
        <v>0</v>
      </c>
    </row>
    <row r="6725" spans="11:19">
      <c r="K6725">
        <v>76746</v>
      </c>
      <c r="L6725" t="s">
        <v>557</v>
      </c>
      <c r="M6725">
        <v>2018</v>
      </c>
      <c r="N6725" t="s">
        <v>666</v>
      </c>
      <c r="O6725" t="s">
        <v>606</v>
      </c>
      <c r="P6725" t="s">
        <v>560</v>
      </c>
      <c r="Q6725" t="s">
        <v>580</v>
      </c>
      <c r="R6725" t="s">
        <v>573</v>
      </c>
      <c r="S6725">
        <v>0</v>
      </c>
    </row>
    <row r="6726" spans="11:19">
      <c r="K6726">
        <v>76747</v>
      </c>
      <c r="L6726" t="s">
        <v>557</v>
      </c>
      <c r="M6726">
        <v>2018</v>
      </c>
      <c r="N6726" t="s">
        <v>666</v>
      </c>
      <c r="O6726" t="s">
        <v>606</v>
      </c>
      <c r="P6726" t="s">
        <v>560</v>
      </c>
      <c r="Q6726" t="s">
        <v>580</v>
      </c>
      <c r="R6726" t="s">
        <v>649</v>
      </c>
      <c r="S6726">
        <v>0</v>
      </c>
    </row>
    <row r="6727" spans="11:19">
      <c r="K6727">
        <v>76748</v>
      </c>
      <c r="L6727" t="s">
        <v>557</v>
      </c>
      <c r="M6727">
        <v>2018</v>
      </c>
      <c r="N6727" t="s">
        <v>666</v>
      </c>
      <c r="O6727" t="s">
        <v>607</v>
      </c>
      <c r="P6727" t="s">
        <v>560</v>
      </c>
      <c r="Q6727" t="s">
        <v>580</v>
      </c>
      <c r="R6727" t="s">
        <v>562</v>
      </c>
      <c r="S6727">
        <v>118149.12294217601</v>
      </c>
    </row>
    <row r="6728" spans="11:19">
      <c r="K6728">
        <v>76749</v>
      </c>
      <c r="L6728" t="s">
        <v>557</v>
      </c>
      <c r="M6728">
        <v>2018</v>
      </c>
      <c r="N6728" t="s">
        <v>666</v>
      </c>
      <c r="O6728" t="s">
        <v>607</v>
      </c>
      <c r="P6728" t="s">
        <v>560</v>
      </c>
      <c r="Q6728" t="s">
        <v>580</v>
      </c>
      <c r="R6728" t="s">
        <v>564</v>
      </c>
      <c r="S6728">
        <v>0</v>
      </c>
    </row>
    <row r="6729" spans="11:19">
      <c r="K6729">
        <v>76750</v>
      </c>
      <c r="L6729" t="s">
        <v>557</v>
      </c>
      <c r="M6729">
        <v>2018</v>
      </c>
      <c r="N6729" t="s">
        <v>666</v>
      </c>
      <c r="O6729" t="s">
        <v>607</v>
      </c>
      <c r="P6729" t="s">
        <v>560</v>
      </c>
      <c r="Q6729" t="s">
        <v>580</v>
      </c>
      <c r="R6729" t="s">
        <v>568</v>
      </c>
      <c r="S6729">
        <v>0</v>
      </c>
    </row>
    <row r="6730" spans="11:19">
      <c r="K6730">
        <v>76751</v>
      </c>
      <c r="L6730" t="s">
        <v>557</v>
      </c>
      <c r="M6730">
        <v>2018</v>
      </c>
      <c r="N6730" t="s">
        <v>666</v>
      </c>
      <c r="O6730" t="s">
        <v>607</v>
      </c>
      <c r="P6730" t="s">
        <v>560</v>
      </c>
      <c r="Q6730" t="s">
        <v>580</v>
      </c>
      <c r="R6730" t="s">
        <v>573</v>
      </c>
      <c r="S6730">
        <v>0</v>
      </c>
    </row>
    <row r="6731" spans="11:19">
      <c r="K6731">
        <v>76752</v>
      </c>
      <c r="L6731" t="s">
        <v>557</v>
      </c>
      <c r="M6731">
        <v>2018</v>
      </c>
      <c r="N6731" t="s">
        <v>666</v>
      </c>
      <c r="O6731" t="s">
        <v>607</v>
      </c>
      <c r="P6731" t="s">
        <v>560</v>
      </c>
      <c r="Q6731" t="s">
        <v>580</v>
      </c>
      <c r="R6731" t="s">
        <v>649</v>
      </c>
      <c r="S6731">
        <v>0</v>
      </c>
    </row>
    <row r="6732" spans="11:19">
      <c r="K6732">
        <v>76753</v>
      </c>
      <c r="L6732" t="s">
        <v>557</v>
      </c>
      <c r="M6732">
        <v>2018</v>
      </c>
      <c r="N6732" t="s">
        <v>666</v>
      </c>
      <c r="O6732" t="s">
        <v>608</v>
      </c>
      <c r="P6732" t="s">
        <v>560</v>
      </c>
      <c r="Q6732" t="s">
        <v>580</v>
      </c>
      <c r="R6732" t="s">
        <v>562</v>
      </c>
      <c r="S6732">
        <v>465646.54337430798</v>
      </c>
    </row>
    <row r="6733" spans="11:19">
      <c r="K6733">
        <v>76754</v>
      </c>
      <c r="L6733" t="s">
        <v>557</v>
      </c>
      <c r="M6733">
        <v>2018</v>
      </c>
      <c r="N6733" t="s">
        <v>666</v>
      </c>
      <c r="O6733" t="s">
        <v>608</v>
      </c>
      <c r="P6733" t="s">
        <v>560</v>
      </c>
      <c r="Q6733" t="s">
        <v>580</v>
      </c>
      <c r="R6733" t="s">
        <v>564</v>
      </c>
      <c r="S6733">
        <v>0</v>
      </c>
    </row>
    <row r="6734" spans="11:19">
      <c r="K6734">
        <v>76755</v>
      </c>
      <c r="L6734" t="s">
        <v>557</v>
      </c>
      <c r="M6734">
        <v>2018</v>
      </c>
      <c r="N6734" t="s">
        <v>666</v>
      </c>
      <c r="O6734" t="s">
        <v>608</v>
      </c>
      <c r="P6734" t="s">
        <v>560</v>
      </c>
      <c r="Q6734" t="s">
        <v>580</v>
      </c>
      <c r="R6734" t="s">
        <v>568</v>
      </c>
      <c r="S6734">
        <v>0</v>
      </c>
    </row>
    <row r="6735" spans="11:19">
      <c r="K6735">
        <v>76756</v>
      </c>
      <c r="L6735" t="s">
        <v>557</v>
      </c>
      <c r="M6735">
        <v>2018</v>
      </c>
      <c r="N6735" t="s">
        <v>666</v>
      </c>
      <c r="O6735" t="s">
        <v>608</v>
      </c>
      <c r="P6735" t="s">
        <v>560</v>
      </c>
      <c r="Q6735" t="s">
        <v>580</v>
      </c>
      <c r="R6735" t="s">
        <v>573</v>
      </c>
      <c r="S6735">
        <v>0</v>
      </c>
    </row>
    <row r="6736" spans="11:19">
      <c r="K6736">
        <v>76757</v>
      </c>
      <c r="L6736" t="s">
        <v>557</v>
      </c>
      <c r="M6736">
        <v>2018</v>
      </c>
      <c r="N6736" t="s">
        <v>666</v>
      </c>
      <c r="O6736" t="s">
        <v>608</v>
      </c>
      <c r="P6736" t="s">
        <v>560</v>
      </c>
      <c r="Q6736" t="s">
        <v>580</v>
      </c>
      <c r="R6736" t="s">
        <v>649</v>
      </c>
      <c r="S6736">
        <v>0</v>
      </c>
    </row>
    <row r="6737" spans="11:19">
      <c r="K6737">
        <v>76758</v>
      </c>
      <c r="L6737" t="s">
        <v>557</v>
      </c>
      <c r="M6737">
        <v>2018</v>
      </c>
      <c r="N6737" t="s">
        <v>666</v>
      </c>
      <c r="O6737" t="s">
        <v>609</v>
      </c>
      <c r="P6737" t="s">
        <v>560</v>
      </c>
      <c r="Q6737" t="s">
        <v>580</v>
      </c>
      <c r="R6737" t="s">
        <v>562</v>
      </c>
      <c r="S6737">
        <v>491129.688041655</v>
      </c>
    </row>
    <row r="6738" spans="11:19">
      <c r="K6738">
        <v>76759</v>
      </c>
      <c r="L6738" t="s">
        <v>557</v>
      </c>
      <c r="M6738">
        <v>2018</v>
      </c>
      <c r="N6738" t="s">
        <v>666</v>
      </c>
      <c r="O6738" t="s">
        <v>609</v>
      </c>
      <c r="P6738" t="s">
        <v>560</v>
      </c>
      <c r="Q6738" t="s">
        <v>580</v>
      </c>
      <c r="R6738" t="s">
        <v>564</v>
      </c>
      <c r="S6738">
        <v>0</v>
      </c>
    </row>
    <row r="6739" spans="11:19">
      <c r="K6739">
        <v>76760</v>
      </c>
      <c r="L6739" t="s">
        <v>557</v>
      </c>
      <c r="M6739">
        <v>2018</v>
      </c>
      <c r="N6739" t="s">
        <v>666</v>
      </c>
      <c r="O6739" t="s">
        <v>609</v>
      </c>
      <c r="P6739" t="s">
        <v>560</v>
      </c>
      <c r="Q6739" t="s">
        <v>580</v>
      </c>
      <c r="R6739" t="s">
        <v>568</v>
      </c>
      <c r="S6739">
        <v>0</v>
      </c>
    </row>
    <row r="6740" spans="11:19">
      <c r="K6740">
        <v>76761</v>
      </c>
      <c r="L6740" t="s">
        <v>557</v>
      </c>
      <c r="M6740">
        <v>2018</v>
      </c>
      <c r="N6740" t="s">
        <v>666</v>
      </c>
      <c r="O6740" t="s">
        <v>609</v>
      </c>
      <c r="P6740" t="s">
        <v>560</v>
      </c>
      <c r="Q6740" t="s">
        <v>580</v>
      </c>
      <c r="R6740" t="s">
        <v>573</v>
      </c>
      <c r="S6740">
        <v>0</v>
      </c>
    </row>
    <row r="6741" spans="11:19">
      <c r="K6741">
        <v>76762</v>
      </c>
      <c r="L6741" t="s">
        <v>557</v>
      </c>
      <c r="M6741">
        <v>2018</v>
      </c>
      <c r="N6741" t="s">
        <v>666</v>
      </c>
      <c r="O6741" t="s">
        <v>609</v>
      </c>
      <c r="P6741" t="s">
        <v>560</v>
      </c>
      <c r="Q6741" t="s">
        <v>580</v>
      </c>
      <c r="R6741" t="s">
        <v>649</v>
      </c>
      <c r="S6741">
        <v>0</v>
      </c>
    </row>
    <row r="6742" spans="11:19">
      <c r="K6742">
        <v>76763</v>
      </c>
      <c r="L6742" t="s">
        <v>557</v>
      </c>
      <c r="M6742">
        <v>2018</v>
      </c>
      <c r="N6742" t="s">
        <v>666</v>
      </c>
      <c r="O6742" t="s">
        <v>610</v>
      </c>
      <c r="P6742" t="s">
        <v>560</v>
      </c>
      <c r="Q6742" t="s">
        <v>580</v>
      </c>
      <c r="R6742" t="s">
        <v>562</v>
      </c>
      <c r="S6742">
        <v>799244.06701770995</v>
      </c>
    </row>
    <row r="6743" spans="11:19">
      <c r="K6743">
        <v>76764</v>
      </c>
      <c r="L6743" t="s">
        <v>557</v>
      </c>
      <c r="M6743">
        <v>2018</v>
      </c>
      <c r="N6743" t="s">
        <v>666</v>
      </c>
      <c r="O6743" t="s">
        <v>610</v>
      </c>
      <c r="P6743" t="s">
        <v>560</v>
      </c>
      <c r="Q6743" t="s">
        <v>580</v>
      </c>
      <c r="R6743" t="s">
        <v>564</v>
      </c>
      <c r="S6743">
        <v>0</v>
      </c>
    </row>
    <row r="6744" spans="11:19">
      <c r="K6744">
        <v>76765</v>
      </c>
      <c r="L6744" t="s">
        <v>557</v>
      </c>
      <c r="M6744">
        <v>2018</v>
      </c>
      <c r="N6744" t="s">
        <v>666</v>
      </c>
      <c r="O6744" t="s">
        <v>610</v>
      </c>
      <c r="P6744" t="s">
        <v>560</v>
      </c>
      <c r="Q6744" t="s">
        <v>580</v>
      </c>
      <c r="R6744" t="s">
        <v>568</v>
      </c>
      <c r="S6744">
        <v>0</v>
      </c>
    </row>
    <row r="6745" spans="11:19">
      <c r="K6745">
        <v>76766</v>
      </c>
      <c r="L6745" t="s">
        <v>557</v>
      </c>
      <c r="M6745">
        <v>2018</v>
      </c>
      <c r="N6745" t="s">
        <v>666</v>
      </c>
      <c r="O6745" t="s">
        <v>610</v>
      </c>
      <c r="P6745" t="s">
        <v>560</v>
      </c>
      <c r="Q6745" t="s">
        <v>580</v>
      </c>
      <c r="R6745" t="s">
        <v>573</v>
      </c>
      <c r="S6745">
        <v>0</v>
      </c>
    </row>
    <row r="6746" spans="11:19">
      <c r="K6746">
        <v>76767</v>
      </c>
      <c r="L6746" t="s">
        <v>557</v>
      </c>
      <c r="M6746">
        <v>2018</v>
      </c>
      <c r="N6746" t="s">
        <v>666</v>
      </c>
      <c r="O6746" t="s">
        <v>610</v>
      </c>
      <c r="P6746" t="s">
        <v>560</v>
      </c>
      <c r="Q6746" t="s">
        <v>580</v>
      </c>
      <c r="R6746" t="s">
        <v>649</v>
      </c>
      <c r="S6746">
        <v>0</v>
      </c>
    </row>
    <row r="6747" spans="11:19">
      <c r="K6747">
        <v>76768</v>
      </c>
      <c r="L6747" t="s">
        <v>557</v>
      </c>
      <c r="M6747">
        <v>2018</v>
      </c>
      <c r="N6747" t="s">
        <v>666</v>
      </c>
      <c r="O6747" t="s">
        <v>611</v>
      </c>
      <c r="P6747" t="s">
        <v>560</v>
      </c>
      <c r="Q6747" t="s">
        <v>580</v>
      </c>
      <c r="R6747" t="s">
        <v>562</v>
      </c>
      <c r="S6747">
        <v>479546.44087614201</v>
      </c>
    </row>
    <row r="6748" spans="11:19">
      <c r="K6748">
        <v>76769</v>
      </c>
      <c r="L6748" t="s">
        <v>557</v>
      </c>
      <c r="M6748">
        <v>2018</v>
      </c>
      <c r="N6748" t="s">
        <v>666</v>
      </c>
      <c r="O6748" t="s">
        <v>611</v>
      </c>
      <c r="P6748" t="s">
        <v>560</v>
      </c>
      <c r="Q6748" t="s">
        <v>580</v>
      </c>
      <c r="R6748" t="s">
        <v>564</v>
      </c>
      <c r="S6748">
        <v>0</v>
      </c>
    </row>
    <row r="6749" spans="11:19">
      <c r="K6749">
        <v>76770</v>
      </c>
      <c r="L6749" t="s">
        <v>557</v>
      </c>
      <c r="M6749">
        <v>2018</v>
      </c>
      <c r="N6749" t="s">
        <v>666</v>
      </c>
      <c r="O6749" t="s">
        <v>611</v>
      </c>
      <c r="P6749" t="s">
        <v>560</v>
      </c>
      <c r="Q6749" t="s">
        <v>580</v>
      </c>
      <c r="R6749" t="s">
        <v>568</v>
      </c>
      <c r="S6749">
        <v>0</v>
      </c>
    </row>
    <row r="6750" spans="11:19">
      <c r="K6750">
        <v>76771</v>
      </c>
      <c r="L6750" t="s">
        <v>557</v>
      </c>
      <c r="M6750">
        <v>2018</v>
      </c>
      <c r="N6750" t="s">
        <v>666</v>
      </c>
      <c r="O6750" t="s">
        <v>611</v>
      </c>
      <c r="P6750" t="s">
        <v>560</v>
      </c>
      <c r="Q6750" t="s">
        <v>580</v>
      </c>
      <c r="R6750" t="s">
        <v>573</v>
      </c>
      <c r="S6750">
        <v>0</v>
      </c>
    </row>
    <row r="6751" spans="11:19">
      <c r="K6751">
        <v>76772</v>
      </c>
      <c r="L6751" t="s">
        <v>557</v>
      </c>
      <c r="M6751">
        <v>2018</v>
      </c>
      <c r="N6751" t="s">
        <v>666</v>
      </c>
      <c r="O6751" t="s">
        <v>611</v>
      </c>
      <c r="P6751" t="s">
        <v>560</v>
      </c>
      <c r="Q6751" t="s">
        <v>580</v>
      </c>
      <c r="R6751" t="s">
        <v>649</v>
      </c>
      <c r="S6751">
        <v>0</v>
      </c>
    </row>
    <row r="6752" spans="11:19">
      <c r="K6752">
        <v>76773</v>
      </c>
      <c r="L6752" t="s">
        <v>557</v>
      </c>
      <c r="M6752">
        <v>2018</v>
      </c>
      <c r="N6752" t="s">
        <v>666</v>
      </c>
      <c r="O6752" t="s">
        <v>612</v>
      </c>
      <c r="P6752" t="s">
        <v>560</v>
      </c>
      <c r="Q6752" t="s">
        <v>580</v>
      </c>
      <c r="R6752" t="s">
        <v>562</v>
      </c>
      <c r="S6752">
        <v>301164.43177004397</v>
      </c>
    </row>
    <row r="6753" spans="11:19">
      <c r="K6753">
        <v>76774</v>
      </c>
      <c r="L6753" t="s">
        <v>557</v>
      </c>
      <c r="M6753">
        <v>2018</v>
      </c>
      <c r="N6753" t="s">
        <v>666</v>
      </c>
      <c r="O6753" t="s">
        <v>612</v>
      </c>
      <c r="P6753" t="s">
        <v>560</v>
      </c>
      <c r="Q6753" t="s">
        <v>580</v>
      </c>
      <c r="R6753" t="s">
        <v>564</v>
      </c>
      <c r="S6753">
        <v>0</v>
      </c>
    </row>
    <row r="6754" spans="11:19">
      <c r="K6754">
        <v>76775</v>
      </c>
      <c r="L6754" t="s">
        <v>557</v>
      </c>
      <c r="M6754">
        <v>2018</v>
      </c>
      <c r="N6754" t="s">
        <v>666</v>
      </c>
      <c r="O6754" t="s">
        <v>612</v>
      </c>
      <c r="P6754" t="s">
        <v>560</v>
      </c>
      <c r="Q6754" t="s">
        <v>580</v>
      </c>
      <c r="R6754" t="s">
        <v>568</v>
      </c>
      <c r="S6754">
        <v>0</v>
      </c>
    </row>
    <row r="6755" spans="11:19">
      <c r="K6755">
        <v>76776</v>
      </c>
      <c r="L6755" t="s">
        <v>557</v>
      </c>
      <c r="M6755">
        <v>2018</v>
      </c>
      <c r="N6755" t="s">
        <v>666</v>
      </c>
      <c r="O6755" t="s">
        <v>612</v>
      </c>
      <c r="P6755" t="s">
        <v>560</v>
      </c>
      <c r="Q6755" t="s">
        <v>580</v>
      </c>
      <c r="R6755" t="s">
        <v>573</v>
      </c>
      <c r="S6755">
        <v>0</v>
      </c>
    </row>
    <row r="6756" spans="11:19">
      <c r="K6756">
        <v>76777</v>
      </c>
      <c r="L6756" t="s">
        <v>557</v>
      </c>
      <c r="M6756">
        <v>2018</v>
      </c>
      <c r="N6756" t="s">
        <v>666</v>
      </c>
      <c r="O6756" t="s">
        <v>612</v>
      </c>
      <c r="P6756" t="s">
        <v>560</v>
      </c>
      <c r="Q6756" t="s">
        <v>580</v>
      </c>
      <c r="R6756" t="s">
        <v>649</v>
      </c>
      <c r="S6756">
        <v>0</v>
      </c>
    </row>
    <row r="6757" spans="11:19">
      <c r="K6757">
        <v>76778</v>
      </c>
      <c r="L6757" t="s">
        <v>557</v>
      </c>
      <c r="M6757">
        <v>2018</v>
      </c>
      <c r="N6757" t="s">
        <v>666</v>
      </c>
      <c r="O6757" t="s">
        <v>613</v>
      </c>
      <c r="P6757" t="s">
        <v>560</v>
      </c>
      <c r="Q6757" t="s">
        <v>580</v>
      </c>
      <c r="R6757" t="s">
        <v>562</v>
      </c>
      <c r="S6757">
        <v>523562.78062803397</v>
      </c>
    </row>
    <row r="6758" spans="11:19">
      <c r="K6758">
        <v>76779</v>
      </c>
      <c r="L6758" t="s">
        <v>557</v>
      </c>
      <c r="M6758">
        <v>2018</v>
      </c>
      <c r="N6758" t="s">
        <v>666</v>
      </c>
      <c r="O6758" t="s">
        <v>613</v>
      </c>
      <c r="P6758" t="s">
        <v>560</v>
      </c>
      <c r="Q6758" t="s">
        <v>580</v>
      </c>
      <c r="R6758" t="s">
        <v>564</v>
      </c>
      <c r="S6758">
        <v>0</v>
      </c>
    </row>
    <row r="6759" spans="11:19">
      <c r="K6759">
        <v>76780</v>
      </c>
      <c r="L6759" t="s">
        <v>557</v>
      </c>
      <c r="M6759">
        <v>2018</v>
      </c>
      <c r="N6759" t="s">
        <v>666</v>
      </c>
      <c r="O6759" t="s">
        <v>613</v>
      </c>
      <c r="P6759" t="s">
        <v>560</v>
      </c>
      <c r="Q6759" t="s">
        <v>580</v>
      </c>
      <c r="R6759" t="s">
        <v>568</v>
      </c>
      <c r="S6759">
        <v>0</v>
      </c>
    </row>
    <row r="6760" spans="11:19">
      <c r="K6760">
        <v>76781</v>
      </c>
      <c r="L6760" t="s">
        <v>557</v>
      </c>
      <c r="M6760">
        <v>2018</v>
      </c>
      <c r="N6760" t="s">
        <v>666</v>
      </c>
      <c r="O6760" t="s">
        <v>613</v>
      </c>
      <c r="P6760" t="s">
        <v>560</v>
      </c>
      <c r="Q6760" t="s">
        <v>580</v>
      </c>
      <c r="R6760" t="s">
        <v>573</v>
      </c>
      <c r="S6760">
        <v>0</v>
      </c>
    </row>
    <row r="6761" spans="11:19">
      <c r="K6761">
        <v>76782</v>
      </c>
      <c r="L6761" t="s">
        <v>557</v>
      </c>
      <c r="M6761">
        <v>2018</v>
      </c>
      <c r="N6761" t="s">
        <v>666</v>
      </c>
      <c r="O6761" t="s">
        <v>613</v>
      </c>
      <c r="P6761" t="s">
        <v>560</v>
      </c>
      <c r="Q6761" t="s">
        <v>580</v>
      </c>
      <c r="R6761" t="s">
        <v>649</v>
      </c>
      <c r="S6761">
        <v>0</v>
      </c>
    </row>
    <row r="6762" spans="11:19">
      <c r="K6762">
        <v>76783</v>
      </c>
      <c r="L6762" t="s">
        <v>557</v>
      </c>
      <c r="M6762">
        <v>2018</v>
      </c>
      <c r="N6762" t="s">
        <v>666</v>
      </c>
      <c r="O6762" t="s">
        <v>614</v>
      </c>
      <c r="P6762" t="s">
        <v>560</v>
      </c>
      <c r="Q6762" t="s">
        <v>580</v>
      </c>
      <c r="R6762" t="s">
        <v>562</v>
      </c>
      <c r="S6762">
        <v>94982.628373467101</v>
      </c>
    </row>
    <row r="6763" spans="11:19">
      <c r="K6763">
        <v>76784</v>
      </c>
      <c r="L6763" t="s">
        <v>557</v>
      </c>
      <c r="M6763">
        <v>2018</v>
      </c>
      <c r="N6763" t="s">
        <v>666</v>
      </c>
      <c r="O6763" t="s">
        <v>614</v>
      </c>
      <c r="P6763" t="s">
        <v>560</v>
      </c>
      <c r="Q6763" t="s">
        <v>580</v>
      </c>
      <c r="R6763" t="s">
        <v>564</v>
      </c>
      <c r="S6763">
        <v>0</v>
      </c>
    </row>
    <row r="6764" spans="11:19">
      <c r="K6764">
        <v>76785</v>
      </c>
      <c r="L6764" t="s">
        <v>557</v>
      </c>
      <c r="M6764">
        <v>2018</v>
      </c>
      <c r="N6764" t="s">
        <v>666</v>
      </c>
      <c r="O6764" t="s">
        <v>614</v>
      </c>
      <c r="P6764" t="s">
        <v>560</v>
      </c>
      <c r="Q6764" t="s">
        <v>580</v>
      </c>
      <c r="R6764" t="s">
        <v>568</v>
      </c>
      <c r="S6764">
        <v>0</v>
      </c>
    </row>
    <row r="6765" spans="11:19">
      <c r="K6765">
        <v>76786</v>
      </c>
      <c r="L6765" t="s">
        <v>557</v>
      </c>
      <c r="M6765">
        <v>2018</v>
      </c>
      <c r="N6765" t="s">
        <v>666</v>
      </c>
      <c r="O6765" t="s">
        <v>614</v>
      </c>
      <c r="P6765" t="s">
        <v>560</v>
      </c>
      <c r="Q6765" t="s">
        <v>580</v>
      </c>
      <c r="R6765" t="s">
        <v>573</v>
      </c>
      <c r="S6765">
        <v>0</v>
      </c>
    </row>
    <row r="6766" spans="11:19">
      <c r="K6766">
        <v>76787</v>
      </c>
      <c r="L6766" t="s">
        <v>557</v>
      </c>
      <c r="M6766">
        <v>2018</v>
      </c>
      <c r="N6766" t="s">
        <v>666</v>
      </c>
      <c r="O6766" t="s">
        <v>614</v>
      </c>
      <c r="P6766" t="s">
        <v>560</v>
      </c>
      <c r="Q6766" t="s">
        <v>580</v>
      </c>
      <c r="R6766" t="s">
        <v>649</v>
      </c>
      <c r="S6766">
        <v>0</v>
      </c>
    </row>
    <row r="6767" spans="11:19">
      <c r="K6767">
        <v>76788</v>
      </c>
      <c r="L6767" t="s">
        <v>557</v>
      </c>
      <c r="M6767">
        <v>2018</v>
      </c>
      <c r="N6767" t="s">
        <v>666</v>
      </c>
      <c r="O6767" t="s">
        <v>615</v>
      </c>
      <c r="P6767" t="s">
        <v>560</v>
      </c>
      <c r="Q6767" t="s">
        <v>580</v>
      </c>
      <c r="R6767" t="s">
        <v>562</v>
      </c>
      <c r="S6767">
        <v>145948.91580665001</v>
      </c>
    </row>
    <row r="6768" spans="11:19">
      <c r="K6768">
        <v>76789</v>
      </c>
      <c r="L6768" t="s">
        <v>557</v>
      </c>
      <c r="M6768">
        <v>2018</v>
      </c>
      <c r="N6768" t="s">
        <v>666</v>
      </c>
      <c r="O6768" t="s">
        <v>615</v>
      </c>
      <c r="P6768" t="s">
        <v>560</v>
      </c>
      <c r="Q6768" t="s">
        <v>580</v>
      </c>
      <c r="R6768" t="s">
        <v>564</v>
      </c>
      <c r="S6768">
        <v>0</v>
      </c>
    </row>
    <row r="6769" spans="11:19">
      <c r="K6769">
        <v>76790</v>
      </c>
      <c r="L6769" t="s">
        <v>557</v>
      </c>
      <c r="M6769">
        <v>2018</v>
      </c>
      <c r="N6769" t="s">
        <v>666</v>
      </c>
      <c r="O6769" t="s">
        <v>615</v>
      </c>
      <c r="P6769" t="s">
        <v>560</v>
      </c>
      <c r="Q6769" t="s">
        <v>580</v>
      </c>
      <c r="R6769" t="s">
        <v>568</v>
      </c>
      <c r="S6769">
        <v>0</v>
      </c>
    </row>
    <row r="6770" spans="11:19">
      <c r="K6770">
        <v>76791</v>
      </c>
      <c r="L6770" t="s">
        <v>557</v>
      </c>
      <c r="M6770">
        <v>2018</v>
      </c>
      <c r="N6770" t="s">
        <v>666</v>
      </c>
      <c r="O6770" t="s">
        <v>615</v>
      </c>
      <c r="P6770" t="s">
        <v>560</v>
      </c>
      <c r="Q6770" t="s">
        <v>580</v>
      </c>
      <c r="R6770" t="s">
        <v>573</v>
      </c>
      <c r="S6770">
        <v>0</v>
      </c>
    </row>
    <row r="6771" spans="11:19">
      <c r="K6771">
        <v>76792</v>
      </c>
      <c r="L6771" t="s">
        <v>557</v>
      </c>
      <c r="M6771">
        <v>2018</v>
      </c>
      <c r="N6771" t="s">
        <v>666</v>
      </c>
      <c r="O6771" t="s">
        <v>615</v>
      </c>
      <c r="P6771" t="s">
        <v>560</v>
      </c>
      <c r="Q6771" t="s">
        <v>580</v>
      </c>
      <c r="R6771" t="s">
        <v>649</v>
      </c>
      <c r="S6771">
        <v>0</v>
      </c>
    </row>
    <row r="6772" spans="11:19">
      <c r="K6772">
        <v>76793</v>
      </c>
      <c r="L6772" t="s">
        <v>557</v>
      </c>
      <c r="M6772">
        <v>2018</v>
      </c>
      <c r="N6772" t="s">
        <v>666</v>
      </c>
      <c r="O6772" t="s">
        <v>616</v>
      </c>
      <c r="P6772" t="s">
        <v>560</v>
      </c>
      <c r="Q6772" t="s">
        <v>580</v>
      </c>
      <c r="R6772" t="s">
        <v>562</v>
      </c>
      <c r="S6772">
        <v>201548.50367467501</v>
      </c>
    </row>
    <row r="6773" spans="11:19">
      <c r="K6773">
        <v>76794</v>
      </c>
      <c r="L6773" t="s">
        <v>557</v>
      </c>
      <c r="M6773">
        <v>2018</v>
      </c>
      <c r="N6773" t="s">
        <v>666</v>
      </c>
      <c r="O6773" t="s">
        <v>616</v>
      </c>
      <c r="P6773" t="s">
        <v>560</v>
      </c>
      <c r="Q6773" t="s">
        <v>580</v>
      </c>
      <c r="R6773" t="s">
        <v>564</v>
      </c>
      <c r="S6773">
        <v>0</v>
      </c>
    </row>
    <row r="6774" spans="11:19">
      <c r="K6774">
        <v>76795</v>
      </c>
      <c r="L6774" t="s">
        <v>557</v>
      </c>
      <c r="M6774">
        <v>2018</v>
      </c>
      <c r="N6774" t="s">
        <v>666</v>
      </c>
      <c r="O6774" t="s">
        <v>616</v>
      </c>
      <c r="P6774" t="s">
        <v>560</v>
      </c>
      <c r="Q6774" t="s">
        <v>580</v>
      </c>
      <c r="R6774" t="s">
        <v>568</v>
      </c>
      <c r="S6774">
        <v>0</v>
      </c>
    </row>
    <row r="6775" spans="11:19">
      <c r="K6775">
        <v>76796</v>
      </c>
      <c r="L6775" t="s">
        <v>557</v>
      </c>
      <c r="M6775">
        <v>2018</v>
      </c>
      <c r="N6775" t="s">
        <v>666</v>
      </c>
      <c r="O6775" t="s">
        <v>616</v>
      </c>
      <c r="P6775" t="s">
        <v>560</v>
      </c>
      <c r="Q6775" t="s">
        <v>580</v>
      </c>
      <c r="R6775" t="s">
        <v>573</v>
      </c>
      <c r="S6775">
        <v>0</v>
      </c>
    </row>
    <row r="6776" spans="11:19">
      <c r="K6776">
        <v>76797</v>
      </c>
      <c r="L6776" t="s">
        <v>557</v>
      </c>
      <c r="M6776">
        <v>2018</v>
      </c>
      <c r="N6776" t="s">
        <v>666</v>
      </c>
      <c r="O6776" t="s">
        <v>616</v>
      </c>
      <c r="P6776" t="s">
        <v>560</v>
      </c>
      <c r="Q6776" t="s">
        <v>580</v>
      </c>
      <c r="R6776" t="s">
        <v>649</v>
      </c>
      <c r="S6776">
        <v>0</v>
      </c>
    </row>
    <row r="6777" spans="11:19">
      <c r="K6777">
        <v>76798</v>
      </c>
      <c r="L6777" t="s">
        <v>557</v>
      </c>
      <c r="M6777">
        <v>2018</v>
      </c>
      <c r="N6777" t="s">
        <v>666</v>
      </c>
      <c r="O6777" t="s">
        <v>617</v>
      </c>
      <c r="P6777" t="s">
        <v>560</v>
      </c>
      <c r="Q6777" t="s">
        <v>580</v>
      </c>
      <c r="R6777" t="s">
        <v>562</v>
      </c>
      <c r="S6777">
        <v>108882.52492454401</v>
      </c>
    </row>
    <row r="6778" spans="11:19">
      <c r="K6778">
        <v>76799</v>
      </c>
      <c r="L6778" t="s">
        <v>557</v>
      </c>
      <c r="M6778">
        <v>2018</v>
      </c>
      <c r="N6778" t="s">
        <v>666</v>
      </c>
      <c r="O6778" t="s">
        <v>617</v>
      </c>
      <c r="P6778" t="s">
        <v>560</v>
      </c>
      <c r="Q6778" t="s">
        <v>580</v>
      </c>
      <c r="R6778" t="s">
        <v>564</v>
      </c>
      <c r="S6778">
        <v>0</v>
      </c>
    </row>
    <row r="6779" spans="11:19">
      <c r="K6779">
        <v>76800</v>
      </c>
      <c r="L6779" t="s">
        <v>557</v>
      </c>
      <c r="M6779">
        <v>2018</v>
      </c>
      <c r="N6779" t="s">
        <v>666</v>
      </c>
      <c r="O6779" t="s">
        <v>617</v>
      </c>
      <c r="P6779" t="s">
        <v>560</v>
      </c>
      <c r="Q6779" t="s">
        <v>580</v>
      </c>
      <c r="R6779" t="s">
        <v>568</v>
      </c>
      <c r="S6779">
        <v>0</v>
      </c>
    </row>
    <row r="6780" spans="11:19">
      <c r="K6780">
        <v>76801</v>
      </c>
      <c r="L6780" t="s">
        <v>557</v>
      </c>
      <c r="M6780">
        <v>2018</v>
      </c>
      <c r="N6780" t="s">
        <v>666</v>
      </c>
      <c r="O6780" t="s">
        <v>617</v>
      </c>
      <c r="P6780" t="s">
        <v>560</v>
      </c>
      <c r="Q6780" t="s">
        <v>580</v>
      </c>
      <c r="R6780" t="s">
        <v>573</v>
      </c>
      <c r="S6780">
        <v>0</v>
      </c>
    </row>
    <row r="6781" spans="11:19">
      <c r="K6781">
        <v>76802</v>
      </c>
      <c r="L6781" t="s">
        <v>557</v>
      </c>
      <c r="M6781">
        <v>2018</v>
      </c>
      <c r="N6781" t="s">
        <v>666</v>
      </c>
      <c r="O6781" t="s">
        <v>617</v>
      </c>
      <c r="P6781" t="s">
        <v>560</v>
      </c>
      <c r="Q6781" t="s">
        <v>580</v>
      </c>
      <c r="R6781" t="s">
        <v>649</v>
      </c>
      <c r="S6781">
        <v>0</v>
      </c>
    </row>
    <row r="6782" spans="11:19">
      <c r="K6782">
        <v>76803</v>
      </c>
      <c r="L6782" t="s">
        <v>557</v>
      </c>
      <c r="M6782">
        <v>2018</v>
      </c>
      <c r="N6782" t="s">
        <v>666</v>
      </c>
      <c r="O6782" t="s">
        <v>618</v>
      </c>
      <c r="P6782" t="s">
        <v>560</v>
      </c>
      <c r="Q6782" t="s">
        <v>580</v>
      </c>
      <c r="R6782" t="s">
        <v>562</v>
      </c>
      <c r="S6782">
        <v>641711.90309487504</v>
      </c>
    </row>
    <row r="6783" spans="11:19">
      <c r="K6783">
        <v>76804</v>
      </c>
      <c r="L6783" t="s">
        <v>557</v>
      </c>
      <c r="M6783">
        <v>2018</v>
      </c>
      <c r="N6783" t="s">
        <v>666</v>
      </c>
      <c r="O6783" t="s">
        <v>618</v>
      </c>
      <c r="P6783" t="s">
        <v>560</v>
      </c>
      <c r="Q6783" t="s">
        <v>580</v>
      </c>
      <c r="R6783" t="s">
        <v>564</v>
      </c>
      <c r="S6783">
        <v>0</v>
      </c>
    </row>
    <row r="6784" spans="11:19">
      <c r="K6784">
        <v>76805</v>
      </c>
      <c r="L6784" t="s">
        <v>557</v>
      </c>
      <c r="M6784">
        <v>2018</v>
      </c>
      <c r="N6784" t="s">
        <v>666</v>
      </c>
      <c r="O6784" t="s">
        <v>618</v>
      </c>
      <c r="P6784" t="s">
        <v>560</v>
      </c>
      <c r="Q6784" t="s">
        <v>580</v>
      </c>
      <c r="R6784" t="s">
        <v>568</v>
      </c>
      <c r="S6784">
        <v>0</v>
      </c>
    </row>
    <row r="6785" spans="11:19">
      <c r="K6785">
        <v>76806</v>
      </c>
      <c r="L6785" t="s">
        <v>557</v>
      </c>
      <c r="M6785">
        <v>2018</v>
      </c>
      <c r="N6785" t="s">
        <v>666</v>
      </c>
      <c r="O6785" t="s">
        <v>618</v>
      </c>
      <c r="P6785" t="s">
        <v>560</v>
      </c>
      <c r="Q6785" t="s">
        <v>580</v>
      </c>
      <c r="R6785" t="s">
        <v>573</v>
      </c>
      <c r="S6785">
        <v>0</v>
      </c>
    </row>
    <row r="6786" spans="11:19">
      <c r="K6786">
        <v>76807</v>
      </c>
      <c r="L6786" t="s">
        <v>557</v>
      </c>
      <c r="M6786">
        <v>2018</v>
      </c>
      <c r="N6786" t="s">
        <v>666</v>
      </c>
      <c r="O6786" t="s">
        <v>618</v>
      </c>
      <c r="P6786" t="s">
        <v>560</v>
      </c>
      <c r="Q6786" t="s">
        <v>580</v>
      </c>
      <c r="R6786" t="s">
        <v>649</v>
      </c>
      <c r="S6786">
        <v>0</v>
      </c>
    </row>
    <row r="6787" spans="11:19">
      <c r="K6787">
        <v>76808</v>
      </c>
      <c r="L6787" t="s">
        <v>557</v>
      </c>
      <c r="M6787">
        <v>2018</v>
      </c>
      <c r="N6787" t="s">
        <v>666</v>
      </c>
      <c r="O6787" t="s">
        <v>619</v>
      </c>
      <c r="P6787" t="s">
        <v>560</v>
      </c>
      <c r="Q6787" t="s">
        <v>580</v>
      </c>
      <c r="R6787" t="s">
        <v>562</v>
      </c>
      <c r="S6787">
        <v>173748.71009724401</v>
      </c>
    </row>
    <row r="6788" spans="11:19">
      <c r="K6788">
        <v>76809</v>
      </c>
      <c r="L6788" t="s">
        <v>557</v>
      </c>
      <c r="M6788">
        <v>2018</v>
      </c>
      <c r="N6788" t="s">
        <v>666</v>
      </c>
      <c r="O6788" t="s">
        <v>619</v>
      </c>
      <c r="P6788" t="s">
        <v>560</v>
      </c>
      <c r="Q6788" t="s">
        <v>580</v>
      </c>
      <c r="R6788" t="s">
        <v>564</v>
      </c>
      <c r="S6788">
        <v>0</v>
      </c>
    </row>
    <row r="6789" spans="11:19">
      <c r="K6789">
        <v>76810</v>
      </c>
      <c r="L6789" t="s">
        <v>557</v>
      </c>
      <c r="M6789">
        <v>2018</v>
      </c>
      <c r="N6789" t="s">
        <v>666</v>
      </c>
      <c r="O6789" t="s">
        <v>619</v>
      </c>
      <c r="P6789" t="s">
        <v>560</v>
      </c>
      <c r="Q6789" t="s">
        <v>580</v>
      </c>
      <c r="R6789" t="s">
        <v>568</v>
      </c>
      <c r="S6789">
        <v>0</v>
      </c>
    </row>
    <row r="6790" spans="11:19">
      <c r="K6790">
        <v>76811</v>
      </c>
      <c r="L6790" t="s">
        <v>557</v>
      </c>
      <c r="M6790">
        <v>2018</v>
      </c>
      <c r="N6790" t="s">
        <v>666</v>
      </c>
      <c r="O6790" t="s">
        <v>619</v>
      </c>
      <c r="P6790" t="s">
        <v>560</v>
      </c>
      <c r="Q6790" t="s">
        <v>580</v>
      </c>
      <c r="R6790" t="s">
        <v>573</v>
      </c>
      <c r="S6790">
        <v>0</v>
      </c>
    </row>
    <row r="6791" spans="11:19">
      <c r="K6791">
        <v>76812</v>
      </c>
      <c r="L6791" t="s">
        <v>557</v>
      </c>
      <c r="M6791">
        <v>2018</v>
      </c>
      <c r="N6791" t="s">
        <v>666</v>
      </c>
      <c r="O6791" t="s">
        <v>619</v>
      </c>
      <c r="P6791" t="s">
        <v>560</v>
      </c>
      <c r="Q6791" t="s">
        <v>580</v>
      </c>
      <c r="R6791" t="s">
        <v>649</v>
      </c>
      <c r="S6791">
        <v>0</v>
      </c>
    </row>
    <row r="6792" spans="11:19">
      <c r="K6792">
        <v>76813</v>
      </c>
      <c r="L6792" t="s">
        <v>557</v>
      </c>
      <c r="M6792">
        <v>2018</v>
      </c>
      <c r="N6792" t="s">
        <v>666</v>
      </c>
      <c r="O6792" t="s">
        <v>620</v>
      </c>
      <c r="P6792" t="s">
        <v>560</v>
      </c>
      <c r="Q6792" t="s">
        <v>580</v>
      </c>
      <c r="R6792" t="s">
        <v>562</v>
      </c>
      <c r="S6792">
        <v>1028592.36355695</v>
      </c>
    </row>
    <row r="6793" spans="11:19">
      <c r="K6793">
        <v>76814</v>
      </c>
      <c r="L6793" t="s">
        <v>557</v>
      </c>
      <c r="M6793">
        <v>2018</v>
      </c>
      <c r="N6793" t="s">
        <v>666</v>
      </c>
      <c r="O6793" t="s">
        <v>620</v>
      </c>
      <c r="P6793" t="s">
        <v>560</v>
      </c>
      <c r="Q6793" t="s">
        <v>580</v>
      </c>
      <c r="R6793" t="s">
        <v>564</v>
      </c>
      <c r="S6793">
        <v>0</v>
      </c>
    </row>
    <row r="6794" spans="11:19">
      <c r="K6794">
        <v>76815</v>
      </c>
      <c r="L6794" t="s">
        <v>557</v>
      </c>
      <c r="M6794">
        <v>2018</v>
      </c>
      <c r="N6794" t="s">
        <v>666</v>
      </c>
      <c r="O6794" t="s">
        <v>620</v>
      </c>
      <c r="P6794" t="s">
        <v>560</v>
      </c>
      <c r="Q6794" t="s">
        <v>580</v>
      </c>
      <c r="R6794" t="s">
        <v>568</v>
      </c>
      <c r="S6794">
        <v>0</v>
      </c>
    </row>
    <row r="6795" spans="11:19">
      <c r="K6795">
        <v>76816</v>
      </c>
      <c r="L6795" t="s">
        <v>557</v>
      </c>
      <c r="M6795">
        <v>2018</v>
      </c>
      <c r="N6795" t="s">
        <v>666</v>
      </c>
      <c r="O6795" t="s">
        <v>620</v>
      </c>
      <c r="P6795" t="s">
        <v>560</v>
      </c>
      <c r="Q6795" t="s">
        <v>580</v>
      </c>
      <c r="R6795" t="s">
        <v>573</v>
      </c>
      <c r="S6795">
        <v>0</v>
      </c>
    </row>
    <row r="6796" spans="11:19">
      <c r="K6796">
        <v>76817</v>
      </c>
      <c r="L6796" t="s">
        <v>557</v>
      </c>
      <c r="M6796">
        <v>2018</v>
      </c>
      <c r="N6796" t="s">
        <v>666</v>
      </c>
      <c r="O6796" t="s">
        <v>620</v>
      </c>
      <c r="P6796" t="s">
        <v>560</v>
      </c>
      <c r="Q6796" t="s">
        <v>580</v>
      </c>
      <c r="R6796" t="s">
        <v>649</v>
      </c>
      <c r="S6796">
        <v>0</v>
      </c>
    </row>
    <row r="6797" spans="11:19">
      <c r="K6797">
        <v>76818</v>
      </c>
      <c r="L6797" t="s">
        <v>557</v>
      </c>
      <c r="M6797">
        <v>2018</v>
      </c>
      <c r="N6797" t="s">
        <v>666</v>
      </c>
      <c r="O6797" t="s">
        <v>621</v>
      </c>
      <c r="P6797" t="s">
        <v>560</v>
      </c>
      <c r="Q6797" t="s">
        <v>580</v>
      </c>
      <c r="R6797" t="s">
        <v>562</v>
      </c>
      <c r="S6797">
        <v>891910.04671865795</v>
      </c>
    </row>
    <row r="6798" spans="11:19">
      <c r="K6798">
        <v>76819</v>
      </c>
      <c r="L6798" t="s">
        <v>557</v>
      </c>
      <c r="M6798">
        <v>2018</v>
      </c>
      <c r="N6798" t="s">
        <v>666</v>
      </c>
      <c r="O6798" t="s">
        <v>621</v>
      </c>
      <c r="P6798" t="s">
        <v>560</v>
      </c>
      <c r="Q6798" t="s">
        <v>580</v>
      </c>
      <c r="R6798" t="s">
        <v>564</v>
      </c>
      <c r="S6798">
        <v>0</v>
      </c>
    </row>
    <row r="6799" spans="11:19">
      <c r="K6799">
        <v>76820</v>
      </c>
      <c r="L6799" t="s">
        <v>557</v>
      </c>
      <c r="M6799">
        <v>2018</v>
      </c>
      <c r="N6799" t="s">
        <v>666</v>
      </c>
      <c r="O6799" t="s">
        <v>621</v>
      </c>
      <c r="P6799" t="s">
        <v>560</v>
      </c>
      <c r="Q6799" t="s">
        <v>580</v>
      </c>
      <c r="R6799" t="s">
        <v>568</v>
      </c>
      <c r="S6799">
        <v>0</v>
      </c>
    </row>
    <row r="6800" spans="11:19">
      <c r="K6800">
        <v>76821</v>
      </c>
      <c r="L6800" t="s">
        <v>557</v>
      </c>
      <c r="M6800">
        <v>2018</v>
      </c>
      <c r="N6800" t="s">
        <v>666</v>
      </c>
      <c r="O6800" t="s">
        <v>621</v>
      </c>
      <c r="P6800" t="s">
        <v>560</v>
      </c>
      <c r="Q6800" t="s">
        <v>580</v>
      </c>
      <c r="R6800" t="s">
        <v>573</v>
      </c>
      <c r="S6800">
        <v>0</v>
      </c>
    </row>
    <row r="6801" spans="11:19">
      <c r="K6801">
        <v>76822</v>
      </c>
      <c r="L6801" t="s">
        <v>557</v>
      </c>
      <c r="M6801">
        <v>2018</v>
      </c>
      <c r="N6801" t="s">
        <v>666</v>
      </c>
      <c r="O6801" t="s">
        <v>621</v>
      </c>
      <c r="P6801" t="s">
        <v>560</v>
      </c>
      <c r="Q6801" t="s">
        <v>580</v>
      </c>
      <c r="R6801" t="s">
        <v>649</v>
      </c>
      <c r="S6801">
        <v>0</v>
      </c>
    </row>
    <row r="6802" spans="11:19">
      <c r="K6802">
        <v>76823</v>
      </c>
      <c r="L6802" t="s">
        <v>557</v>
      </c>
      <c r="M6802">
        <v>2018</v>
      </c>
      <c r="N6802" t="s">
        <v>666</v>
      </c>
      <c r="O6802" t="s">
        <v>622</v>
      </c>
      <c r="P6802" t="s">
        <v>560</v>
      </c>
      <c r="Q6802" t="s">
        <v>580</v>
      </c>
      <c r="R6802" t="s">
        <v>562</v>
      </c>
      <c r="S6802">
        <v>67182.834082882895</v>
      </c>
    </row>
    <row r="6803" spans="11:19">
      <c r="K6803">
        <v>76824</v>
      </c>
      <c r="L6803" t="s">
        <v>557</v>
      </c>
      <c r="M6803">
        <v>2018</v>
      </c>
      <c r="N6803" t="s">
        <v>666</v>
      </c>
      <c r="O6803" t="s">
        <v>622</v>
      </c>
      <c r="P6803" t="s">
        <v>560</v>
      </c>
      <c r="Q6803" t="s">
        <v>580</v>
      </c>
      <c r="R6803" t="s">
        <v>564</v>
      </c>
      <c r="S6803">
        <v>0</v>
      </c>
    </row>
    <row r="6804" spans="11:19">
      <c r="K6804">
        <v>76825</v>
      </c>
      <c r="L6804" t="s">
        <v>557</v>
      </c>
      <c r="M6804">
        <v>2018</v>
      </c>
      <c r="N6804" t="s">
        <v>666</v>
      </c>
      <c r="O6804" t="s">
        <v>622</v>
      </c>
      <c r="P6804" t="s">
        <v>560</v>
      </c>
      <c r="Q6804" t="s">
        <v>580</v>
      </c>
      <c r="R6804" t="s">
        <v>568</v>
      </c>
      <c r="S6804">
        <v>0</v>
      </c>
    </row>
    <row r="6805" spans="11:19">
      <c r="K6805">
        <v>76826</v>
      </c>
      <c r="L6805" t="s">
        <v>557</v>
      </c>
      <c r="M6805">
        <v>2018</v>
      </c>
      <c r="N6805" t="s">
        <v>666</v>
      </c>
      <c r="O6805" t="s">
        <v>622</v>
      </c>
      <c r="P6805" t="s">
        <v>560</v>
      </c>
      <c r="Q6805" t="s">
        <v>580</v>
      </c>
      <c r="R6805" t="s">
        <v>573</v>
      </c>
      <c r="S6805">
        <v>0</v>
      </c>
    </row>
    <row r="6806" spans="11:19">
      <c r="K6806">
        <v>76827</v>
      </c>
      <c r="L6806" t="s">
        <v>557</v>
      </c>
      <c r="M6806">
        <v>2018</v>
      </c>
      <c r="N6806" t="s">
        <v>666</v>
      </c>
      <c r="O6806" t="s">
        <v>622</v>
      </c>
      <c r="P6806" t="s">
        <v>560</v>
      </c>
      <c r="Q6806" t="s">
        <v>580</v>
      </c>
      <c r="R6806" t="s">
        <v>649</v>
      </c>
      <c r="S6806">
        <v>0</v>
      </c>
    </row>
    <row r="6807" spans="11:19">
      <c r="K6807">
        <v>76828</v>
      </c>
      <c r="L6807" t="s">
        <v>557</v>
      </c>
      <c r="M6807">
        <v>2018</v>
      </c>
      <c r="N6807" t="s">
        <v>666</v>
      </c>
      <c r="O6807" t="s">
        <v>623</v>
      </c>
      <c r="P6807" t="s">
        <v>560</v>
      </c>
      <c r="Q6807" t="s">
        <v>580</v>
      </c>
      <c r="R6807" t="s">
        <v>562</v>
      </c>
      <c r="S6807">
        <v>859476.95341924601</v>
      </c>
    </row>
    <row r="6808" spans="11:19">
      <c r="K6808">
        <v>76829</v>
      </c>
      <c r="L6808" t="s">
        <v>557</v>
      </c>
      <c r="M6808">
        <v>2018</v>
      </c>
      <c r="N6808" t="s">
        <v>666</v>
      </c>
      <c r="O6808" t="s">
        <v>623</v>
      </c>
      <c r="P6808" t="s">
        <v>560</v>
      </c>
      <c r="Q6808" t="s">
        <v>580</v>
      </c>
      <c r="R6808" t="s">
        <v>564</v>
      </c>
      <c r="S6808">
        <v>0</v>
      </c>
    </row>
    <row r="6809" spans="11:19">
      <c r="K6809">
        <v>76830</v>
      </c>
      <c r="L6809" t="s">
        <v>557</v>
      </c>
      <c r="M6809">
        <v>2018</v>
      </c>
      <c r="N6809" t="s">
        <v>666</v>
      </c>
      <c r="O6809" t="s">
        <v>623</v>
      </c>
      <c r="P6809" t="s">
        <v>560</v>
      </c>
      <c r="Q6809" t="s">
        <v>580</v>
      </c>
      <c r="R6809" t="s">
        <v>568</v>
      </c>
      <c r="S6809">
        <v>0</v>
      </c>
    </row>
    <row r="6810" spans="11:19">
      <c r="K6810">
        <v>76831</v>
      </c>
      <c r="L6810" t="s">
        <v>557</v>
      </c>
      <c r="M6810">
        <v>2018</v>
      </c>
      <c r="N6810" t="s">
        <v>666</v>
      </c>
      <c r="O6810" t="s">
        <v>623</v>
      </c>
      <c r="P6810" t="s">
        <v>560</v>
      </c>
      <c r="Q6810" t="s">
        <v>580</v>
      </c>
      <c r="R6810" t="s">
        <v>573</v>
      </c>
      <c r="S6810">
        <v>0</v>
      </c>
    </row>
    <row r="6811" spans="11:19">
      <c r="K6811">
        <v>76832</v>
      </c>
      <c r="L6811" t="s">
        <v>557</v>
      </c>
      <c r="M6811">
        <v>2018</v>
      </c>
      <c r="N6811" t="s">
        <v>666</v>
      </c>
      <c r="O6811" t="s">
        <v>623</v>
      </c>
      <c r="P6811" t="s">
        <v>560</v>
      </c>
      <c r="Q6811" t="s">
        <v>580</v>
      </c>
      <c r="R6811" t="s">
        <v>649</v>
      </c>
      <c r="S6811">
        <v>0</v>
      </c>
    </row>
    <row r="6812" spans="11:19">
      <c r="K6812">
        <v>76833</v>
      </c>
      <c r="L6812" t="s">
        <v>557</v>
      </c>
      <c r="M6812">
        <v>2018</v>
      </c>
      <c r="N6812" t="s">
        <v>666</v>
      </c>
      <c r="O6812" t="s">
        <v>624</v>
      </c>
      <c r="P6812" t="s">
        <v>560</v>
      </c>
      <c r="Q6812" t="s">
        <v>580</v>
      </c>
      <c r="R6812" t="s">
        <v>562</v>
      </c>
      <c r="S6812">
        <v>335914.17255356797</v>
      </c>
    </row>
    <row r="6813" spans="11:19">
      <c r="K6813">
        <v>76834</v>
      </c>
      <c r="L6813" t="s">
        <v>557</v>
      </c>
      <c r="M6813">
        <v>2018</v>
      </c>
      <c r="N6813" t="s">
        <v>666</v>
      </c>
      <c r="O6813" t="s">
        <v>624</v>
      </c>
      <c r="P6813" t="s">
        <v>560</v>
      </c>
      <c r="Q6813" t="s">
        <v>580</v>
      </c>
      <c r="R6813" t="s">
        <v>564</v>
      </c>
      <c r="S6813">
        <v>0</v>
      </c>
    </row>
    <row r="6814" spans="11:19">
      <c r="K6814">
        <v>76835</v>
      </c>
      <c r="L6814" t="s">
        <v>557</v>
      </c>
      <c r="M6814">
        <v>2018</v>
      </c>
      <c r="N6814" t="s">
        <v>666</v>
      </c>
      <c r="O6814" t="s">
        <v>624</v>
      </c>
      <c r="P6814" t="s">
        <v>560</v>
      </c>
      <c r="Q6814" t="s">
        <v>580</v>
      </c>
      <c r="R6814" t="s">
        <v>568</v>
      </c>
      <c r="S6814">
        <v>0</v>
      </c>
    </row>
    <row r="6815" spans="11:19">
      <c r="K6815">
        <v>76836</v>
      </c>
      <c r="L6815" t="s">
        <v>557</v>
      </c>
      <c r="M6815">
        <v>2018</v>
      </c>
      <c r="N6815" t="s">
        <v>666</v>
      </c>
      <c r="O6815" t="s">
        <v>624</v>
      </c>
      <c r="P6815" t="s">
        <v>560</v>
      </c>
      <c r="Q6815" t="s">
        <v>580</v>
      </c>
      <c r="R6815" t="s">
        <v>573</v>
      </c>
      <c r="S6815">
        <v>0</v>
      </c>
    </row>
    <row r="6816" spans="11:19">
      <c r="K6816">
        <v>76837</v>
      </c>
      <c r="L6816" t="s">
        <v>557</v>
      </c>
      <c r="M6816">
        <v>2018</v>
      </c>
      <c r="N6816" t="s">
        <v>666</v>
      </c>
      <c r="O6816" t="s">
        <v>624</v>
      </c>
      <c r="P6816" t="s">
        <v>560</v>
      </c>
      <c r="Q6816" t="s">
        <v>580</v>
      </c>
      <c r="R6816" t="s">
        <v>649</v>
      </c>
      <c r="S6816">
        <v>0</v>
      </c>
    </row>
    <row r="6817" spans="11:19">
      <c r="K6817">
        <v>76838</v>
      </c>
      <c r="L6817" t="s">
        <v>557</v>
      </c>
      <c r="M6817">
        <v>2018</v>
      </c>
      <c r="N6817" t="s">
        <v>666</v>
      </c>
      <c r="O6817" t="s">
        <v>625</v>
      </c>
      <c r="P6817" t="s">
        <v>560</v>
      </c>
      <c r="Q6817" t="s">
        <v>580</v>
      </c>
      <c r="R6817" t="s">
        <v>562</v>
      </c>
      <c r="S6817">
        <v>247881.49328756501</v>
      </c>
    </row>
    <row r="6818" spans="11:19">
      <c r="K6818">
        <v>76839</v>
      </c>
      <c r="L6818" t="s">
        <v>557</v>
      </c>
      <c r="M6818">
        <v>2018</v>
      </c>
      <c r="N6818" t="s">
        <v>666</v>
      </c>
      <c r="O6818" t="s">
        <v>625</v>
      </c>
      <c r="P6818" t="s">
        <v>560</v>
      </c>
      <c r="Q6818" t="s">
        <v>580</v>
      </c>
      <c r="R6818" t="s">
        <v>564</v>
      </c>
      <c r="S6818">
        <v>0</v>
      </c>
    </row>
    <row r="6819" spans="11:19">
      <c r="K6819">
        <v>76840</v>
      </c>
      <c r="L6819" t="s">
        <v>557</v>
      </c>
      <c r="M6819">
        <v>2018</v>
      </c>
      <c r="N6819" t="s">
        <v>666</v>
      </c>
      <c r="O6819" t="s">
        <v>625</v>
      </c>
      <c r="P6819" t="s">
        <v>560</v>
      </c>
      <c r="Q6819" t="s">
        <v>580</v>
      </c>
      <c r="R6819" t="s">
        <v>568</v>
      </c>
      <c r="S6819">
        <v>0</v>
      </c>
    </row>
    <row r="6820" spans="11:19">
      <c r="K6820">
        <v>76841</v>
      </c>
      <c r="L6820" t="s">
        <v>557</v>
      </c>
      <c r="M6820">
        <v>2018</v>
      </c>
      <c r="N6820" t="s">
        <v>666</v>
      </c>
      <c r="O6820" t="s">
        <v>625</v>
      </c>
      <c r="P6820" t="s">
        <v>560</v>
      </c>
      <c r="Q6820" t="s">
        <v>580</v>
      </c>
      <c r="R6820" t="s">
        <v>573</v>
      </c>
      <c r="S6820">
        <v>0</v>
      </c>
    </row>
    <row r="6821" spans="11:19">
      <c r="K6821">
        <v>76842</v>
      </c>
      <c r="L6821" t="s">
        <v>557</v>
      </c>
      <c r="M6821">
        <v>2018</v>
      </c>
      <c r="N6821" t="s">
        <v>666</v>
      </c>
      <c r="O6821" t="s">
        <v>625</v>
      </c>
      <c r="P6821" t="s">
        <v>560</v>
      </c>
      <c r="Q6821" t="s">
        <v>580</v>
      </c>
      <c r="R6821" t="s">
        <v>649</v>
      </c>
      <c r="S6821">
        <v>0</v>
      </c>
    </row>
    <row r="6822" spans="11:19">
      <c r="K6822">
        <v>76843</v>
      </c>
      <c r="L6822" t="s">
        <v>557</v>
      </c>
      <c r="M6822">
        <v>2018</v>
      </c>
      <c r="N6822" t="s">
        <v>666</v>
      </c>
      <c r="O6822" t="s">
        <v>626</v>
      </c>
      <c r="P6822" t="s">
        <v>560</v>
      </c>
      <c r="Q6822" t="s">
        <v>580</v>
      </c>
      <c r="R6822" t="s">
        <v>562</v>
      </c>
      <c r="S6822">
        <v>785344.16999119299</v>
      </c>
    </row>
    <row r="6823" spans="11:19">
      <c r="K6823">
        <v>76844</v>
      </c>
      <c r="L6823" t="s">
        <v>557</v>
      </c>
      <c r="M6823">
        <v>2018</v>
      </c>
      <c r="N6823" t="s">
        <v>666</v>
      </c>
      <c r="O6823" t="s">
        <v>626</v>
      </c>
      <c r="P6823" t="s">
        <v>560</v>
      </c>
      <c r="Q6823" t="s">
        <v>580</v>
      </c>
      <c r="R6823" t="s">
        <v>564</v>
      </c>
      <c r="S6823">
        <v>0</v>
      </c>
    </row>
    <row r="6824" spans="11:19">
      <c r="K6824">
        <v>76845</v>
      </c>
      <c r="L6824" t="s">
        <v>557</v>
      </c>
      <c r="M6824">
        <v>2018</v>
      </c>
      <c r="N6824" t="s">
        <v>666</v>
      </c>
      <c r="O6824" t="s">
        <v>626</v>
      </c>
      <c r="P6824" t="s">
        <v>560</v>
      </c>
      <c r="Q6824" t="s">
        <v>580</v>
      </c>
      <c r="R6824" t="s">
        <v>568</v>
      </c>
      <c r="S6824">
        <v>0</v>
      </c>
    </row>
    <row r="6825" spans="11:19">
      <c r="K6825">
        <v>76846</v>
      </c>
      <c r="L6825" t="s">
        <v>557</v>
      </c>
      <c r="M6825">
        <v>2018</v>
      </c>
      <c r="N6825" t="s">
        <v>666</v>
      </c>
      <c r="O6825" t="s">
        <v>626</v>
      </c>
      <c r="P6825" t="s">
        <v>560</v>
      </c>
      <c r="Q6825" t="s">
        <v>580</v>
      </c>
      <c r="R6825" t="s">
        <v>573</v>
      </c>
      <c r="S6825">
        <v>0</v>
      </c>
    </row>
    <row r="6826" spans="11:19">
      <c r="K6826">
        <v>76847</v>
      </c>
      <c r="L6826" t="s">
        <v>557</v>
      </c>
      <c r="M6826">
        <v>2018</v>
      </c>
      <c r="N6826" t="s">
        <v>666</v>
      </c>
      <c r="O6826" t="s">
        <v>626</v>
      </c>
      <c r="P6826" t="s">
        <v>560</v>
      </c>
      <c r="Q6826" t="s">
        <v>580</v>
      </c>
      <c r="R6826" t="s">
        <v>649</v>
      </c>
      <c r="S6826">
        <v>0</v>
      </c>
    </row>
    <row r="6827" spans="11:19">
      <c r="K6827">
        <v>76848</v>
      </c>
      <c r="L6827" t="s">
        <v>557</v>
      </c>
      <c r="M6827">
        <v>2018</v>
      </c>
      <c r="N6827" t="s">
        <v>666</v>
      </c>
      <c r="O6827" t="s">
        <v>627</v>
      </c>
      <c r="P6827" t="s">
        <v>560</v>
      </c>
      <c r="Q6827" t="s">
        <v>580</v>
      </c>
      <c r="R6827" t="s">
        <v>562</v>
      </c>
      <c r="S6827">
        <v>62549.535549436703</v>
      </c>
    </row>
    <row r="6828" spans="11:19">
      <c r="K6828">
        <v>76849</v>
      </c>
      <c r="L6828" t="s">
        <v>557</v>
      </c>
      <c r="M6828">
        <v>2018</v>
      </c>
      <c r="N6828" t="s">
        <v>666</v>
      </c>
      <c r="O6828" t="s">
        <v>627</v>
      </c>
      <c r="P6828" t="s">
        <v>560</v>
      </c>
      <c r="Q6828" t="s">
        <v>580</v>
      </c>
      <c r="R6828" t="s">
        <v>564</v>
      </c>
      <c r="S6828">
        <v>0</v>
      </c>
    </row>
    <row r="6829" spans="11:19">
      <c r="K6829">
        <v>76850</v>
      </c>
      <c r="L6829" t="s">
        <v>557</v>
      </c>
      <c r="M6829">
        <v>2018</v>
      </c>
      <c r="N6829" t="s">
        <v>666</v>
      </c>
      <c r="O6829" t="s">
        <v>627</v>
      </c>
      <c r="P6829" t="s">
        <v>560</v>
      </c>
      <c r="Q6829" t="s">
        <v>580</v>
      </c>
      <c r="R6829" t="s">
        <v>568</v>
      </c>
      <c r="S6829">
        <v>0</v>
      </c>
    </row>
    <row r="6830" spans="11:19">
      <c r="K6830">
        <v>76851</v>
      </c>
      <c r="L6830" t="s">
        <v>557</v>
      </c>
      <c r="M6830">
        <v>2018</v>
      </c>
      <c r="N6830" t="s">
        <v>666</v>
      </c>
      <c r="O6830" t="s">
        <v>627</v>
      </c>
      <c r="P6830" t="s">
        <v>560</v>
      </c>
      <c r="Q6830" t="s">
        <v>580</v>
      </c>
      <c r="R6830" t="s">
        <v>573</v>
      </c>
      <c r="S6830">
        <v>0</v>
      </c>
    </row>
    <row r="6831" spans="11:19">
      <c r="K6831">
        <v>76852</v>
      </c>
      <c r="L6831" t="s">
        <v>557</v>
      </c>
      <c r="M6831">
        <v>2018</v>
      </c>
      <c r="N6831" t="s">
        <v>666</v>
      </c>
      <c r="O6831" t="s">
        <v>627</v>
      </c>
      <c r="P6831" t="s">
        <v>560</v>
      </c>
      <c r="Q6831" t="s">
        <v>580</v>
      </c>
      <c r="R6831" t="s">
        <v>649</v>
      </c>
      <c r="S6831">
        <v>0</v>
      </c>
    </row>
    <row r="6832" spans="11:19">
      <c r="K6832">
        <v>76853</v>
      </c>
      <c r="L6832" t="s">
        <v>557</v>
      </c>
      <c r="M6832">
        <v>2018</v>
      </c>
      <c r="N6832" t="s">
        <v>666</v>
      </c>
      <c r="O6832" t="s">
        <v>628</v>
      </c>
      <c r="P6832" t="s">
        <v>560</v>
      </c>
      <c r="Q6832" t="s">
        <v>580</v>
      </c>
      <c r="R6832" t="s">
        <v>562</v>
      </c>
      <c r="S6832">
        <v>410046.95645696297</v>
      </c>
    </row>
    <row r="6833" spans="11:19">
      <c r="K6833">
        <v>76854</v>
      </c>
      <c r="L6833" t="s">
        <v>557</v>
      </c>
      <c r="M6833">
        <v>2018</v>
      </c>
      <c r="N6833" t="s">
        <v>666</v>
      </c>
      <c r="O6833" t="s">
        <v>628</v>
      </c>
      <c r="P6833" t="s">
        <v>560</v>
      </c>
      <c r="Q6833" t="s">
        <v>580</v>
      </c>
      <c r="R6833" t="s">
        <v>564</v>
      </c>
      <c r="S6833">
        <v>0</v>
      </c>
    </row>
    <row r="6834" spans="11:19">
      <c r="K6834">
        <v>76855</v>
      </c>
      <c r="L6834" t="s">
        <v>557</v>
      </c>
      <c r="M6834">
        <v>2018</v>
      </c>
      <c r="N6834" t="s">
        <v>666</v>
      </c>
      <c r="O6834" t="s">
        <v>628</v>
      </c>
      <c r="P6834" t="s">
        <v>560</v>
      </c>
      <c r="Q6834" t="s">
        <v>580</v>
      </c>
      <c r="R6834" t="s">
        <v>568</v>
      </c>
      <c r="S6834">
        <v>0</v>
      </c>
    </row>
    <row r="6835" spans="11:19">
      <c r="K6835">
        <v>76856</v>
      </c>
      <c r="L6835" t="s">
        <v>557</v>
      </c>
      <c r="M6835">
        <v>2018</v>
      </c>
      <c r="N6835" t="s">
        <v>666</v>
      </c>
      <c r="O6835" t="s">
        <v>628</v>
      </c>
      <c r="P6835" t="s">
        <v>560</v>
      </c>
      <c r="Q6835" t="s">
        <v>580</v>
      </c>
      <c r="R6835" t="s">
        <v>573</v>
      </c>
      <c r="S6835">
        <v>0</v>
      </c>
    </row>
    <row r="6836" spans="11:19">
      <c r="K6836">
        <v>76857</v>
      </c>
      <c r="L6836" t="s">
        <v>557</v>
      </c>
      <c r="M6836">
        <v>2018</v>
      </c>
      <c r="N6836" t="s">
        <v>666</v>
      </c>
      <c r="O6836" t="s">
        <v>628</v>
      </c>
      <c r="P6836" t="s">
        <v>560</v>
      </c>
      <c r="Q6836" t="s">
        <v>580</v>
      </c>
      <c r="R6836" t="s">
        <v>649</v>
      </c>
      <c r="S6836">
        <v>0</v>
      </c>
    </row>
    <row r="6837" spans="11:19">
      <c r="K6837">
        <v>76858</v>
      </c>
      <c r="L6837" t="s">
        <v>557</v>
      </c>
      <c r="M6837">
        <v>2018</v>
      </c>
      <c r="N6837" t="s">
        <v>666</v>
      </c>
      <c r="O6837" t="s">
        <v>629</v>
      </c>
      <c r="P6837" t="s">
        <v>560</v>
      </c>
      <c r="Q6837" t="s">
        <v>580</v>
      </c>
      <c r="R6837" t="s">
        <v>562</v>
      </c>
      <c r="S6837">
        <v>69499.484419186905</v>
      </c>
    </row>
    <row r="6838" spans="11:19">
      <c r="K6838">
        <v>76859</v>
      </c>
      <c r="L6838" t="s">
        <v>557</v>
      </c>
      <c r="M6838">
        <v>2018</v>
      </c>
      <c r="N6838" t="s">
        <v>666</v>
      </c>
      <c r="O6838" t="s">
        <v>629</v>
      </c>
      <c r="P6838" t="s">
        <v>560</v>
      </c>
      <c r="Q6838" t="s">
        <v>580</v>
      </c>
      <c r="R6838" t="s">
        <v>564</v>
      </c>
      <c r="S6838">
        <v>0</v>
      </c>
    </row>
    <row r="6839" spans="11:19">
      <c r="K6839">
        <v>76860</v>
      </c>
      <c r="L6839" t="s">
        <v>557</v>
      </c>
      <c r="M6839">
        <v>2018</v>
      </c>
      <c r="N6839" t="s">
        <v>666</v>
      </c>
      <c r="O6839" t="s">
        <v>629</v>
      </c>
      <c r="P6839" t="s">
        <v>560</v>
      </c>
      <c r="Q6839" t="s">
        <v>580</v>
      </c>
      <c r="R6839" t="s">
        <v>568</v>
      </c>
      <c r="S6839">
        <v>0</v>
      </c>
    </row>
    <row r="6840" spans="11:19">
      <c r="K6840">
        <v>76861</v>
      </c>
      <c r="L6840" t="s">
        <v>557</v>
      </c>
      <c r="M6840">
        <v>2018</v>
      </c>
      <c r="N6840" t="s">
        <v>666</v>
      </c>
      <c r="O6840" t="s">
        <v>629</v>
      </c>
      <c r="P6840" t="s">
        <v>560</v>
      </c>
      <c r="Q6840" t="s">
        <v>580</v>
      </c>
      <c r="R6840" t="s">
        <v>573</v>
      </c>
      <c r="S6840">
        <v>0</v>
      </c>
    </row>
    <row r="6841" spans="11:19">
      <c r="K6841">
        <v>76862</v>
      </c>
      <c r="L6841" t="s">
        <v>557</v>
      </c>
      <c r="M6841">
        <v>2018</v>
      </c>
      <c r="N6841" t="s">
        <v>666</v>
      </c>
      <c r="O6841" t="s">
        <v>629</v>
      </c>
      <c r="P6841" t="s">
        <v>560</v>
      </c>
      <c r="Q6841" t="s">
        <v>580</v>
      </c>
      <c r="R6841" t="s">
        <v>649</v>
      </c>
      <c r="S6841">
        <v>0</v>
      </c>
    </row>
    <row r="6842" spans="11:19">
      <c r="K6842">
        <v>76863</v>
      </c>
      <c r="L6842" t="s">
        <v>557</v>
      </c>
      <c r="M6842">
        <v>2018</v>
      </c>
      <c r="N6842" t="s">
        <v>666</v>
      </c>
      <c r="O6842" t="s">
        <v>630</v>
      </c>
      <c r="P6842" t="s">
        <v>560</v>
      </c>
      <c r="Q6842" t="s">
        <v>580</v>
      </c>
      <c r="R6842" t="s">
        <v>562</v>
      </c>
      <c r="S6842">
        <v>581479.01598018699</v>
      </c>
    </row>
    <row r="6843" spans="11:19">
      <c r="K6843">
        <v>76864</v>
      </c>
      <c r="L6843" t="s">
        <v>557</v>
      </c>
      <c r="M6843">
        <v>2018</v>
      </c>
      <c r="N6843" t="s">
        <v>666</v>
      </c>
      <c r="O6843" t="s">
        <v>630</v>
      </c>
      <c r="P6843" t="s">
        <v>560</v>
      </c>
      <c r="Q6843" t="s">
        <v>580</v>
      </c>
      <c r="R6843" t="s">
        <v>564</v>
      </c>
      <c r="S6843">
        <v>0</v>
      </c>
    </row>
    <row r="6844" spans="11:19">
      <c r="K6844">
        <v>76865</v>
      </c>
      <c r="L6844" t="s">
        <v>557</v>
      </c>
      <c r="M6844">
        <v>2018</v>
      </c>
      <c r="N6844" t="s">
        <v>666</v>
      </c>
      <c r="O6844" t="s">
        <v>630</v>
      </c>
      <c r="P6844" t="s">
        <v>560</v>
      </c>
      <c r="Q6844" t="s">
        <v>580</v>
      </c>
      <c r="R6844" t="s">
        <v>568</v>
      </c>
      <c r="S6844">
        <v>0</v>
      </c>
    </row>
    <row r="6845" spans="11:19">
      <c r="K6845">
        <v>76866</v>
      </c>
      <c r="L6845" t="s">
        <v>557</v>
      </c>
      <c r="M6845">
        <v>2018</v>
      </c>
      <c r="N6845" t="s">
        <v>666</v>
      </c>
      <c r="O6845" t="s">
        <v>630</v>
      </c>
      <c r="P6845" t="s">
        <v>560</v>
      </c>
      <c r="Q6845" t="s">
        <v>580</v>
      </c>
      <c r="R6845" t="s">
        <v>573</v>
      </c>
      <c r="S6845">
        <v>0</v>
      </c>
    </row>
    <row r="6846" spans="11:19">
      <c r="K6846">
        <v>76867</v>
      </c>
      <c r="L6846" t="s">
        <v>557</v>
      </c>
      <c r="M6846">
        <v>2018</v>
      </c>
      <c r="N6846" t="s">
        <v>666</v>
      </c>
      <c r="O6846" t="s">
        <v>630</v>
      </c>
      <c r="P6846" t="s">
        <v>560</v>
      </c>
      <c r="Q6846" t="s">
        <v>580</v>
      </c>
      <c r="R6846" t="s">
        <v>649</v>
      </c>
      <c r="S6846">
        <v>0</v>
      </c>
    </row>
    <row r="6847" spans="11:19">
      <c r="K6847">
        <v>76868</v>
      </c>
      <c r="L6847" t="s">
        <v>557</v>
      </c>
      <c r="M6847">
        <v>2018</v>
      </c>
      <c r="N6847" t="s">
        <v>666</v>
      </c>
      <c r="O6847" t="s">
        <v>631</v>
      </c>
      <c r="P6847" t="s">
        <v>560</v>
      </c>
      <c r="Q6847" t="s">
        <v>580</v>
      </c>
      <c r="R6847" t="s">
        <v>562</v>
      </c>
      <c r="S6847">
        <v>1730537.1480610601</v>
      </c>
    </row>
    <row r="6848" spans="11:19">
      <c r="K6848">
        <v>76869</v>
      </c>
      <c r="L6848" t="s">
        <v>557</v>
      </c>
      <c r="M6848">
        <v>2018</v>
      </c>
      <c r="N6848" t="s">
        <v>666</v>
      </c>
      <c r="O6848" t="s">
        <v>631</v>
      </c>
      <c r="P6848" t="s">
        <v>560</v>
      </c>
      <c r="Q6848" t="s">
        <v>580</v>
      </c>
      <c r="R6848" t="s">
        <v>564</v>
      </c>
      <c r="S6848">
        <v>0</v>
      </c>
    </row>
    <row r="6849" spans="11:19">
      <c r="K6849">
        <v>76870</v>
      </c>
      <c r="L6849" t="s">
        <v>557</v>
      </c>
      <c r="M6849">
        <v>2018</v>
      </c>
      <c r="N6849" t="s">
        <v>666</v>
      </c>
      <c r="O6849" t="s">
        <v>631</v>
      </c>
      <c r="P6849" t="s">
        <v>560</v>
      </c>
      <c r="Q6849" t="s">
        <v>580</v>
      </c>
      <c r="R6849" t="s">
        <v>568</v>
      </c>
      <c r="S6849">
        <v>0</v>
      </c>
    </row>
    <row r="6850" spans="11:19">
      <c r="K6850">
        <v>76871</v>
      </c>
      <c r="L6850" t="s">
        <v>557</v>
      </c>
      <c r="M6850">
        <v>2018</v>
      </c>
      <c r="N6850" t="s">
        <v>666</v>
      </c>
      <c r="O6850" t="s">
        <v>631</v>
      </c>
      <c r="P6850" t="s">
        <v>560</v>
      </c>
      <c r="Q6850" t="s">
        <v>580</v>
      </c>
      <c r="R6850" t="s">
        <v>573</v>
      </c>
      <c r="S6850">
        <v>0</v>
      </c>
    </row>
    <row r="6851" spans="11:19">
      <c r="K6851">
        <v>76872</v>
      </c>
      <c r="L6851" t="s">
        <v>557</v>
      </c>
      <c r="M6851">
        <v>2018</v>
      </c>
      <c r="N6851" t="s">
        <v>666</v>
      </c>
      <c r="O6851" t="s">
        <v>631</v>
      </c>
      <c r="P6851" t="s">
        <v>560</v>
      </c>
      <c r="Q6851" t="s">
        <v>580</v>
      </c>
      <c r="R6851" t="s">
        <v>649</v>
      </c>
      <c r="S6851">
        <v>0</v>
      </c>
    </row>
    <row r="6852" spans="11:19">
      <c r="K6852">
        <v>76873</v>
      </c>
      <c r="L6852" t="s">
        <v>557</v>
      </c>
      <c r="M6852">
        <v>2018</v>
      </c>
      <c r="N6852" t="s">
        <v>666</v>
      </c>
      <c r="O6852" t="s">
        <v>632</v>
      </c>
      <c r="P6852" t="s">
        <v>560</v>
      </c>
      <c r="Q6852" t="s">
        <v>580</v>
      </c>
      <c r="R6852" t="s">
        <v>562</v>
      </c>
      <c r="S6852">
        <v>180698.658729316</v>
      </c>
    </row>
    <row r="6853" spans="11:19">
      <c r="K6853">
        <v>76874</v>
      </c>
      <c r="L6853" t="s">
        <v>557</v>
      </c>
      <c r="M6853">
        <v>2018</v>
      </c>
      <c r="N6853" t="s">
        <v>666</v>
      </c>
      <c r="O6853" t="s">
        <v>632</v>
      </c>
      <c r="P6853" t="s">
        <v>560</v>
      </c>
      <c r="Q6853" t="s">
        <v>580</v>
      </c>
      <c r="R6853" t="s">
        <v>564</v>
      </c>
      <c r="S6853">
        <v>0</v>
      </c>
    </row>
    <row r="6854" spans="11:19">
      <c r="K6854">
        <v>76875</v>
      </c>
      <c r="L6854" t="s">
        <v>557</v>
      </c>
      <c r="M6854">
        <v>2018</v>
      </c>
      <c r="N6854" t="s">
        <v>666</v>
      </c>
      <c r="O6854" t="s">
        <v>632</v>
      </c>
      <c r="P6854" t="s">
        <v>560</v>
      </c>
      <c r="Q6854" t="s">
        <v>580</v>
      </c>
      <c r="R6854" t="s">
        <v>568</v>
      </c>
      <c r="S6854">
        <v>0</v>
      </c>
    </row>
    <row r="6855" spans="11:19">
      <c r="K6855">
        <v>76876</v>
      </c>
      <c r="L6855" t="s">
        <v>557</v>
      </c>
      <c r="M6855">
        <v>2018</v>
      </c>
      <c r="N6855" t="s">
        <v>666</v>
      </c>
      <c r="O6855" t="s">
        <v>632</v>
      </c>
      <c r="P6855" t="s">
        <v>560</v>
      </c>
      <c r="Q6855" t="s">
        <v>580</v>
      </c>
      <c r="R6855" t="s">
        <v>573</v>
      </c>
      <c r="S6855">
        <v>0</v>
      </c>
    </row>
    <row r="6856" spans="11:19">
      <c r="K6856">
        <v>76877</v>
      </c>
      <c r="L6856" t="s">
        <v>557</v>
      </c>
      <c r="M6856">
        <v>2018</v>
      </c>
      <c r="N6856" t="s">
        <v>666</v>
      </c>
      <c r="O6856" t="s">
        <v>632</v>
      </c>
      <c r="P6856" t="s">
        <v>560</v>
      </c>
      <c r="Q6856" t="s">
        <v>580</v>
      </c>
      <c r="R6856" t="s">
        <v>649</v>
      </c>
      <c r="S6856">
        <v>0</v>
      </c>
    </row>
    <row r="6857" spans="11:19">
      <c r="K6857">
        <v>76878</v>
      </c>
      <c r="L6857" t="s">
        <v>557</v>
      </c>
      <c r="M6857">
        <v>2018</v>
      </c>
      <c r="N6857" t="s">
        <v>666</v>
      </c>
      <c r="O6857" t="s">
        <v>633</v>
      </c>
      <c r="P6857" t="s">
        <v>560</v>
      </c>
      <c r="Q6857" t="s">
        <v>580</v>
      </c>
      <c r="R6857" t="s">
        <v>562</v>
      </c>
      <c r="S6857">
        <v>57916.2365406034</v>
      </c>
    </row>
    <row r="6858" spans="11:19">
      <c r="K6858">
        <v>76879</v>
      </c>
      <c r="L6858" t="s">
        <v>557</v>
      </c>
      <c r="M6858">
        <v>2018</v>
      </c>
      <c r="N6858" t="s">
        <v>666</v>
      </c>
      <c r="O6858" t="s">
        <v>633</v>
      </c>
      <c r="P6858" t="s">
        <v>560</v>
      </c>
      <c r="Q6858" t="s">
        <v>580</v>
      </c>
      <c r="R6858" t="s">
        <v>564</v>
      </c>
      <c r="S6858">
        <v>0</v>
      </c>
    </row>
    <row r="6859" spans="11:19">
      <c r="K6859">
        <v>76880</v>
      </c>
      <c r="L6859" t="s">
        <v>557</v>
      </c>
      <c r="M6859">
        <v>2018</v>
      </c>
      <c r="N6859" t="s">
        <v>666</v>
      </c>
      <c r="O6859" t="s">
        <v>633</v>
      </c>
      <c r="P6859" t="s">
        <v>560</v>
      </c>
      <c r="Q6859" t="s">
        <v>580</v>
      </c>
      <c r="R6859" t="s">
        <v>568</v>
      </c>
      <c r="S6859">
        <v>0</v>
      </c>
    </row>
    <row r="6860" spans="11:19">
      <c r="K6860">
        <v>76881</v>
      </c>
      <c r="L6860" t="s">
        <v>557</v>
      </c>
      <c r="M6860">
        <v>2018</v>
      </c>
      <c r="N6860" t="s">
        <v>666</v>
      </c>
      <c r="O6860" t="s">
        <v>633</v>
      </c>
      <c r="P6860" t="s">
        <v>560</v>
      </c>
      <c r="Q6860" t="s">
        <v>580</v>
      </c>
      <c r="R6860" t="s">
        <v>573</v>
      </c>
      <c r="S6860">
        <v>0</v>
      </c>
    </row>
    <row r="6861" spans="11:19">
      <c r="K6861">
        <v>76882</v>
      </c>
      <c r="L6861" t="s">
        <v>557</v>
      </c>
      <c r="M6861">
        <v>2018</v>
      </c>
      <c r="N6861" t="s">
        <v>666</v>
      </c>
      <c r="O6861" t="s">
        <v>633</v>
      </c>
      <c r="P6861" t="s">
        <v>560</v>
      </c>
      <c r="Q6861" t="s">
        <v>580</v>
      </c>
      <c r="R6861" t="s">
        <v>649</v>
      </c>
      <c r="S6861">
        <v>0</v>
      </c>
    </row>
    <row r="6862" spans="11:19">
      <c r="K6862">
        <v>76883</v>
      </c>
      <c r="L6862" t="s">
        <v>557</v>
      </c>
      <c r="M6862">
        <v>2018</v>
      </c>
      <c r="N6862" t="s">
        <v>666</v>
      </c>
      <c r="O6862" t="s">
        <v>634</v>
      </c>
      <c r="P6862" t="s">
        <v>560</v>
      </c>
      <c r="Q6862" t="s">
        <v>580</v>
      </c>
      <c r="R6862" t="s">
        <v>562</v>
      </c>
      <c r="S6862">
        <v>669511.69595928397</v>
      </c>
    </row>
    <row r="6863" spans="11:19">
      <c r="K6863">
        <v>76884</v>
      </c>
      <c r="L6863" t="s">
        <v>557</v>
      </c>
      <c r="M6863">
        <v>2018</v>
      </c>
      <c r="N6863" t="s">
        <v>666</v>
      </c>
      <c r="O6863" t="s">
        <v>634</v>
      </c>
      <c r="P6863" t="s">
        <v>560</v>
      </c>
      <c r="Q6863" t="s">
        <v>580</v>
      </c>
      <c r="R6863" t="s">
        <v>564</v>
      </c>
      <c r="S6863">
        <v>0</v>
      </c>
    </row>
    <row r="6864" spans="11:19">
      <c r="K6864">
        <v>76885</v>
      </c>
      <c r="L6864" t="s">
        <v>557</v>
      </c>
      <c r="M6864">
        <v>2018</v>
      </c>
      <c r="N6864" t="s">
        <v>666</v>
      </c>
      <c r="O6864" t="s">
        <v>634</v>
      </c>
      <c r="P6864" t="s">
        <v>560</v>
      </c>
      <c r="Q6864" t="s">
        <v>580</v>
      </c>
      <c r="R6864" t="s">
        <v>568</v>
      </c>
      <c r="S6864">
        <v>0</v>
      </c>
    </row>
    <row r="6865" spans="11:19">
      <c r="K6865">
        <v>76886</v>
      </c>
      <c r="L6865" t="s">
        <v>557</v>
      </c>
      <c r="M6865">
        <v>2018</v>
      </c>
      <c r="N6865" t="s">
        <v>666</v>
      </c>
      <c r="O6865" t="s">
        <v>634</v>
      </c>
      <c r="P6865" t="s">
        <v>560</v>
      </c>
      <c r="Q6865" t="s">
        <v>580</v>
      </c>
      <c r="R6865" t="s">
        <v>573</v>
      </c>
      <c r="S6865">
        <v>0</v>
      </c>
    </row>
    <row r="6866" spans="11:19">
      <c r="K6866">
        <v>76887</v>
      </c>
      <c r="L6866" t="s">
        <v>557</v>
      </c>
      <c r="M6866">
        <v>2018</v>
      </c>
      <c r="N6866" t="s">
        <v>666</v>
      </c>
      <c r="O6866" t="s">
        <v>634</v>
      </c>
      <c r="P6866" t="s">
        <v>560</v>
      </c>
      <c r="Q6866" t="s">
        <v>580</v>
      </c>
      <c r="R6866" t="s">
        <v>649</v>
      </c>
      <c r="S6866">
        <v>0</v>
      </c>
    </row>
    <row r="6867" spans="11:19">
      <c r="K6867">
        <v>76888</v>
      </c>
      <c r="L6867" t="s">
        <v>557</v>
      </c>
      <c r="M6867">
        <v>2018</v>
      </c>
      <c r="N6867" t="s">
        <v>666</v>
      </c>
      <c r="O6867" t="s">
        <v>635</v>
      </c>
      <c r="P6867" t="s">
        <v>560</v>
      </c>
      <c r="Q6867" t="s">
        <v>580</v>
      </c>
      <c r="R6867" t="s">
        <v>562</v>
      </c>
      <c r="S6867">
        <v>470279.84143240098</v>
      </c>
    </row>
    <row r="6868" spans="11:19">
      <c r="K6868">
        <v>76889</v>
      </c>
      <c r="L6868" t="s">
        <v>557</v>
      </c>
      <c r="M6868">
        <v>2018</v>
      </c>
      <c r="N6868" t="s">
        <v>666</v>
      </c>
      <c r="O6868" t="s">
        <v>635</v>
      </c>
      <c r="P6868" t="s">
        <v>560</v>
      </c>
      <c r="Q6868" t="s">
        <v>580</v>
      </c>
      <c r="R6868" t="s">
        <v>564</v>
      </c>
      <c r="S6868">
        <v>0</v>
      </c>
    </row>
    <row r="6869" spans="11:19">
      <c r="K6869">
        <v>76890</v>
      </c>
      <c r="L6869" t="s">
        <v>557</v>
      </c>
      <c r="M6869">
        <v>2018</v>
      </c>
      <c r="N6869" t="s">
        <v>666</v>
      </c>
      <c r="O6869" t="s">
        <v>635</v>
      </c>
      <c r="P6869" t="s">
        <v>560</v>
      </c>
      <c r="Q6869" t="s">
        <v>580</v>
      </c>
      <c r="R6869" t="s">
        <v>568</v>
      </c>
      <c r="S6869">
        <v>0</v>
      </c>
    </row>
    <row r="6870" spans="11:19">
      <c r="K6870">
        <v>76891</v>
      </c>
      <c r="L6870" t="s">
        <v>557</v>
      </c>
      <c r="M6870">
        <v>2018</v>
      </c>
      <c r="N6870" t="s">
        <v>666</v>
      </c>
      <c r="O6870" t="s">
        <v>635</v>
      </c>
      <c r="P6870" t="s">
        <v>560</v>
      </c>
      <c r="Q6870" t="s">
        <v>580</v>
      </c>
      <c r="R6870" t="s">
        <v>573</v>
      </c>
      <c r="S6870">
        <v>0</v>
      </c>
    </row>
    <row r="6871" spans="11:19">
      <c r="K6871">
        <v>76892</v>
      </c>
      <c r="L6871" t="s">
        <v>557</v>
      </c>
      <c r="M6871">
        <v>2018</v>
      </c>
      <c r="N6871" t="s">
        <v>666</v>
      </c>
      <c r="O6871" t="s">
        <v>635</v>
      </c>
      <c r="P6871" t="s">
        <v>560</v>
      </c>
      <c r="Q6871" t="s">
        <v>580</v>
      </c>
      <c r="R6871" t="s">
        <v>649</v>
      </c>
      <c r="S6871">
        <v>0</v>
      </c>
    </row>
    <row r="6872" spans="11:19">
      <c r="K6872">
        <v>76893</v>
      </c>
      <c r="L6872" t="s">
        <v>557</v>
      </c>
      <c r="M6872">
        <v>2018</v>
      </c>
      <c r="N6872" t="s">
        <v>666</v>
      </c>
      <c r="O6872" t="s">
        <v>636</v>
      </c>
      <c r="P6872" t="s">
        <v>560</v>
      </c>
      <c r="Q6872" t="s">
        <v>580</v>
      </c>
      <c r="R6872" t="s">
        <v>562</v>
      </c>
      <c r="S6872">
        <v>148265.56590526999</v>
      </c>
    </row>
    <row r="6873" spans="11:19">
      <c r="K6873">
        <v>76894</v>
      </c>
      <c r="L6873" t="s">
        <v>557</v>
      </c>
      <c r="M6873">
        <v>2018</v>
      </c>
      <c r="N6873" t="s">
        <v>666</v>
      </c>
      <c r="O6873" t="s">
        <v>636</v>
      </c>
      <c r="P6873" t="s">
        <v>560</v>
      </c>
      <c r="Q6873" t="s">
        <v>580</v>
      </c>
      <c r="R6873" t="s">
        <v>564</v>
      </c>
      <c r="S6873">
        <v>0</v>
      </c>
    </row>
    <row r="6874" spans="11:19">
      <c r="K6874">
        <v>76895</v>
      </c>
      <c r="L6874" t="s">
        <v>557</v>
      </c>
      <c r="M6874">
        <v>2018</v>
      </c>
      <c r="N6874" t="s">
        <v>666</v>
      </c>
      <c r="O6874" t="s">
        <v>636</v>
      </c>
      <c r="P6874" t="s">
        <v>560</v>
      </c>
      <c r="Q6874" t="s">
        <v>580</v>
      </c>
      <c r="R6874" t="s">
        <v>568</v>
      </c>
      <c r="S6874">
        <v>0</v>
      </c>
    </row>
    <row r="6875" spans="11:19">
      <c r="K6875">
        <v>76896</v>
      </c>
      <c r="L6875" t="s">
        <v>557</v>
      </c>
      <c r="M6875">
        <v>2018</v>
      </c>
      <c r="N6875" t="s">
        <v>666</v>
      </c>
      <c r="O6875" t="s">
        <v>636</v>
      </c>
      <c r="P6875" t="s">
        <v>560</v>
      </c>
      <c r="Q6875" t="s">
        <v>580</v>
      </c>
      <c r="R6875" t="s">
        <v>573</v>
      </c>
      <c r="S6875">
        <v>0</v>
      </c>
    </row>
    <row r="6876" spans="11:19">
      <c r="K6876">
        <v>76897</v>
      </c>
      <c r="L6876" t="s">
        <v>557</v>
      </c>
      <c r="M6876">
        <v>2018</v>
      </c>
      <c r="N6876" t="s">
        <v>666</v>
      </c>
      <c r="O6876" t="s">
        <v>636</v>
      </c>
      <c r="P6876" t="s">
        <v>560</v>
      </c>
      <c r="Q6876" t="s">
        <v>580</v>
      </c>
      <c r="R6876" t="s">
        <v>649</v>
      </c>
      <c r="S6876">
        <v>0</v>
      </c>
    </row>
    <row r="6877" spans="11:19">
      <c r="K6877">
        <v>76898</v>
      </c>
      <c r="L6877" t="s">
        <v>557</v>
      </c>
      <c r="M6877">
        <v>2018</v>
      </c>
      <c r="N6877" t="s">
        <v>666</v>
      </c>
      <c r="O6877" t="s">
        <v>637</v>
      </c>
      <c r="P6877" t="s">
        <v>560</v>
      </c>
      <c r="Q6877" t="s">
        <v>580</v>
      </c>
      <c r="R6877" t="s">
        <v>562</v>
      </c>
      <c r="S6877">
        <v>474913.140916656</v>
      </c>
    </row>
    <row r="6878" spans="11:19">
      <c r="K6878">
        <v>76899</v>
      </c>
      <c r="L6878" t="s">
        <v>557</v>
      </c>
      <c r="M6878">
        <v>2018</v>
      </c>
      <c r="N6878" t="s">
        <v>666</v>
      </c>
      <c r="O6878" t="s">
        <v>637</v>
      </c>
      <c r="P6878" t="s">
        <v>560</v>
      </c>
      <c r="Q6878" t="s">
        <v>580</v>
      </c>
      <c r="R6878" t="s">
        <v>564</v>
      </c>
      <c r="S6878">
        <v>0</v>
      </c>
    </row>
    <row r="6879" spans="11:19">
      <c r="K6879">
        <v>76900</v>
      </c>
      <c r="L6879" t="s">
        <v>557</v>
      </c>
      <c r="M6879">
        <v>2018</v>
      </c>
      <c r="N6879" t="s">
        <v>666</v>
      </c>
      <c r="O6879" t="s">
        <v>637</v>
      </c>
      <c r="P6879" t="s">
        <v>560</v>
      </c>
      <c r="Q6879" t="s">
        <v>580</v>
      </c>
      <c r="R6879" t="s">
        <v>568</v>
      </c>
      <c r="S6879">
        <v>0</v>
      </c>
    </row>
    <row r="6880" spans="11:19">
      <c r="K6880">
        <v>76901</v>
      </c>
      <c r="L6880" t="s">
        <v>557</v>
      </c>
      <c r="M6880">
        <v>2018</v>
      </c>
      <c r="N6880" t="s">
        <v>666</v>
      </c>
      <c r="O6880" t="s">
        <v>637</v>
      </c>
      <c r="P6880" t="s">
        <v>560</v>
      </c>
      <c r="Q6880" t="s">
        <v>580</v>
      </c>
      <c r="R6880" t="s">
        <v>573</v>
      </c>
      <c r="S6880">
        <v>0</v>
      </c>
    </row>
    <row r="6881" spans="11:19">
      <c r="K6881">
        <v>76902</v>
      </c>
      <c r="L6881" t="s">
        <v>557</v>
      </c>
      <c r="M6881">
        <v>2018</v>
      </c>
      <c r="N6881" t="s">
        <v>666</v>
      </c>
      <c r="O6881" t="s">
        <v>637</v>
      </c>
      <c r="P6881" t="s">
        <v>560</v>
      </c>
      <c r="Q6881" t="s">
        <v>580</v>
      </c>
      <c r="R6881" t="s">
        <v>649</v>
      </c>
      <c r="S6881">
        <v>0</v>
      </c>
    </row>
    <row r="6882" spans="11:19">
      <c r="K6882">
        <v>76903</v>
      </c>
      <c r="L6882" t="s">
        <v>557</v>
      </c>
      <c r="M6882">
        <v>2018</v>
      </c>
      <c r="N6882" t="s">
        <v>666</v>
      </c>
      <c r="O6882" t="s">
        <v>638</v>
      </c>
      <c r="P6882" t="s">
        <v>560</v>
      </c>
      <c r="Q6882" t="s">
        <v>580</v>
      </c>
      <c r="R6882" t="s">
        <v>562</v>
      </c>
      <c r="S6882">
        <v>69499.484181520806</v>
      </c>
    </row>
    <row r="6883" spans="11:19">
      <c r="K6883">
        <v>76904</v>
      </c>
      <c r="L6883" t="s">
        <v>557</v>
      </c>
      <c r="M6883">
        <v>2018</v>
      </c>
      <c r="N6883" t="s">
        <v>666</v>
      </c>
      <c r="O6883" t="s">
        <v>638</v>
      </c>
      <c r="P6883" t="s">
        <v>560</v>
      </c>
      <c r="Q6883" t="s">
        <v>580</v>
      </c>
      <c r="R6883" t="s">
        <v>564</v>
      </c>
      <c r="S6883">
        <v>0</v>
      </c>
    </row>
    <row r="6884" spans="11:19">
      <c r="K6884">
        <v>76905</v>
      </c>
      <c r="L6884" t="s">
        <v>557</v>
      </c>
      <c r="M6884">
        <v>2018</v>
      </c>
      <c r="N6884" t="s">
        <v>666</v>
      </c>
      <c r="O6884" t="s">
        <v>638</v>
      </c>
      <c r="P6884" t="s">
        <v>560</v>
      </c>
      <c r="Q6884" t="s">
        <v>580</v>
      </c>
      <c r="R6884" t="s">
        <v>568</v>
      </c>
      <c r="S6884">
        <v>0</v>
      </c>
    </row>
    <row r="6885" spans="11:19">
      <c r="K6885">
        <v>76906</v>
      </c>
      <c r="L6885" t="s">
        <v>557</v>
      </c>
      <c r="M6885">
        <v>2018</v>
      </c>
      <c r="N6885" t="s">
        <v>666</v>
      </c>
      <c r="O6885" t="s">
        <v>638</v>
      </c>
      <c r="P6885" t="s">
        <v>560</v>
      </c>
      <c r="Q6885" t="s">
        <v>580</v>
      </c>
      <c r="R6885" t="s">
        <v>573</v>
      </c>
      <c r="S6885">
        <v>0</v>
      </c>
    </row>
    <row r="6886" spans="11:19">
      <c r="K6886">
        <v>76907</v>
      </c>
      <c r="L6886" t="s">
        <v>557</v>
      </c>
      <c r="M6886">
        <v>2018</v>
      </c>
      <c r="N6886" t="s">
        <v>666</v>
      </c>
      <c r="O6886" t="s">
        <v>638</v>
      </c>
      <c r="P6886" t="s">
        <v>560</v>
      </c>
      <c r="Q6886" t="s">
        <v>580</v>
      </c>
      <c r="R6886" t="s">
        <v>649</v>
      </c>
      <c r="S6886">
        <v>0</v>
      </c>
    </row>
    <row r="6887" spans="11:19">
      <c r="K6887">
        <v>76908</v>
      </c>
      <c r="L6887" t="s">
        <v>557</v>
      </c>
      <c r="M6887">
        <v>2018</v>
      </c>
      <c r="N6887" t="s">
        <v>667</v>
      </c>
      <c r="O6887" t="s">
        <v>559</v>
      </c>
      <c r="P6887" t="s">
        <v>560</v>
      </c>
      <c r="Q6887" t="s">
        <v>580</v>
      </c>
      <c r="R6887" t="s">
        <v>562</v>
      </c>
      <c r="S6887">
        <v>0</v>
      </c>
    </row>
    <row r="6888" spans="11:19">
      <c r="K6888">
        <v>76909</v>
      </c>
      <c r="L6888" t="s">
        <v>557</v>
      </c>
      <c r="M6888">
        <v>2018</v>
      </c>
      <c r="N6888" t="s">
        <v>667</v>
      </c>
      <c r="O6888" t="s">
        <v>559</v>
      </c>
      <c r="P6888" t="s">
        <v>560</v>
      </c>
      <c r="Q6888" t="s">
        <v>580</v>
      </c>
      <c r="R6888" t="s">
        <v>564</v>
      </c>
      <c r="S6888">
        <v>0</v>
      </c>
    </row>
    <row r="6889" spans="11:19">
      <c r="K6889">
        <v>76910</v>
      </c>
      <c r="L6889" t="s">
        <v>557</v>
      </c>
      <c r="M6889">
        <v>2018</v>
      </c>
      <c r="N6889" t="s">
        <v>667</v>
      </c>
      <c r="O6889" t="s">
        <v>559</v>
      </c>
      <c r="P6889" t="s">
        <v>560</v>
      </c>
      <c r="Q6889" t="s">
        <v>580</v>
      </c>
      <c r="R6889" t="s">
        <v>568</v>
      </c>
      <c r="S6889">
        <v>0</v>
      </c>
    </row>
    <row r="6890" spans="11:19">
      <c r="K6890">
        <v>76911</v>
      </c>
      <c r="L6890" t="s">
        <v>557</v>
      </c>
      <c r="M6890">
        <v>2018</v>
      </c>
      <c r="N6890" t="s">
        <v>667</v>
      </c>
      <c r="O6890" t="s">
        <v>559</v>
      </c>
      <c r="P6890" t="s">
        <v>560</v>
      </c>
      <c r="Q6890" t="s">
        <v>580</v>
      </c>
      <c r="R6890" t="s">
        <v>573</v>
      </c>
      <c r="S6890">
        <v>0</v>
      </c>
    </row>
    <row r="6891" spans="11:19">
      <c r="K6891">
        <v>76912</v>
      </c>
      <c r="L6891" t="s">
        <v>557</v>
      </c>
      <c r="M6891">
        <v>2018</v>
      </c>
      <c r="N6891" t="s">
        <v>667</v>
      </c>
      <c r="O6891" t="s">
        <v>559</v>
      </c>
      <c r="P6891" t="s">
        <v>560</v>
      </c>
      <c r="Q6891" t="s">
        <v>580</v>
      </c>
      <c r="R6891" t="s">
        <v>649</v>
      </c>
      <c r="S6891">
        <v>0</v>
      </c>
    </row>
    <row r="6892" spans="11:19">
      <c r="K6892">
        <v>76913</v>
      </c>
      <c r="L6892" t="s">
        <v>557</v>
      </c>
      <c r="M6892">
        <v>2018</v>
      </c>
      <c r="N6892" t="s">
        <v>667</v>
      </c>
      <c r="O6892" t="s">
        <v>576</v>
      </c>
      <c r="P6892" t="s">
        <v>560</v>
      </c>
      <c r="Q6892" t="s">
        <v>580</v>
      </c>
      <c r="R6892" t="s">
        <v>562</v>
      </c>
      <c r="S6892">
        <v>0</v>
      </c>
    </row>
    <row r="6893" spans="11:19">
      <c r="K6893">
        <v>76914</v>
      </c>
      <c r="L6893" t="s">
        <v>557</v>
      </c>
      <c r="M6893">
        <v>2018</v>
      </c>
      <c r="N6893" t="s">
        <v>667</v>
      </c>
      <c r="O6893" t="s">
        <v>576</v>
      </c>
      <c r="P6893" t="s">
        <v>560</v>
      </c>
      <c r="Q6893" t="s">
        <v>580</v>
      </c>
      <c r="R6893" t="s">
        <v>564</v>
      </c>
      <c r="S6893">
        <v>0</v>
      </c>
    </row>
    <row r="6894" spans="11:19">
      <c r="K6894">
        <v>76915</v>
      </c>
      <c r="L6894" t="s">
        <v>557</v>
      </c>
      <c r="M6894">
        <v>2018</v>
      </c>
      <c r="N6894" t="s">
        <v>667</v>
      </c>
      <c r="O6894" t="s">
        <v>576</v>
      </c>
      <c r="P6894" t="s">
        <v>560</v>
      </c>
      <c r="Q6894" t="s">
        <v>580</v>
      </c>
      <c r="R6894" t="s">
        <v>568</v>
      </c>
      <c r="S6894">
        <v>0</v>
      </c>
    </row>
    <row r="6895" spans="11:19">
      <c r="K6895">
        <v>76916</v>
      </c>
      <c r="L6895" t="s">
        <v>557</v>
      </c>
      <c r="M6895">
        <v>2018</v>
      </c>
      <c r="N6895" t="s">
        <v>667</v>
      </c>
      <c r="O6895" t="s">
        <v>576</v>
      </c>
      <c r="P6895" t="s">
        <v>560</v>
      </c>
      <c r="Q6895" t="s">
        <v>580</v>
      </c>
      <c r="R6895" t="s">
        <v>573</v>
      </c>
      <c r="S6895">
        <v>0</v>
      </c>
    </row>
    <row r="6896" spans="11:19">
      <c r="K6896">
        <v>76917</v>
      </c>
      <c r="L6896" t="s">
        <v>557</v>
      </c>
      <c r="M6896">
        <v>2018</v>
      </c>
      <c r="N6896" t="s">
        <v>667</v>
      </c>
      <c r="O6896" t="s">
        <v>576</v>
      </c>
      <c r="P6896" t="s">
        <v>560</v>
      </c>
      <c r="Q6896" t="s">
        <v>580</v>
      </c>
      <c r="R6896" t="s">
        <v>649</v>
      </c>
      <c r="S6896">
        <v>0</v>
      </c>
    </row>
    <row r="6897" spans="11:19">
      <c r="K6897">
        <v>76918</v>
      </c>
      <c r="L6897" t="s">
        <v>557</v>
      </c>
      <c r="M6897">
        <v>2018</v>
      </c>
      <c r="N6897" t="s">
        <v>667</v>
      </c>
      <c r="O6897" t="s">
        <v>582</v>
      </c>
      <c r="P6897" t="s">
        <v>560</v>
      </c>
      <c r="Q6897" t="s">
        <v>580</v>
      </c>
      <c r="R6897" t="s">
        <v>562</v>
      </c>
      <c r="S6897">
        <v>0</v>
      </c>
    </row>
    <row r="6898" spans="11:19">
      <c r="K6898">
        <v>76919</v>
      </c>
      <c r="L6898" t="s">
        <v>557</v>
      </c>
      <c r="M6898">
        <v>2018</v>
      </c>
      <c r="N6898" t="s">
        <v>667</v>
      </c>
      <c r="O6898" t="s">
        <v>582</v>
      </c>
      <c r="P6898" t="s">
        <v>560</v>
      </c>
      <c r="Q6898" t="s">
        <v>580</v>
      </c>
      <c r="R6898" t="s">
        <v>564</v>
      </c>
      <c r="S6898">
        <v>0</v>
      </c>
    </row>
    <row r="6899" spans="11:19">
      <c r="K6899">
        <v>76920</v>
      </c>
      <c r="L6899" t="s">
        <v>557</v>
      </c>
      <c r="M6899">
        <v>2018</v>
      </c>
      <c r="N6899" t="s">
        <v>667</v>
      </c>
      <c r="O6899" t="s">
        <v>582</v>
      </c>
      <c r="P6899" t="s">
        <v>560</v>
      </c>
      <c r="Q6899" t="s">
        <v>580</v>
      </c>
      <c r="R6899" t="s">
        <v>568</v>
      </c>
      <c r="S6899">
        <v>0</v>
      </c>
    </row>
    <row r="6900" spans="11:19">
      <c r="K6900">
        <v>76921</v>
      </c>
      <c r="L6900" t="s">
        <v>557</v>
      </c>
      <c r="M6900">
        <v>2018</v>
      </c>
      <c r="N6900" t="s">
        <v>667</v>
      </c>
      <c r="O6900" t="s">
        <v>582</v>
      </c>
      <c r="P6900" t="s">
        <v>560</v>
      </c>
      <c r="Q6900" t="s">
        <v>580</v>
      </c>
      <c r="R6900" t="s">
        <v>573</v>
      </c>
      <c r="S6900">
        <v>0</v>
      </c>
    </row>
    <row r="6901" spans="11:19">
      <c r="K6901">
        <v>76922</v>
      </c>
      <c r="L6901" t="s">
        <v>557</v>
      </c>
      <c r="M6901">
        <v>2018</v>
      </c>
      <c r="N6901" t="s">
        <v>667</v>
      </c>
      <c r="O6901" t="s">
        <v>582</v>
      </c>
      <c r="P6901" t="s">
        <v>560</v>
      </c>
      <c r="Q6901" t="s">
        <v>580</v>
      </c>
      <c r="R6901" t="s">
        <v>649</v>
      </c>
      <c r="S6901">
        <v>0</v>
      </c>
    </row>
    <row r="6902" spans="11:19">
      <c r="K6902">
        <v>76923</v>
      </c>
      <c r="L6902" t="s">
        <v>557</v>
      </c>
      <c r="M6902">
        <v>2018</v>
      </c>
      <c r="N6902" t="s">
        <v>667</v>
      </c>
      <c r="O6902" t="s">
        <v>587</v>
      </c>
      <c r="P6902" t="s">
        <v>560</v>
      </c>
      <c r="Q6902" t="s">
        <v>580</v>
      </c>
      <c r="R6902" t="s">
        <v>562</v>
      </c>
      <c r="S6902">
        <v>0</v>
      </c>
    </row>
    <row r="6903" spans="11:19">
      <c r="K6903">
        <v>76924</v>
      </c>
      <c r="L6903" t="s">
        <v>557</v>
      </c>
      <c r="M6903">
        <v>2018</v>
      </c>
      <c r="N6903" t="s">
        <v>667</v>
      </c>
      <c r="O6903" t="s">
        <v>587</v>
      </c>
      <c r="P6903" t="s">
        <v>560</v>
      </c>
      <c r="Q6903" t="s">
        <v>580</v>
      </c>
      <c r="R6903" t="s">
        <v>564</v>
      </c>
      <c r="S6903">
        <v>0</v>
      </c>
    </row>
    <row r="6904" spans="11:19">
      <c r="K6904">
        <v>76925</v>
      </c>
      <c r="L6904" t="s">
        <v>557</v>
      </c>
      <c r="M6904">
        <v>2018</v>
      </c>
      <c r="N6904" t="s">
        <v>667</v>
      </c>
      <c r="O6904" t="s">
        <v>587</v>
      </c>
      <c r="P6904" t="s">
        <v>560</v>
      </c>
      <c r="Q6904" t="s">
        <v>580</v>
      </c>
      <c r="R6904" t="s">
        <v>568</v>
      </c>
      <c r="S6904">
        <v>0</v>
      </c>
    </row>
    <row r="6905" spans="11:19">
      <c r="K6905">
        <v>76926</v>
      </c>
      <c r="L6905" t="s">
        <v>557</v>
      </c>
      <c r="M6905">
        <v>2018</v>
      </c>
      <c r="N6905" t="s">
        <v>667</v>
      </c>
      <c r="O6905" t="s">
        <v>587</v>
      </c>
      <c r="P6905" t="s">
        <v>560</v>
      </c>
      <c r="Q6905" t="s">
        <v>580</v>
      </c>
      <c r="R6905" t="s">
        <v>573</v>
      </c>
      <c r="S6905">
        <v>0</v>
      </c>
    </row>
    <row r="6906" spans="11:19">
      <c r="K6906">
        <v>76927</v>
      </c>
      <c r="L6906" t="s">
        <v>557</v>
      </c>
      <c r="M6906">
        <v>2018</v>
      </c>
      <c r="N6906" t="s">
        <v>667</v>
      </c>
      <c r="O6906" t="s">
        <v>587</v>
      </c>
      <c r="P6906" t="s">
        <v>560</v>
      </c>
      <c r="Q6906" t="s">
        <v>580</v>
      </c>
      <c r="R6906" t="s">
        <v>649</v>
      </c>
      <c r="S6906">
        <v>0</v>
      </c>
    </row>
    <row r="6907" spans="11:19">
      <c r="K6907">
        <v>76928</v>
      </c>
      <c r="L6907" t="s">
        <v>557</v>
      </c>
      <c r="M6907">
        <v>2018</v>
      </c>
      <c r="N6907" t="s">
        <v>667</v>
      </c>
      <c r="O6907" t="s">
        <v>592</v>
      </c>
      <c r="P6907" t="s">
        <v>560</v>
      </c>
      <c r="Q6907" t="s">
        <v>580</v>
      </c>
      <c r="R6907" t="s">
        <v>562</v>
      </c>
      <c r="S6907">
        <v>0</v>
      </c>
    </row>
    <row r="6908" spans="11:19">
      <c r="K6908">
        <v>76929</v>
      </c>
      <c r="L6908" t="s">
        <v>557</v>
      </c>
      <c r="M6908">
        <v>2018</v>
      </c>
      <c r="N6908" t="s">
        <v>667</v>
      </c>
      <c r="O6908" t="s">
        <v>592</v>
      </c>
      <c r="P6908" t="s">
        <v>560</v>
      </c>
      <c r="Q6908" t="s">
        <v>580</v>
      </c>
      <c r="R6908" t="s">
        <v>564</v>
      </c>
      <c r="S6908">
        <v>0</v>
      </c>
    </row>
    <row r="6909" spans="11:19">
      <c r="K6909">
        <v>76930</v>
      </c>
      <c r="L6909" t="s">
        <v>557</v>
      </c>
      <c r="M6909">
        <v>2018</v>
      </c>
      <c r="N6909" t="s">
        <v>667</v>
      </c>
      <c r="O6909" t="s">
        <v>592</v>
      </c>
      <c r="P6909" t="s">
        <v>560</v>
      </c>
      <c r="Q6909" t="s">
        <v>580</v>
      </c>
      <c r="R6909" t="s">
        <v>568</v>
      </c>
      <c r="S6909">
        <v>0</v>
      </c>
    </row>
    <row r="6910" spans="11:19">
      <c r="K6910">
        <v>76931</v>
      </c>
      <c r="L6910" t="s">
        <v>557</v>
      </c>
      <c r="M6910">
        <v>2018</v>
      </c>
      <c r="N6910" t="s">
        <v>667</v>
      </c>
      <c r="O6910" t="s">
        <v>592</v>
      </c>
      <c r="P6910" t="s">
        <v>560</v>
      </c>
      <c r="Q6910" t="s">
        <v>580</v>
      </c>
      <c r="R6910" t="s">
        <v>573</v>
      </c>
      <c r="S6910">
        <v>0</v>
      </c>
    </row>
    <row r="6911" spans="11:19">
      <c r="K6911">
        <v>76932</v>
      </c>
      <c r="L6911" t="s">
        <v>557</v>
      </c>
      <c r="M6911">
        <v>2018</v>
      </c>
      <c r="N6911" t="s">
        <v>667</v>
      </c>
      <c r="O6911" t="s">
        <v>592</v>
      </c>
      <c r="P6911" t="s">
        <v>560</v>
      </c>
      <c r="Q6911" t="s">
        <v>580</v>
      </c>
      <c r="R6911" t="s">
        <v>649</v>
      </c>
      <c r="S6911">
        <v>0</v>
      </c>
    </row>
    <row r="6912" spans="11:19">
      <c r="K6912">
        <v>76933</v>
      </c>
      <c r="L6912" t="s">
        <v>557</v>
      </c>
      <c r="M6912">
        <v>2018</v>
      </c>
      <c r="N6912" t="s">
        <v>667</v>
      </c>
      <c r="O6912" t="s">
        <v>593</v>
      </c>
      <c r="P6912" t="s">
        <v>560</v>
      </c>
      <c r="Q6912" t="s">
        <v>580</v>
      </c>
      <c r="R6912" t="s">
        <v>562</v>
      </c>
      <c r="S6912">
        <v>0</v>
      </c>
    </row>
    <row r="6913" spans="11:19">
      <c r="K6913">
        <v>76934</v>
      </c>
      <c r="L6913" t="s">
        <v>557</v>
      </c>
      <c r="M6913">
        <v>2018</v>
      </c>
      <c r="N6913" t="s">
        <v>667</v>
      </c>
      <c r="O6913" t="s">
        <v>593</v>
      </c>
      <c r="P6913" t="s">
        <v>560</v>
      </c>
      <c r="Q6913" t="s">
        <v>580</v>
      </c>
      <c r="R6913" t="s">
        <v>564</v>
      </c>
      <c r="S6913">
        <v>0</v>
      </c>
    </row>
    <row r="6914" spans="11:19">
      <c r="K6914">
        <v>76935</v>
      </c>
      <c r="L6914" t="s">
        <v>557</v>
      </c>
      <c r="M6914">
        <v>2018</v>
      </c>
      <c r="N6914" t="s">
        <v>667</v>
      </c>
      <c r="O6914" t="s">
        <v>593</v>
      </c>
      <c r="P6914" t="s">
        <v>560</v>
      </c>
      <c r="Q6914" t="s">
        <v>580</v>
      </c>
      <c r="R6914" t="s">
        <v>568</v>
      </c>
      <c r="S6914">
        <v>0</v>
      </c>
    </row>
    <row r="6915" spans="11:19">
      <c r="K6915">
        <v>76936</v>
      </c>
      <c r="L6915" t="s">
        <v>557</v>
      </c>
      <c r="M6915">
        <v>2018</v>
      </c>
      <c r="N6915" t="s">
        <v>667</v>
      </c>
      <c r="O6915" t="s">
        <v>593</v>
      </c>
      <c r="P6915" t="s">
        <v>560</v>
      </c>
      <c r="Q6915" t="s">
        <v>580</v>
      </c>
      <c r="R6915" t="s">
        <v>573</v>
      </c>
      <c r="S6915">
        <v>0</v>
      </c>
    </row>
    <row r="6916" spans="11:19">
      <c r="K6916">
        <v>76937</v>
      </c>
      <c r="L6916" t="s">
        <v>557</v>
      </c>
      <c r="M6916">
        <v>2018</v>
      </c>
      <c r="N6916" t="s">
        <v>667</v>
      </c>
      <c r="O6916" t="s">
        <v>593</v>
      </c>
      <c r="P6916" t="s">
        <v>560</v>
      </c>
      <c r="Q6916" t="s">
        <v>580</v>
      </c>
      <c r="R6916" t="s">
        <v>649</v>
      </c>
      <c r="S6916">
        <v>0</v>
      </c>
    </row>
    <row r="6917" spans="11:19">
      <c r="K6917">
        <v>76938</v>
      </c>
      <c r="L6917" t="s">
        <v>557</v>
      </c>
      <c r="M6917">
        <v>2018</v>
      </c>
      <c r="N6917" t="s">
        <v>667</v>
      </c>
      <c r="O6917" t="s">
        <v>594</v>
      </c>
      <c r="P6917" t="s">
        <v>560</v>
      </c>
      <c r="Q6917" t="s">
        <v>580</v>
      </c>
      <c r="R6917" t="s">
        <v>562</v>
      </c>
      <c r="S6917">
        <v>0</v>
      </c>
    </row>
    <row r="6918" spans="11:19">
      <c r="K6918">
        <v>76939</v>
      </c>
      <c r="L6918" t="s">
        <v>557</v>
      </c>
      <c r="M6918">
        <v>2018</v>
      </c>
      <c r="N6918" t="s">
        <v>667</v>
      </c>
      <c r="O6918" t="s">
        <v>594</v>
      </c>
      <c r="P6918" t="s">
        <v>560</v>
      </c>
      <c r="Q6918" t="s">
        <v>580</v>
      </c>
      <c r="R6918" t="s">
        <v>564</v>
      </c>
      <c r="S6918">
        <v>0</v>
      </c>
    </row>
    <row r="6919" spans="11:19">
      <c r="K6919">
        <v>76940</v>
      </c>
      <c r="L6919" t="s">
        <v>557</v>
      </c>
      <c r="M6919">
        <v>2018</v>
      </c>
      <c r="N6919" t="s">
        <v>667</v>
      </c>
      <c r="O6919" t="s">
        <v>594</v>
      </c>
      <c r="P6919" t="s">
        <v>560</v>
      </c>
      <c r="Q6919" t="s">
        <v>580</v>
      </c>
      <c r="R6919" t="s">
        <v>568</v>
      </c>
      <c r="S6919">
        <v>0</v>
      </c>
    </row>
    <row r="6920" spans="11:19">
      <c r="K6920">
        <v>76941</v>
      </c>
      <c r="L6920" t="s">
        <v>557</v>
      </c>
      <c r="M6920">
        <v>2018</v>
      </c>
      <c r="N6920" t="s">
        <v>667</v>
      </c>
      <c r="O6920" t="s">
        <v>594</v>
      </c>
      <c r="P6920" t="s">
        <v>560</v>
      </c>
      <c r="Q6920" t="s">
        <v>580</v>
      </c>
      <c r="R6920" t="s">
        <v>573</v>
      </c>
      <c r="S6920">
        <v>0</v>
      </c>
    </row>
    <row r="6921" spans="11:19">
      <c r="K6921">
        <v>76942</v>
      </c>
      <c r="L6921" t="s">
        <v>557</v>
      </c>
      <c r="M6921">
        <v>2018</v>
      </c>
      <c r="N6921" t="s">
        <v>667</v>
      </c>
      <c r="O6921" t="s">
        <v>594</v>
      </c>
      <c r="P6921" t="s">
        <v>560</v>
      </c>
      <c r="Q6921" t="s">
        <v>580</v>
      </c>
      <c r="R6921" t="s">
        <v>649</v>
      </c>
      <c r="S6921">
        <v>0</v>
      </c>
    </row>
    <row r="6922" spans="11:19">
      <c r="K6922">
        <v>76943</v>
      </c>
      <c r="L6922" t="s">
        <v>557</v>
      </c>
      <c r="M6922">
        <v>2018</v>
      </c>
      <c r="N6922" t="s">
        <v>667</v>
      </c>
      <c r="O6922" t="s">
        <v>595</v>
      </c>
      <c r="P6922" t="s">
        <v>560</v>
      </c>
      <c r="Q6922" t="s">
        <v>580</v>
      </c>
      <c r="R6922" t="s">
        <v>562</v>
      </c>
      <c r="S6922">
        <v>0</v>
      </c>
    </row>
    <row r="6923" spans="11:19">
      <c r="K6923">
        <v>76944</v>
      </c>
      <c r="L6923" t="s">
        <v>557</v>
      </c>
      <c r="M6923">
        <v>2018</v>
      </c>
      <c r="N6923" t="s">
        <v>667</v>
      </c>
      <c r="O6923" t="s">
        <v>595</v>
      </c>
      <c r="P6923" t="s">
        <v>560</v>
      </c>
      <c r="Q6923" t="s">
        <v>580</v>
      </c>
      <c r="R6923" t="s">
        <v>564</v>
      </c>
      <c r="S6923">
        <v>0</v>
      </c>
    </row>
    <row r="6924" spans="11:19">
      <c r="K6924">
        <v>76945</v>
      </c>
      <c r="L6924" t="s">
        <v>557</v>
      </c>
      <c r="M6924">
        <v>2018</v>
      </c>
      <c r="N6924" t="s">
        <v>667</v>
      </c>
      <c r="O6924" t="s">
        <v>595</v>
      </c>
      <c r="P6924" t="s">
        <v>560</v>
      </c>
      <c r="Q6924" t="s">
        <v>580</v>
      </c>
      <c r="R6924" t="s">
        <v>568</v>
      </c>
      <c r="S6924">
        <v>0</v>
      </c>
    </row>
    <row r="6925" spans="11:19">
      <c r="K6925">
        <v>76946</v>
      </c>
      <c r="L6925" t="s">
        <v>557</v>
      </c>
      <c r="M6925">
        <v>2018</v>
      </c>
      <c r="N6925" t="s">
        <v>667</v>
      </c>
      <c r="O6925" t="s">
        <v>595</v>
      </c>
      <c r="P6925" t="s">
        <v>560</v>
      </c>
      <c r="Q6925" t="s">
        <v>580</v>
      </c>
      <c r="R6925" t="s">
        <v>573</v>
      </c>
      <c r="S6925">
        <v>0</v>
      </c>
    </row>
    <row r="6926" spans="11:19">
      <c r="K6926">
        <v>76947</v>
      </c>
      <c r="L6926" t="s">
        <v>557</v>
      </c>
      <c r="M6926">
        <v>2018</v>
      </c>
      <c r="N6926" t="s">
        <v>667</v>
      </c>
      <c r="O6926" t="s">
        <v>595</v>
      </c>
      <c r="P6926" t="s">
        <v>560</v>
      </c>
      <c r="Q6926" t="s">
        <v>580</v>
      </c>
      <c r="R6926" t="s">
        <v>649</v>
      </c>
      <c r="S6926">
        <v>0</v>
      </c>
    </row>
    <row r="6927" spans="11:19">
      <c r="K6927">
        <v>76948</v>
      </c>
      <c r="L6927" t="s">
        <v>557</v>
      </c>
      <c r="M6927">
        <v>2018</v>
      </c>
      <c r="N6927" t="s">
        <v>667</v>
      </c>
      <c r="O6927" t="s">
        <v>596</v>
      </c>
      <c r="P6927" t="s">
        <v>560</v>
      </c>
      <c r="Q6927" t="s">
        <v>580</v>
      </c>
      <c r="R6927" t="s">
        <v>562</v>
      </c>
      <c r="S6927">
        <v>0</v>
      </c>
    </row>
    <row r="6928" spans="11:19">
      <c r="K6928">
        <v>76949</v>
      </c>
      <c r="L6928" t="s">
        <v>557</v>
      </c>
      <c r="M6928">
        <v>2018</v>
      </c>
      <c r="N6928" t="s">
        <v>667</v>
      </c>
      <c r="O6928" t="s">
        <v>596</v>
      </c>
      <c r="P6928" t="s">
        <v>560</v>
      </c>
      <c r="Q6928" t="s">
        <v>580</v>
      </c>
      <c r="R6928" t="s">
        <v>564</v>
      </c>
      <c r="S6928">
        <v>0</v>
      </c>
    </row>
    <row r="6929" spans="11:19">
      <c r="K6929">
        <v>76950</v>
      </c>
      <c r="L6929" t="s">
        <v>557</v>
      </c>
      <c r="M6929">
        <v>2018</v>
      </c>
      <c r="N6929" t="s">
        <v>667</v>
      </c>
      <c r="O6929" t="s">
        <v>596</v>
      </c>
      <c r="P6929" t="s">
        <v>560</v>
      </c>
      <c r="Q6929" t="s">
        <v>580</v>
      </c>
      <c r="R6929" t="s">
        <v>568</v>
      </c>
      <c r="S6929">
        <v>0</v>
      </c>
    </row>
    <row r="6930" spans="11:19">
      <c r="K6930">
        <v>76951</v>
      </c>
      <c r="L6930" t="s">
        <v>557</v>
      </c>
      <c r="M6930">
        <v>2018</v>
      </c>
      <c r="N6930" t="s">
        <v>667</v>
      </c>
      <c r="O6930" t="s">
        <v>596</v>
      </c>
      <c r="P6930" t="s">
        <v>560</v>
      </c>
      <c r="Q6930" t="s">
        <v>580</v>
      </c>
      <c r="R6930" t="s">
        <v>573</v>
      </c>
      <c r="S6930">
        <v>0</v>
      </c>
    </row>
    <row r="6931" spans="11:19">
      <c r="K6931">
        <v>76952</v>
      </c>
      <c r="L6931" t="s">
        <v>557</v>
      </c>
      <c r="M6931">
        <v>2018</v>
      </c>
      <c r="N6931" t="s">
        <v>667</v>
      </c>
      <c r="O6931" t="s">
        <v>596</v>
      </c>
      <c r="P6931" t="s">
        <v>560</v>
      </c>
      <c r="Q6931" t="s">
        <v>580</v>
      </c>
      <c r="R6931" t="s">
        <v>649</v>
      </c>
      <c r="S6931">
        <v>0</v>
      </c>
    </row>
    <row r="6932" spans="11:19">
      <c r="K6932">
        <v>76953</v>
      </c>
      <c r="L6932" t="s">
        <v>557</v>
      </c>
      <c r="M6932">
        <v>2018</v>
      </c>
      <c r="N6932" t="s">
        <v>667</v>
      </c>
      <c r="O6932" t="s">
        <v>597</v>
      </c>
      <c r="P6932" t="s">
        <v>560</v>
      </c>
      <c r="Q6932" t="s">
        <v>580</v>
      </c>
      <c r="R6932" t="s">
        <v>562</v>
      </c>
      <c r="S6932">
        <v>0</v>
      </c>
    </row>
    <row r="6933" spans="11:19">
      <c r="K6933">
        <v>76954</v>
      </c>
      <c r="L6933" t="s">
        <v>557</v>
      </c>
      <c r="M6933">
        <v>2018</v>
      </c>
      <c r="N6933" t="s">
        <v>667</v>
      </c>
      <c r="O6933" t="s">
        <v>597</v>
      </c>
      <c r="P6933" t="s">
        <v>560</v>
      </c>
      <c r="Q6933" t="s">
        <v>580</v>
      </c>
      <c r="R6933" t="s">
        <v>564</v>
      </c>
      <c r="S6933">
        <v>0</v>
      </c>
    </row>
    <row r="6934" spans="11:19">
      <c r="K6934">
        <v>76955</v>
      </c>
      <c r="L6934" t="s">
        <v>557</v>
      </c>
      <c r="M6934">
        <v>2018</v>
      </c>
      <c r="N6934" t="s">
        <v>667</v>
      </c>
      <c r="O6934" t="s">
        <v>597</v>
      </c>
      <c r="P6934" t="s">
        <v>560</v>
      </c>
      <c r="Q6934" t="s">
        <v>580</v>
      </c>
      <c r="R6934" t="s">
        <v>568</v>
      </c>
      <c r="S6934">
        <v>0</v>
      </c>
    </row>
    <row r="6935" spans="11:19">
      <c r="K6935">
        <v>76956</v>
      </c>
      <c r="L6935" t="s">
        <v>557</v>
      </c>
      <c r="M6935">
        <v>2018</v>
      </c>
      <c r="N6935" t="s">
        <v>667</v>
      </c>
      <c r="O6935" t="s">
        <v>597</v>
      </c>
      <c r="P6935" t="s">
        <v>560</v>
      </c>
      <c r="Q6935" t="s">
        <v>580</v>
      </c>
      <c r="R6935" t="s">
        <v>573</v>
      </c>
      <c r="S6935">
        <v>0</v>
      </c>
    </row>
    <row r="6936" spans="11:19">
      <c r="K6936">
        <v>76957</v>
      </c>
      <c r="L6936" t="s">
        <v>557</v>
      </c>
      <c r="M6936">
        <v>2018</v>
      </c>
      <c r="N6936" t="s">
        <v>667</v>
      </c>
      <c r="O6936" t="s">
        <v>597</v>
      </c>
      <c r="P6936" t="s">
        <v>560</v>
      </c>
      <c r="Q6936" t="s">
        <v>580</v>
      </c>
      <c r="R6936" t="s">
        <v>649</v>
      </c>
      <c r="S6936">
        <v>0</v>
      </c>
    </row>
    <row r="6937" spans="11:19">
      <c r="K6937">
        <v>76958</v>
      </c>
      <c r="L6937" t="s">
        <v>557</v>
      </c>
      <c r="M6937">
        <v>2018</v>
      </c>
      <c r="N6937" t="s">
        <v>667</v>
      </c>
      <c r="O6937" t="s">
        <v>598</v>
      </c>
      <c r="P6937" t="s">
        <v>560</v>
      </c>
      <c r="Q6937" t="s">
        <v>580</v>
      </c>
      <c r="R6937" t="s">
        <v>562</v>
      </c>
      <c r="S6937">
        <v>0</v>
      </c>
    </row>
    <row r="6938" spans="11:19">
      <c r="K6938">
        <v>76959</v>
      </c>
      <c r="L6938" t="s">
        <v>557</v>
      </c>
      <c r="M6938">
        <v>2018</v>
      </c>
      <c r="N6938" t="s">
        <v>667</v>
      </c>
      <c r="O6938" t="s">
        <v>598</v>
      </c>
      <c r="P6938" t="s">
        <v>560</v>
      </c>
      <c r="Q6938" t="s">
        <v>580</v>
      </c>
      <c r="R6938" t="s">
        <v>564</v>
      </c>
      <c r="S6938">
        <v>0</v>
      </c>
    </row>
    <row r="6939" spans="11:19">
      <c r="K6939">
        <v>76960</v>
      </c>
      <c r="L6939" t="s">
        <v>557</v>
      </c>
      <c r="M6939">
        <v>2018</v>
      </c>
      <c r="N6939" t="s">
        <v>667</v>
      </c>
      <c r="O6939" t="s">
        <v>598</v>
      </c>
      <c r="P6939" t="s">
        <v>560</v>
      </c>
      <c r="Q6939" t="s">
        <v>580</v>
      </c>
      <c r="R6939" t="s">
        <v>568</v>
      </c>
      <c r="S6939">
        <v>0</v>
      </c>
    </row>
    <row r="6940" spans="11:19">
      <c r="K6940">
        <v>76961</v>
      </c>
      <c r="L6940" t="s">
        <v>557</v>
      </c>
      <c r="M6940">
        <v>2018</v>
      </c>
      <c r="N6940" t="s">
        <v>667</v>
      </c>
      <c r="O6940" t="s">
        <v>598</v>
      </c>
      <c r="P6940" t="s">
        <v>560</v>
      </c>
      <c r="Q6940" t="s">
        <v>580</v>
      </c>
      <c r="R6940" t="s">
        <v>573</v>
      </c>
      <c r="S6940">
        <v>0</v>
      </c>
    </row>
    <row r="6941" spans="11:19">
      <c r="K6941">
        <v>76962</v>
      </c>
      <c r="L6941" t="s">
        <v>557</v>
      </c>
      <c r="M6941">
        <v>2018</v>
      </c>
      <c r="N6941" t="s">
        <v>667</v>
      </c>
      <c r="O6941" t="s">
        <v>598</v>
      </c>
      <c r="P6941" t="s">
        <v>560</v>
      </c>
      <c r="Q6941" t="s">
        <v>580</v>
      </c>
      <c r="R6941" t="s">
        <v>649</v>
      </c>
      <c r="S6941">
        <v>0</v>
      </c>
    </row>
    <row r="6942" spans="11:19">
      <c r="K6942">
        <v>76963</v>
      </c>
      <c r="L6942" t="s">
        <v>557</v>
      </c>
      <c r="M6942">
        <v>2018</v>
      </c>
      <c r="N6942" t="s">
        <v>667</v>
      </c>
      <c r="O6942" t="s">
        <v>599</v>
      </c>
      <c r="P6942" t="s">
        <v>560</v>
      </c>
      <c r="Q6942" t="s">
        <v>580</v>
      </c>
      <c r="R6942" t="s">
        <v>562</v>
      </c>
      <c r="S6942">
        <v>0</v>
      </c>
    </row>
    <row r="6943" spans="11:19">
      <c r="K6943">
        <v>76964</v>
      </c>
      <c r="L6943" t="s">
        <v>557</v>
      </c>
      <c r="M6943">
        <v>2018</v>
      </c>
      <c r="N6943" t="s">
        <v>667</v>
      </c>
      <c r="O6943" t="s">
        <v>599</v>
      </c>
      <c r="P6943" t="s">
        <v>560</v>
      </c>
      <c r="Q6943" t="s">
        <v>580</v>
      </c>
      <c r="R6943" t="s">
        <v>564</v>
      </c>
      <c r="S6943">
        <v>0</v>
      </c>
    </row>
    <row r="6944" spans="11:19">
      <c r="K6944">
        <v>76965</v>
      </c>
      <c r="L6944" t="s">
        <v>557</v>
      </c>
      <c r="M6944">
        <v>2018</v>
      </c>
      <c r="N6944" t="s">
        <v>667</v>
      </c>
      <c r="O6944" t="s">
        <v>599</v>
      </c>
      <c r="P6944" t="s">
        <v>560</v>
      </c>
      <c r="Q6944" t="s">
        <v>580</v>
      </c>
      <c r="R6944" t="s">
        <v>568</v>
      </c>
      <c r="S6944">
        <v>0</v>
      </c>
    </row>
    <row r="6945" spans="11:19">
      <c r="K6945">
        <v>76966</v>
      </c>
      <c r="L6945" t="s">
        <v>557</v>
      </c>
      <c r="M6945">
        <v>2018</v>
      </c>
      <c r="N6945" t="s">
        <v>667</v>
      </c>
      <c r="O6945" t="s">
        <v>599</v>
      </c>
      <c r="P6945" t="s">
        <v>560</v>
      </c>
      <c r="Q6945" t="s">
        <v>580</v>
      </c>
      <c r="R6945" t="s">
        <v>573</v>
      </c>
      <c r="S6945">
        <v>0</v>
      </c>
    </row>
    <row r="6946" spans="11:19">
      <c r="K6946">
        <v>76967</v>
      </c>
      <c r="L6946" t="s">
        <v>557</v>
      </c>
      <c r="M6946">
        <v>2018</v>
      </c>
      <c r="N6946" t="s">
        <v>667</v>
      </c>
      <c r="O6946" t="s">
        <v>599</v>
      </c>
      <c r="P6946" t="s">
        <v>560</v>
      </c>
      <c r="Q6946" t="s">
        <v>580</v>
      </c>
      <c r="R6946" t="s">
        <v>649</v>
      </c>
      <c r="S6946">
        <v>0</v>
      </c>
    </row>
    <row r="6947" spans="11:19">
      <c r="K6947">
        <v>76968</v>
      </c>
      <c r="L6947" t="s">
        <v>557</v>
      </c>
      <c r="M6947">
        <v>2018</v>
      </c>
      <c r="N6947" t="s">
        <v>667</v>
      </c>
      <c r="O6947" t="s">
        <v>600</v>
      </c>
      <c r="P6947" t="s">
        <v>560</v>
      </c>
      <c r="Q6947" t="s">
        <v>580</v>
      </c>
      <c r="R6947" t="s">
        <v>562</v>
      </c>
      <c r="S6947">
        <v>0</v>
      </c>
    </row>
    <row r="6948" spans="11:19">
      <c r="K6948">
        <v>76969</v>
      </c>
      <c r="L6948" t="s">
        <v>557</v>
      </c>
      <c r="M6948">
        <v>2018</v>
      </c>
      <c r="N6948" t="s">
        <v>667</v>
      </c>
      <c r="O6948" t="s">
        <v>600</v>
      </c>
      <c r="P6948" t="s">
        <v>560</v>
      </c>
      <c r="Q6948" t="s">
        <v>580</v>
      </c>
      <c r="R6948" t="s">
        <v>564</v>
      </c>
      <c r="S6948">
        <v>0</v>
      </c>
    </row>
    <row r="6949" spans="11:19">
      <c r="K6949">
        <v>76970</v>
      </c>
      <c r="L6949" t="s">
        <v>557</v>
      </c>
      <c r="M6949">
        <v>2018</v>
      </c>
      <c r="N6949" t="s">
        <v>667</v>
      </c>
      <c r="O6949" t="s">
        <v>600</v>
      </c>
      <c r="P6949" t="s">
        <v>560</v>
      </c>
      <c r="Q6949" t="s">
        <v>580</v>
      </c>
      <c r="R6949" t="s">
        <v>568</v>
      </c>
      <c r="S6949">
        <v>0</v>
      </c>
    </row>
    <row r="6950" spans="11:19">
      <c r="K6950">
        <v>76971</v>
      </c>
      <c r="L6950" t="s">
        <v>557</v>
      </c>
      <c r="M6950">
        <v>2018</v>
      </c>
      <c r="N6950" t="s">
        <v>667</v>
      </c>
      <c r="O6950" t="s">
        <v>600</v>
      </c>
      <c r="P6950" t="s">
        <v>560</v>
      </c>
      <c r="Q6950" t="s">
        <v>580</v>
      </c>
      <c r="R6950" t="s">
        <v>573</v>
      </c>
      <c r="S6950">
        <v>0</v>
      </c>
    </row>
    <row r="6951" spans="11:19">
      <c r="K6951">
        <v>76972</v>
      </c>
      <c r="L6951" t="s">
        <v>557</v>
      </c>
      <c r="M6951">
        <v>2018</v>
      </c>
      <c r="N6951" t="s">
        <v>667</v>
      </c>
      <c r="O6951" t="s">
        <v>600</v>
      </c>
      <c r="P6951" t="s">
        <v>560</v>
      </c>
      <c r="Q6951" t="s">
        <v>580</v>
      </c>
      <c r="R6951" t="s">
        <v>649</v>
      </c>
      <c r="S6951">
        <v>0</v>
      </c>
    </row>
    <row r="6952" spans="11:19">
      <c r="K6952">
        <v>76973</v>
      </c>
      <c r="L6952" t="s">
        <v>557</v>
      </c>
      <c r="M6952">
        <v>2018</v>
      </c>
      <c r="N6952" t="s">
        <v>667</v>
      </c>
      <c r="O6952" t="s">
        <v>601</v>
      </c>
      <c r="P6952" t="s">
        <v>560</v>
      </c>
      <c r="Q6952" t="s">
        <v>580</v>
      </c>
      <c r="R6952" t="s">
        <v>562</v>
      </c>
      <c r="S6952">
        <v>0</v>
      </c>
    </row>
    <row r="6953" spans="11:19">
      <c r="K6953">
        <v>76974</v>
      </c>
      <c r="L6953" t="s">
        <v>557</v>
      </c>
      <c r="M6953">
        <v>2018</v>
      </c>
      <c r="N6953" t="s">
        <v>667</v>
      </c>
      <c r="O6953" t="s">
        <v>601</v>
      </c>
      <c r="P6953" t="s">
        <v>560</v>
      </c>
      <c r="Q6953" t="s">
        <v>580</v>
      </c>
      <c r="R6953" t="s">
        <v>564</v>
      </c>
      <c r="S6953">
        <v>0</v>
      </c>
    </row>
    <row r="6954" spans="11:19">
      <c r="K6954">
        <v>76975</v>
      </c>
      <c r="L6954" t="s">
        <v>557</v>
      </c>
      <c r="M6954">
        <v>2018</v>
      </c>
      <c r="N6954" t="s">
        <v>667</v>
      </c>
      <c r="O6954" t="s">
        <v>601</v>
      </c>
      <c r="P6954" t="s">
        <v>560</v>
      </c>
      <c r="Q6954" t="s">
        <v>580</v>
      </c>
      <c r="R6954" t="s">
        <v>568</v>
      </c>
      <c r="S6954">
        <v>0</v>
      </c>
    </row>
    <row r="6955" spans="11:19">
      <c r="K6955">
        <v>76976</v>
      </c>
      <c r="L6955" t="s">
        <v>557</v>
      </c>
      <c r="M6955">
        <v>2018</v>
      </c>
      <c r="N6955" t="s">
        <v>667</v>
      </c>
      <c r="O6955" t="s">
        <v>601</v>
      </c>
      <c r="P6955" t="s">
        <v>560</v>
      </c>
      <c r="Q6955" t="s">
        <v>580</v>
      </c>
      <c r="R6955" t="s">
        <v>573</v>
      </c>
      <c r="S6955">
        <v>0</v>
      </c>
    </row>
    <row r="6956" spans="11:19">
      <c r="K6956">
        <v>76977</v>
      </c>
      <c r="L6956" t="s">
        <v>557</v>
      </c>
      <c r="M6956">
        <v>2018</v>
      </c>
      <c r="N6956" t="s">
        <v>667</v>
      </c>
      <c r="O6956" t="s">
        <v>601</v>
      </c>
      <c r="P6956" t="s">
        <v>560</v>
      </c>
      <c r="Q6956" t="s">
        <v>580</v>
      </c>
      <c r="R6956" t="s">
        <v>649</v>
      </c>
      <c r="S6956">
        <v>0</v>
      </c>
    </row>
    <row r="6957" spans="11:19">
      <c r="K6957">
        <v>76978</v>
      </c>
      <c r="L6957" t="s">
        <v>557</v>
      </c>
      <c r="M6957">
        <v>2018</v>
      </c>
      <c r="N6957" t="s">
        <v>667</v>
      </c>
      <c r="O6957" t="s">
        <v>602</v>
      </c>
      <c r="P6957" t="s">
        <v>560</v>
      </c>
      <c r="Q6957" t="s">
        <v>580</v>
      </c>
      <c r="R6957" t="s">
        <v>562</v>
      </c>
      <c r="S6957">
        <v>0</v>
      </c>
    </row>
    <row r="6958" spans="11:19">
      <c r="K6958">
        <v>76979</v>
      </c>
      <c r="L6958" t="s">
        <v>557</v>
      </c>
      <c r="M6958">
        <v>2018</v>
      </c>
      <c r="N6958" t="s">
        <v>667</v>
      </c>
      <c r="O6958" t="s">
        <v>602</v>
      </c>
      <c r="P6958" t="s">
        <v>560</v>
      </c>
      <c r="Q6958" t="s">
        <v>580</v>
      </c>
      <c r="R6958" t="s">
        <v>564</v>
      </c>
      <c r="S6958">
        <v>0</v>
      </c>
    </row>
    <row r="6959" spans="11:19">
      <c r="K6959">
        <v>76980</v>
      </c>
      <c r="L6959" t="s">
        <v>557</v>
      </c>
      <c r="M6959">
        <v>2018</v>
      </c>
      <c r="N6959" t="s">
        <v>667</v>
      </c>
      <c r="O6959" t="s">
        <v>602</v>
      </c>
      <c r="P6959" t="s">
        <v>560</v>
      </c>
      <c r="Q6959" t="s">
        <v>580</v>
      </c>
      <c r="R6959" t="s">
        <v>568</v>
      </c>
      <c r="S6959">
        <v>0</v>
      </c>
    </row>
    <row r="6960" spans="11:19">
      <c r="K6960">
        <v>76981</v>
      </c>
      <c r="L6960" t="s">
        <v>557</v>
      </c>
      <c r="M6960">
        <v>2018</v>
      </c>
      <c r="N6960" t="s">
        <v>667</v>
      </c>
      <c r="O6960" t="s">
        <v>602</v>
      </c>
      <c r="P6960" t="s">
        <v>560</v>
      </c>
      <c r="Q6960" t="s">
        <v>580</v>
      </c>
      <c r="R6960" t="s">
        <v>573</v>
      </c>
      <c r="S6960">
        <v>0</v>
      </c>
    </row>
    <row r="6961" spans="11:19">
      <c r="K6961">
        <v>76982</v>
      </c>
      <c r="L6961" t="s">
        <v>557</v>
      </c>
      <c r="M6961">
        <v>2018</v>
      </c>
      <c r="N6961" t="s">
        <v>667</v>
      </c>
      <c r="O6961" t="s">
        <v>602</v>
      </c>
      <c r="P6961" t="s">
        <v>560</v>
      </c>
      <c r="Q6961" t="s">
        <v>580</v>
      </c>
      <c r="R6961" t="s">
        <v>649</v>
      </c>
      <c r="S6961">
        <v>0</v>
      </c>
    </row>
    <row r="6962" spans="11:19">
      <c r="K6962">
        <v>76983</v>
      </c>
      <c r="L6962" t="s">
        <v>557</v>
      </c>
      <c r="M6962">
        <v>2018</v>
      </c>
      <c r="N6962" t="s">
        <v>667</v>
      </c>
      <c r="O6962" t="s">
        <v>603</v>
      </c>
      <c r="P6962" t="s">
        <v>560</v>
      </c>
      <c r="Q6962" t="s">
        <v>580</v>
      </c>
      <c r="R6962" t="s">
        <v>562</v>
      </c>
      <c r="S6962">
        <v>0</v>
      </c>
    </row>
    <row r="6963" spans="11:19">
      <c r="K6963">
        <v>76984</v>
      </c>
      <c r="L6963" t="s">
        <v>557</v>
      </c>
      <c r="M6963">
        <v>2018</v>
      </c>
      <c r="N6963" t="s">
        <v>667</v>
      </c>
      <c r="O6963" t="s">
        <v>603</v>
      </c>
      <c r="P6963" t="s">
        <v>560</v>
      </c>
      <c r="Q6963" t="s">
        <v>580</v>
      </c>
      <c r="R6963" t="s">
        <v>564</v>
      </c>
      <c r="S6963">
        <v>0</v>
      </c>
    </row>
    <row r="6964" spans="11:19">
      <c r="K6964">
        <v>76985</v>
      </c>
      <c r="L6964" t="s">
        <v>557</v>
      </c>
      <c r="M6964">
        <v>2018</v>
      </c>
      <c r="N6964" t="s">
        <v>667</v>
      </c>
      <c r="O6964" t="s">
        <v>603</v>
      </c>
      <c r="P6964" t="s">
        <v>560</v>
      </c>
      <c r="Q6964" t="s">
        <v>580</v>
      </c>
      <c r="R6964" t="s">
        <v>568</v>
      </c>
      <c r="S6964">
        <v>0</v>
      </c>
    </row>
    <row r="6965" spans="11:19">
      <c r="K6965">
        <v>76986</v>
      </c>
      <c r="L6965" t="s">
        <v>557</v>
      </c>
      <c r="M6965">
        <v>2018</v>
      </c>
      <c r="N6965" t="s">
        <v>667</v>
      </c>
      <c r="O6965" t="s">
        <v>603</v>
      </c>
      <c r="P6965" t="s">
        <v>560</v>
      </c>
      <c r="Q6965" t="s">
        <v>580</v>
      </c>
      <c r="R6965" t="s">
        <v>573</v>
      </c>
      <c r="S6965">
        <v>0</v>
      </c>
    </row>
    <row r="6966" spans="11:19">
      <c r="K6966">
        <v>76987</v>
      </c>
      <c r="L6966" t="s">
        <v>557</v>
      </c>
      <c r="M6966">
        <v>2018</v>
      </c>
      <c r="N6966" t="s">
        <v>667</v>
      </c>
      <c r="O6966" t="s">
        <v>603</v>
      </c>
      <c r="P6966" t="s">
        <v>560</v>
      </c>
      <c r="Q6966" t="s">
        <v>580</v>
      </c>
      <c r="R6966" t="s">
        <v>649</v>
      </c>
      <c r="S6966">
        <v>0</v>
      </c>
    </row>
    <row r="6967" spans="11:19">
      <c r="K6967">
        <v>76988</v>
      </c>
      <c r="L6967" t="s">
        <v>557</v>
      </c>
      <c r="M6967">
        <v>2018</v>
      </c>
      <c r="N6967" t="s">
        <v>667</v>
      </c>
      <c r="O6967" t="s">
        <v>604</v>
      </c>
      <c r="P6967" t="s">
        <v>560</v>
      </c>
      <c r="Q6967" t="s">
        <v>580</v>
      </c>
      <c r="R6967" t="s">
        <v>562</v>
      </c>
      <c r="S6967">
        <v>0</v>
      </c>
    </row>
    <row r="6968" spans="11:19">
      <c r="K6968">
        <v>76989</v>
      </c>
      <c r="L6968" t="s">
        <v>557</v>
      </c>
      <c r="M6968">
        <v>2018</v>
      </c>
      <c r="N6968" t="s">
        <v>667</v>
      </c>
      <c r="O6968" t="s">
        <v>604</v>
      </c>
      <c r="P6968" t="s">
        <v>560</v>
      </c>
      <c r="Q6968" t="s">
        <v>580</v>
      </c>
      <c r="R6968" t="s">
        <v>564</v>
      </c>
      <c r="S6968">
        <v>0</v>
      </c>
    </row>
    <row r="6969" spans="11:19">
      <c r="K6969">
        <v>76990</v>
      </c>
      <c r="L6969" t="s">
        <v>557</v>
      </c>
      <c r="M6969">
        <v>2018</v>
      </c>
      <c r="N6969" t="s">
        <v>667</v>
      </c>
      <c r="O6969" t="s">
        <v>604</v>
      </c>
      <c r="P6969" t="s">
        <v>560</v>
      </c>
      <c r="Q6969" t="s">
        <v>580</v>
      </c>
      <c r="R6969" t="s">
        <v>568</v>
      </c>
      <c r="S6969">
        <v>0</v>
      </c>
    </row>
    <row r="6970" spans="11:19">
      <c r="K6970">
        <v>76991</v>
      </c>
      <c r="L6970" t="s">
        <v>557</v>
      </c>
      <c r="M6970">
        <v>2018</v>
      </c>
      <c r="N6970" t="s">
        <v>667</v>
      </c>
      <c r="O6970" t="s">
        <v>604</v>
      </c>
      <c r="P6970" t="s">
        <v>560</v>
      </c>
      <c r="Q6970" t="s">
        <v>580</v>
      </c>
      <c r="R6970" t="s">
        <v>573</v>
      </c>
      <c r="S6970">
        <v>0</v>
      </c>
    </row>
    <row r="6971" spans="11:19">
      <c r="K6971">
        <v>76992</v>
      </c>
      <c r="L6971" t="s">
        <v>557</v>
      </c>
      <c r="M6971">
        <v>2018</v>
      </c>
      <c r="N6971" t="s">
        <v>667</v>
      </c>
      <c r="O6971" t="s">
        <v>604</v>
      </c>
      <c r="P6971" t="s">
        <v>560</v>
      </c>
      <c r="Q6971" t="s">
        <v>580</v>
      </c>
      <c r="R6971" t="s">
        <v>649</v>
      </c>
      <c r="S6971">
        <v>0</v>
      </c>
    </row>
    <row r="6972" spans="11:19">
      <c r="K6972">
        <v>76993</v>
      </c>
      <c r="L6972" t="s">
        <v>557</v>
      </c>
      <c r="M6972">
        <v>2018</v>
      </c>
      <c r="N6972" t="s">
        <v>667</v>
      </c>
      <c r="O6972" t="s">
        <v>605</v>
      </c>
      <c r="P6972" t="s">
        <v>560</v>
      </c>
      <c r="Q6972" t="s">
        <v>580</v>
      </c>
      <c r="R6972" t="s">
        <v>562</v>
      </c>
      <c r="S6972">
        <v>0</v>
      </c>
    </row>
    <row r="6973" spans="11:19">
      <c r="K6973">
        <v>76994</v>
      </c>
      <c r="L6973" t="s">
        <v>557</v>
      </c>
      <c r="M6973">
        <v>2018</v>
      </c>
      <c r="N6973" t="s">
        <v>667</v>
      </c>
      <c r="O6973" t="s">
        <v>605</v>
      </c>
      <c r="P6973" t="s">
        <v>560</v>
      </c>
      <c r="Q6973" t="s">
        <v>580</v>
      </c>
      <c r="R6973" t="s">
        <v>564</v>
      </c>
      <c r="S6973">
        <v>0</v>
      </c>
    </row>
    <row r="6974" spans="11:19">
      <c r="K6974">
        <v>76995</v>
      </c>
      <c r="L6974" t="s">
        <v>557</v>
      </c>
      <c r="M6974">
        <v>2018</v>
      </c>
      <c r="N6974" t="s">
        <v>667</v>
      </c>
      <c r="O6974" t="s">
        <v>605</v>
      </c>
      <c r="P6974" t="s">
        <v>560</v>
      </c>
      <c r="Q6974" t="s">
        <v>580</v>
      </c>
      <c r="R6974" t="s">
        <v>568</v>
      </c>
      <c r="S6974">
        <v>0</v>
      </c>
    </row>
    <row r="6975" spans="11:19">
      <c r="K6975">
        <v>76996</v>
      </c>
      <c r="L6975" t="s">
        <v>557</v>
      </c>
      <c r="M6975">
        <v>2018</v>
      </c>
      <c r="N6975" t="s">
        <v>667</v>
      </c>
      <c r="O6975" t="s">
        <v>605</v>
      </c>
      <c r="P6975" t="s">
        <v>560</v>
      </c>
      <c r="Q6975" t="s">
        <v>580</v>
      </c>
      <c r="R6975" t="s">
        <v>573</v>
      </c>
      <c r="S6975">
        <v>0</v>
      </c>
    </row>
    <row r="6976" spans="11:19">
      <c r="K6976">
        <v>76997</v>
      </c>
      <c r="L6976" t="s">
        <v>557</v>
      </c>
      <c r="M6976">
        <v>2018</v>
      </c>
      <c r="N6976" t="s">
        <v>667</v>
      </c>
      <c r="O6976" t="s">
        <v>605</v>
      </c>
      <c r="P6976" t="s">
        <v>560</v>
      </c>
      <c r="Q6976" t="s">
        <v>580</v>
      </c>
      <c r="R6976" t="s">
        <v>649</v>
      </c>
      <c r="S6976">
        <v>0</v>
      </c>
    </row>
    <row r="6977" spans="11:19">
      <c r="K6977">
        <v>76998</v>
      </c>
      <c r="L6977" t="s">
        <v>557</v>
      </c>
      <c r="M6977">
        <v>2018</v>
      </c>
      <c r="N6977" t="s">
        <v>667</v>
      </c>
      <c r="O6977" t="s">
        <v>606</v>
      </c>
      <c r="P6977" t="s">
        <v>560</v>
      </c>
      <c r="Q6977" t="s">
        <v>580</v>
      </c>
      <c r="R6977" t="s">
        <v>562</v>
      </c>
      <c r="S6977">
        <v>0</v>
      </c>
    </row>
    <row r="6978" spans="11:19">
      <c r="K6978">
        <v>76999</v>
      </c>
      <c r="L6978" t="s">
        <v>557</v>
      </c>
      <c r="M6978">
        <v>2018</v>
      </c>
      <c r="N6978" t="s">
        <v>667</v>
      </c>
      <c r="O6978" t="s">
        <v>606</v>
      </c>
      <c r="P6978" t="s">
        <v>560</v>
      </c>
      <c r="Q6978" t="s">
        <v>580</v>
      </c>
      <c r="R6978" t="s">
        <v>564</v>
      </c>
      <c r="S6978">
        <v>0</v>
      </c>
    </row>
    <row r="6979" spans="11:19">
      <c r="K6979">
        <v>77000</v>
      </c>
      <c r="L6979" t="s">
        <v>557</v>
      </c>
      <c r="M6979">
        <v>2018</v>
      </c>
      <c r="N6979" t="s">
        <v>667</v>
      </c>
      <c r="O6979" t="s">
        <v>606</v>
      </c>
      <c r="P6979" t="s">
        <v>560</v>
      </c>
      <c r="Q6979" t="s">
        <v>580</v>
      </c>
      <c r="R6979" t="s">
        <v>568</v>
      </c>
      <c r="S6979">
        <v>0</v>
      </c>
    </row>
    <row r="6980" spans="11:19">
      <c r="K6980">
        <v>77001</v>
      </c>
      <c r="L6980" t="s">
        <v>557</v>
      </c>
      <c r="M6980">
        <v>2018</v>
      </c>
      <c r="N6980" t="s">
        <v>667</v>
      </c>
      <c r="O6980" t="s">
        <v>606</v>
      </c>
      <c r="P6980" t="s">
        <v>560</v>
      </c>
      <c r="Q6980" t="s">
        <v>580</v>
      </c>
      <c r="R6980" t="s">
        <v>573</v>
      </c>
      <c r="S6980">
        <v>0</v>
      </c>
    </row>
    <row r="6981" spans="11:19">
      <c r="K6981">
        <v>77002</v>
      </c>
      <c r="L6981" t="s">
        <v>557</v>
      </c>
      <c r="M6981">
        <v>2018</v>
      </c>
      <c r="N6981" t="s">
        <v>667</v>
      </c>
      <c r="O6981" t="s">
        <v>606</v>
      </c>
      <c r="P6981" t="s">
        <v>560</v>
      </c>
      <c r="Q6981" t="s">
        <v>580</v>
      </c>
      <c r="R6981" t="s">
        <v>649</v>
      </c>
      <c r="S6981">
        <v>0</v>
      </c>
    </row>
    <row r="6982" spans="11:19">
      <c r="K6982">
        <v>77003</v>
      </c>
      <c r="L6982" t="s">
        <v>557</v>
      </c>
      <c r="M6982">
        <v>2018</v>
      </c>
      <c r="N6982" t="s">
        <v>667</v>
      </c>
      <c r="O6982" t="s">
        <v>607</v>
      </c>
      <c r="P6982" t="s">
        <v>560</v>
      </c>
      <c r="Q6982" t="s">
        <v>580</v>
      </c>
      <c r="R6982" t="s">
        <v>562</v>
      </c>
      <c r="S6982">
        <v>0</v>
      </c>
    </row>
    <row r="6983" spans="11:19">
      <c r="K6983">
        <v>77004</v>
      </c>
      <c r="L6983" t="s">
        <v>557</v>
      </c>
      <c r="M6983">
        <v>2018</v>
      </c>
      <c r="N6983" t="s">
        <v>667</v>
      </c>
      <c r="O6983" t="s">
        <v>607</v>
      </c>
      <c r="P6983" t="s">
        <v>560</v>
      </c>
      <c r="Q6983" t="s">
        <v>580</v>
      </c>
      <c r="R6983" t="s">
        <v>564</v>
      </c>
      <c r="S6983">
        <v>0</v>
      </c>
    </row>
    <row r="6984" spans="11:19">
      <c r="K6984">
        <v>77005</v>
      </c>
      <c r="L6984" t="s">
        <v>557</v>
      </c>
      <c r="M6984">
        <v>2018</v>
      </c>
      <c r="N6984" t="s">
        <v>667</v>
      </c>
      <c r="O6984" t="s">
        <v>607</v>
      </c>
      <c r="P6984" t="s">
        <v>560</v>
      </c>
      <c r="Q6984" t="s">
        <v>580</v>
      </c>
      <c r="R6984" t="s">
        <v>568</v>
      </c>
      <c r="S6984">
        <v>0</v>
      </c>
    </row>
    <row r="6985" spans="11:19">
      <c r="K6985">
        <v>77006</v>
      </c>
      <c r="L6985" t="s">
        <v>557</v>
      </c>
      <c r="M6985">
        <v>2018</v>
      </c>
      <c r="N6985" t="s">
        <v>667</v>
      </c>
      <c r="O6985" t="s">
        <v>607</v>
      </c>
      <c r="P6985" t="s">
        <v>560</v>
      </c>
      <c r="Q6985" t="s">
        <v>580</v>
      </c>
      <c r="R6985" t="s">
        <v>573</v>
      </c>
      <c r="S6985">
        <v>0</v>
      </c>
    </row>
    <row r="6986" spans="11:19">
      <c r="K6986">
        <v>77007</v>
      </c>
      <c r="L6986" t="s">
        <v>557</v>
      </c>
      <c r="M6986">
        <v>2018</v>
      </c>
      <c r="N6986" t="s">
        <v>667</v>
      </c>
      <c r="O6986" t="s">
        <v>607</v>
      </c>
      <c r="P6986" t="s">
        <v>560</v>
      </c>
      <c r="Q6986" t="s">
        <v>580</v>
      </c>
      <c r="R6986" t="s">
        <v>649</v>
      </c>
      <c r="S6986">
        <v>0</v>
      </c>
    </row>
    <row r="6987" spans="11:19">
      <c r="K6987">
        <v>77008</v>
      </c>
      <c r="L6987" t="s">
        <v>557</v>
      </c>
      <c r="M6987">
        <v>2018</v>
      </c>
      <c r="N6987" t="s">
        <v>667</v>
      </c>
      <c r="O6987" t="s">
        <v>608</v>
      </c>
      <c r="P6987" t="s">
        <v>560</v>
      </c>
      <c r="Q6987" t="s">
        <v>580</v>
      </c>
      <c r="R6987" t="s">
        <v>562</v>
      </c>
      <c r="S6987">
        <v>0</v>
      </c>
    </row>
    <row r="6988" spans="11:19">
      <c r="K6988">
        <v>77009</v>
      </c>
      <c r="L6988" t="s">
        <v>557</v>
      </c>
      <c r="M6988">
        <v>2018</v>
      </c>
      <c r="N6988" t="s">
        <v>667</v>
      </c>
      <c r="O6988" t="s">
        <v>608</v>
      </c>
      <c r="P6988" t="s">
        <v>560</v>
      </c>
      <c r="Q6988" t="s">
        <v>580</v>
      </c>
      <c r="R6988" t="s">
        <v>564</v>
      </c>
      <c r="S6988">
        <v>0</v>
      </c>
    </row>
    <row r="6989" spans="11:19">
      <c r="K6989">
        <v>77010</v>
      </c>
      <c r="L6989" t="s">
        <v>557</v>
      </c>
      <c r="M6989">
        <v>2018</v>
      </c>
      <c r="N6989" t="s">
        <v>667</v>
      </c>
      <c r="O6989" t="s">
        <v>608</v>
      </c>
      <c r="P6989" t="s">
        <v>560</v>
      </c>
      <c r="Q6989" t="s">
        <v>580</v>
      </c>
      <c r="R6989" t="s">
        <v>568</v>
      </c>
      <c r="S6989">
        <v>0</v>
      </c>
    </row>
    <row r="6990" spans="11:19">
      <c r="K6990">
        <v>77011</v>
      </c>
      <c r="L6990" t="s">
        <v>557</v>
      </c>
      <c r="M6990">
        <v>2018</v>
      </c>
      <c r="N6990" t="s">
        <v>667</v>
      </c>
      <c r="O6990" t="s">
        <v>608</v>
      </c>
      <c r="P6990" t="s">
        <v>560</v>
      </c>
      <c r="Q6990" t="s">
        <v>580</v>
      </c>
      <c r="R6990" t="s">
        <v>573</v>
      </c>
      <c r="S6990">
        <v>0</v>
      </c>
    </row>
    <row r="6991" spans="11:19">
      <c r="K6991">
        <v>77012</v>
      </c>
      <c r="L6991" t="s">
        <v>557</v>
      </c>
      <c r="M6991">
        <v>2018</v>
      </c>
      <c r="N6991" t="s">
        <v>667</v>
      </c>
      <c r="O6991" t="s">
        <v>608</v>
      </c>
      <c r="P6991" t="s">
        <v>560</v>
      </c>
      <c r="Q6991" t="s">
        <v>580</v>
      </c>
      <c r="R6991" t="s">
        <v>649</v>
      </c>
      <c r="S6991">
        <v>0</v>
      </c>
    </row>
    <row r="6992" spans="11:19">
      <c r="K6992">
        <v>77013</v>
      </c>
      <c r="L6992" t="s">
        <v>557</v>
      </c>
      <c r="M6992">
        <v>2018</v>
      </c>
      <c r="N6992" t="s">
        <v>667</v>
      </c>
      <c r="O6992" t="s">
        <v>609</v>
      </c>
      <c r="P6992" t="s">
        <v>560</v>
      </c>
      <c r="Q6992" t="s">
        <v>580</v>
      </c>
      <c r="R6992" t="s">
        <v>562</v>
      </c>
      <c r="S6992">
        <v>0</v>
      </c>
    </row>
    <row r="6993" spans="11:19">
      <c r="K6993">
        <v>77014</v>
      </c>
      <c r="L6993" t="s">
        <v>557</v>
      </c>
      <c r="M6993">
        <v>2018</v>
      </c>
      <c r="N6993" t="s">
        <v>667</v>
      </c>
      <c r="O6993" t="s">
        <v>609</v>
      </c>
      <c r="P6993" t="s">
        <v>560</v>
      </c>
      <c r="Q6993" t="s">
        <v>580</v>
      </c>
      <c r="R6993" t="s">
        <v>564</v>
      </c>
      <c r="S6993">
        <v>0</v>
      </c>
    </row>
    <row r="6994" spans="11:19">
      <c r="K6994">
        <v>77015</v>
      </c>
      <c r="L6994" t="s">
        <v>557</v>
      </c>
      <c r="M6994">
        <v>2018</v>
      </c>
      <c r="N6994" t="s">
        <v>667</v>
      </c>
      <c r="O6994" t="s">
        <v>609</v>
      </c>
      <c r="P6994" t="s">
        <v>560</v>
      </c>
      <c r="Q6994" t="s">
        <v>580</v>
      </c>
      <c r="R6994" t="s">
        <v>568</v>
      </c>
      <c r="S6994">
        <v>0</v>
      </c>
    </row>
    <row r="6995" spans="11:19">
      <c r="K6995">
        <v>77016</v>
      </c>
      <c r="L6995" t="s">
        <v>557</v>
      </c>
      <c r="M6995">
        <v>2018</v>
      </c>
      <c r="N6995" t="s">
        <v>667</v>
      </c>
      <c r="O6995" t="s">
        <v>609</v>
      </c>
      <c r="P6995" t="s">
        <v>560</v>
      </c>
      <c r="Q6995" t="s">
        <v>580</v>
      </c>
      <c r="R6995" t="s">
        <v>573</v>
      </c>
      <c r="S6995">
        <v>0</v>
      </c>
    </row>
    <row r="6996" spans="11:19">
      <c r="K6996">
        <v>77017</v>
      </c>
      <c r="L6996" t="s">
        <v>557</v>
      </c>
      <c r="M6996">
        <v>2018</v>
      </c>
      <c r="N6996" t="s">
        <v>667</v>
      </c>
      <c r="O6996" t="s">
        <v>609</v>
      </c>
      <c r="P6996" t="s">
        <v>560</v>
      </c>
      <c r="Q6996" t="s">
        <v>580</v>
      </c>
      <c r="R6996" t="s">
        <v>649</v>
      </c>
      <c r="S6996">
        <v>0</v>
      </c>
    </row>
    <row r="6997" spans="11:19">
      <c r="K6997">
        <v>77018</v>
      </c>
      <c r="L6997" t="s">
        <v>557</v>
      </c>
      <c r="M6997">
        <v>2018</v>
      </c>
      <c r="N6997" t="s">
        <v>667</v>
      </c>
      <c r="O6997" t="s">
        <v>610</v>
      </c>
      <c r="P6997" t="s">
        <v>560</v>
      </c>
      <c r="Q6997" t="s">
        <v>580</v>
      </c>
      <c r="R6997" t="s">
        <v>562</v>
      </c>
      <c r="S6997">
        <v>0</v>
      </c>
    </row>
    <row r="6998" spans="11:19">
      <c r="K6998">
        <v>77019</v>
      </c>
      <c r="L6998" t="s">
        <v>557</v>
      </c>
      <c r="M6998">
        <v>2018</v>
      </c>
      <c r="N6998" t="s">
        <v>667</v>
      </c>
      <c r="O6998" t="s">
        <v>610</v>
      </c>
      <c r="P6998" t="s">
        <v>560</v>
      </c>
      <c r="Q6998" t="s">
        <v>580</v>
      </c>
      <c r="R6998" t="s">
        <v>564</v>
      </c>
      <c r="S6998">
        <v>0</v>
      </c>
    </row>
    <row r="6999" spans="11:19">
      <c r="K6999">
        <v>77020</v>
      </c>
      <c r="L6999" t="s">
        <v>557</v>
      </c>
      <c r="M6999">
        <v>2018</v>
      </c>
      <c r="N6999" t="s">
        <v>667</v>
      </c>
      <c r="O6999" t="s">
        <v>610</v>
      </c>
      <c r="P6999" t="s">
        <v>560</v>
      </c>
      <c r="Q6999" t="s">
        <v>580</v>
      </c>
      <c r="R6999" t="s">
        <v>568</v>
      </c>
      <c r="S6999">
        <v>0</v>
      </c>
    </row>
    <row r="7000" spans="11:19">
      <c r="K7000">
        <v>77021</v>
      </c>
      <c r="L7000" t="s">
        <v>557</v>
      </c>
      <c r="M7000">
        <v>2018</v>
      </c>
      <c r="N7000" t="s">
        <v>667</v>
      </c>
      <c r="O7000" t="s">
        <v>610</v>
      </c>
      <c r="P7000" t="s">
        <v>560</v>
      </c>
      <c r="Q7000" t="s">
        <v>580</v>
      </c>
      <c r="R7000" t="s">
        <v>573</v>
      </c>
      <c r="S7000">
        <v>0</v>
      </c>
    </row>
    <row r="7001" spans="11:19">
      <c r="K7001">
        <v>77022</v>
      </c>
      <c r="L7001" t="s">
        <v>557</v>
      </c>
      <c r="M7001">
        <v>2018</v>
      </c>
      <c r="N7001" t="s">
        <v>667</v>
      </c>
      <c r="O7001" t="s">
        <v>610</v>
      </c>
      <c r="P7001" t="s">
        <v>560</v>
      </c>
      <c r="Q7001" t="s">
        <v>580</v>
      </c>
      <c r="R7001" t="s">
        <v>649</v>
      </c>
      <c r="S7001">
        <v>0</v>
      </c>
    </row>
    <row r="7002" spans="11:19">
      <c r="K7002">
        <v>77023</v>
      </c>
      <c r="L7002" t="s">
        <v>557</v>
      </c>
      <c r="M7002">
        <v>2018</v>
      </c>
      <c r="N7002" t="s">
        <v>667</v>
      </c>
      <c r="O7002" t="s">
        <v>611</v>
      </c>
      <c r="P7002" t="s">
        <v>560</v>
      </c>
      <c r="Q7002" t="s">
        <v>580</v>
      </c>
      <c r="R7002" t="s">
        <v>562</v>
      </c>
      <c r="S7002">
        <v>0</v>
      </c>
    </row>
    <row r="7003" spans="11:19">
      <c r="K7003">
        <v>77024</v>
      </c>
      <c r="L7003" t="s">
        <v>557</v>
      </c>
      <c r="M7003">
        <v>2018</v>
      </c>
      <c r="N7003" t="s">
        <v>667</v>
      </c>
      <c r="O7003" t="s">
        <v>611</v>
      </c>
      <c r="P7003" t="s">
        <v>560</v>
      </c>
      <c r="Q7003" t="s">
        <v>580</v>
      </c>
      <c r="R7003" t="s">
        <v>564</v>
      </c>
      <c r="S7003">
        <v>0</v>
      </c>
    </row>
    <row r="7004" spans="11:19">
      <c r="K7004">
        <v>77025</v>
      </c>
      <c r="L7004" t="s">
        <v>557</v>
      </c>
      <c r="M7004">
        <v>2018</v>
      </c>
      <c r="N7004" t="s">
        <v>667</v>
      </c>
      <c r="O7004" t="s">
        <v>611</v>
      </c>
      <c r="P7004" t="s">
        <v>560</v>
      </c>
      <c r="Q7004" t="s">
        <v>580</v>
      </c>
      <c r="R7004" t="s">
        <v>568</v>
      </c>
      <c r="S7004">
        <v>0</v>
      </c>
    </row>
    <row r="7005" spans="11:19">
      <c r="K7005">
        <v>77026</v>
      </c>
      <c r="L7005" t="s">
        <v>557</v>
      </c>
      <c r="M7005">
        <v>2018</v>
      </c>
      <c r="N7005" t="s">
        <v>667</v>
      </c>
      <c r="O7005" t="s">
        <v>611</v>
      </c>
      <c r="P7005" t="s">
        <v>560</v>
      </c>
      <c r="Q7005" t="s">
        <v>580</v>
      </c>
      <c r="R7005" t="s">
        <v>573</v>
      </c>
      <c r="S7005">
        <v>0</v>
      </c>
    </row>
    <row r="7006" spans="11:19">
      <c r="K7006">
        <v>77027</v>
      </c>
      <c r="L7006" t="s">
        <v>557</v>
      </c>
      <c r="M7006">
        <v>2018</v>
      </c>
      <c r="N7006" t="s">
        <v>667</v>
      </c>
      <c r="O7006" t="s">
        <v>611</v>
      </c>
      <c r="P7006" t="s">
        <v>560</v>
      </c>
      <c r="Q7006" t="s">
        <v>580</v>
      </c>
      <c r="R7006" t="s">
        <v>649</v>
      </c>
      <c r="S7006">
        <v>0</v>
      </c>
    </row>
    <row r="7007" spans="11:19">
      <c r="K7007">
        <v>77028</v>
      </c>
      <c r="L7007" t="s">
        <v>557</v>
      </c>
      <c r="M7007">
        <v>2018</v>
      </c>
      <c r="N7007" t="s">
        <v>667</v>
      </c>
      <c r="O7007" t="s">
        <v>612</v>
      </c>
      <c r="P7007" t="s">
        <v>560</v>
      </c>
      <c r="Q7007" t="s">
        <v>580</v>
      </c>
      <c r="R7007" t="s">
        <v>562</v>
      </c>
      <c r="S7007">
        <v>0</v>
      </c>
    </row>
    <row r="7008" spans="11:19">
      <c r="K7008">
        <v>77029</v>
      </c>
      <c r="L7008" t="s">
        <v>557</v>
      </c>
      <c r="M7008">
        <v>2018</v>
      </c>
      <c r="N7008" t="s">
        <v>667</v>
      </c>
      <c r="O7008" t="s">
        <v>612</v>
      </c>
      <c r="P7008" t="s">
        <v>560</v>
      </c>
      <c r="Q7008" t="s">
        <v>580</v>
      </c>
      <c r="R7008" t="s">
        <v>564</v>
      </c>
      <c r="S7008">
        <v>0</v>
      </c>
    </row>
    <row r="7009" spans="11:19">
      <c r="K7009">
        <v>77030</v>
      </c>
      <c r="L7009" t="s">
        <v>557</v>
      </c>
      <c r="M7009">
        <v>2018</v>
      </c>
      <c r="N7009" t="s">
        <v>667</v>
      </c>
      <c r="O7009" t="s">
        <v>612</v>
      </c>
      <c r="P7009" t="s">
        <v>560</v>
      </c>
      <c r="Q7009" t="s">
        <v>580</v>
      </c>
      <c r="R7009" t="s">
        <v>568</v>
      </c>
      <c r="S7009">
        <v>0</v>
      </c>
    </row>
    <row r="7010" spans="11:19">
      <c r="K7010">
        <v>77031</v>
      </c>
      <c r="L7010" t="s">
        <v>557</v>
      </c>
      <c r="M7010">
        <v>2018</v>
      </c>
      <c r="N7010" t="s">
        <v>667</v>
      </c>
      <c r="O7010" t="s">
        <v>612</v>
      </c>
      <c r="P7010" t="s">
        <v>560</v>
      </c>
      <c r="Q7010" t="s">
        <v>580</v>
      </c>
      <c r="R7010" t="s">
        <v>573</v>
      </c>
      <c r="S7010">
        <v>0</v>
      </c>
    </row>
    <row r="7011" spans="11:19">
      <c r="K7011">
        <v>77032</v>
      </c>
      <c r="L7011" t="s">
        <v>557</v>
      </c>
      <c r="M7011">
        <v>2018</v>
      </c>
      <c r="N7011" t="s">
        <v>667</v>
      </c>
      <c r="O7011" t="s">
        <v>612</v>
      </c>
      <c r="P7011" t="s">
        <v>560</v>
      </c>
      <c r="Q7011" t="s">
        <v>580</v>
      </c>
      <c r="R7011" t="s">
        <v>649</v>
      </c>
      <c r="S7011">
        <v>0</v>
      </c>
    </row>
    <row r="7012" spans="11:19">
      <c r="K7012">
        <v>77033</v>
      </c>
      <c r="L7012" t="s">
        <v>557</v>
      </c>
      <c r="M7012">
        <v>2018</v>
      </c>
      <c r="N7012" t="s">
        <v>667</v>
      </c>
      <c r="O7012" t="s">
        <v>613</v>
      </c>
      <c r="P7012" t="s">
        <v>560</v>
      </c>
      <c r="Q7012" t="s">
        <v>580</v>
      </c>
      <c r="R7012" t="s">
        <v>562</v>
      </c>
      <c r="S7012">
        <v>0</v>
      </c>
    </row>
    <row r="7013" spans="11:19">
      <c r="K7013">
        <v>77034</v>
      </c>
      <c r="L7013" t="s">
        <v>557</v>
      </c>
      <c r="M7013">
        <v>2018</v>
      </c>
      <c r="N7013" t="s">
        <v>667</v>
      </c>
      <c r="O7013" t="s">
        <v>613</v>
      </c>
      <c r="P7013" t="s">
        <v>560</v>
      </c>
      <c r="Q7013" t="s">
        <v>580</v>
      </c>
      <c r="R7013" t="s">
        <v>564</v>
      </c>
      <c r="S7013">
        <v>0</v>
      </c>
    </row>
    <row r="7014" spans="11:19">
      <c r="K7014">
        <v>77035</v>
      </c>
      <c r="L7014" t="s">
        <v>557</v>
      </c>
      <c r="M7014">
        <v>2018</v>
      </c>
      <c r="N7014" t="s">
        <v>667</v>
      </c>
      <c r="O7014" t="s">
        <v>613</v>
      </c>
      <c r="P7014" t="s">
        <v>560</v>
      </c>
      <c r="Q7014" t="s">
        <v>580</v>
      </c>
      <c r="R7014" t="s">
        <v>568</v>
      </c>
      <c r="S7014">
        <v>0</v>
      </c>
    </row>
    <row r="7015" spans="11:19">
      <c r="K7015">
        <v>77036</v>
      </c>
      <c r="L7015" t="s">
        <v>557</v>
      </c>
      <c r="M7015">
        <v>2018</v>
      </c>
      <c r="N7015" t="s">
        <v>667</v>
      </c>
      <c r="O7015" t="s">
        <v>613</v>
      </c>
      <c r="P7015" t="s">
        <v>560</v>
      </c>
      <c r="Q7015" t="s">
        <v>580</v>
      </c>
      <c r="R7015" t="s">
        <v>573</v>
      </c>
      <c r="S7015">
        <v>0</v>
      </c>
    </row>
    <row r="7016" spans="11:19">
      <c r="K7016">
        <v>77037</v>
      </c>
      <c r="L7016" t="s">
        <v>557</v>
      </c>
      <c r="M7016">
        <v>2018</v>
      </c>
      <c r="N7016" t="s">
        <v>667</v>
      </c>
      <c r="O7016" t="s">
        <v>613</v>
      </c>
      <c r="P7016" t="s">
        <v>560</v>
      </c>
      <c r="Q7016" t="s">
        <v>580</v>
      </c>
      <c r="R7016" t="s">
        <v>649</v>
      </c>
      <c r="S7016">
        <v>0</v>
      </c>
    </row>
    <row r="7017" spans="11:19">
      <c r="K7017">
        <v>77038</v>
      </c>
      <c r="L7017" t="s">
        <v>557</v>
      </c>
      <c r="M7017">
        <v>2018</v>
      </c>
      <c r="N7017" t="s">
        <v>667</v>
      </c>
      <c r="O7017" t="s">
        <v>614</v>
      </c>
      <c r="P7017" t="s">
        <v>560</v>
      </c>
      <c r="Q7017" t="s">
        <v>580</v>
      </c>
      <c r="R7017" t="s">
        <v>562</v>
      </c>
      <c r="S7017">
        <v>0</v>
      </c>
    </row>
    <row r="7018" spans="11:19">
      <c r="K7018">
        <v>77039</v>
      </c>
      <c r="L7018" t="s">
        <v>557</v>
      </c>
      <c r="M7018">
        <v>2018</v>
      </c>
      <c r="N7018" t="s">
        <v>667</v>
      </c>
      <c r="O7018" t="s">
        <v>614</v>
      </c>
      <c r="P7018" t="s">
        <v>560</v>
      </c>
      <c r="Q7018" t="s">
        <v>580</v>
      </c>
      <c r="R7018" t="s">
        <v>564</v>
      </c>
      <c r="S7018">
        <v>0</v>
      </c>
    </row>
    <row r="7019" spans="11:19">
      <c r="K7019">
        <v>77040</v>
      </c>
      <c r="L7019" t="s">
        <v>557</v>
      </c>
      <c r="M7019">
        <v>2018</v>
      </c>
      <c r="N7019" t="s">
        <v>667</v>
      </c>
      <c r="O7019" t="s">
        <v>614</v>
      </c>
      <c r="P7019" t="s">
        <v>560</v>
      </c>
      <c r="Q7019" t="s">
        <v>580</v>
      </c>
      <c r="R7019" t="s">
        <v>568</v>
      </c>
      <c r="S7019">
        <v>0</v>
      </c>
    </row>
    <row r="7020" spans="11:19">
      <c r="K7020">
        <v>77041</v>
      </c>
      <c r="L7020" t="s">
        <v>557</v>
      </c>
      <c r="M7020">
        <v>2018</v>
      </c>
      <c r="N7020" t="s">
        <v>667</v>
      </c>
      <c r="O7020" t="s">
        <v>614</v>
      </c>
      <c r="P7020" t="s">
        <v>560</v>
      </c>
      <c r="Q7020" t="s">
        <v>580</v>
      </c>
      <c r="R7020" t="s">
        <v>573</v>
      </c>
      <c r="S7020">
        <v>0</v>
      </c>
    </row>
    <row r="7021" spans="11:19">
      <c r="K7021">
        <v>77042</v>
      </c>
      <c r="L7021" t="s">
        <v>557</v>
      </c>
      <c r="M7021">
        <v>2018</v>
      </c>
      <c r="N7021" t="s">
        <v>667</v>
      </c>
      <c r="O7021" t="s">
        <v>614</v>
      </c>
      <c r="P7021" t="s">
        <v>560</v>
      </c>
      <c r="Q7021" t="s">
        <v>580</v>
      </c>
      <c r="R7021" t="s">
        <v>649</v>
      </c>
      <c r="S7021">
        <v>0</v>
      </c>
    </row>
    <row r="7022" spans="11:19">
      <c r="K7022">
        <v>77043</v>
      </c>
      <c r="L7022" t="s">
        <v>557</v>
      </c>
      <c r="M7022">
        <v>2018</v>
      </c>
      <c r="N7022" t="s">
        <v>667</v>
      </c>
      <c r="O7022" t="s">
        <v>615</v>
      </c>
      <c r="P7022" t="s">
        <v>560</v>
      </c>
      <c r="Q7022" t="s">
        <v>580</v>
      </c>
      <c r="R7022" t="s">
        <v>562</v>
      </c>
      <c r="S7022">
        <v>0</v>
      </c>
    </row>
    <row r="7023" spans="11:19">
      <c r="K7023">
        <v>77044</v>
      </c>
      <c r="L7023" t="s">
        <v>557</v>
      </c>
      <c r="M7023">
        <v>2018</v>
      </c>
      <c r="N7023" t="s">
        <v>667</v>
      </c>
      <c r="O7023" t="s">
        <v>615</v>
      </c>
      <c r="P7023" t="s">
        <v>560</v>
      </c>
      <c r="Q7023" t="s">
        <v>580</v>
      </c>
      <c r="R7023" t="s">
        <v>564</v>
      </c>
      <c r="S7023">
        <v>0</v>
      </c>
    </row>
    <row r="7024" spans="11:19">
      <c r="K7024">
        <v>77045</v>
      </c>
      <c r="L7024" t="s">
        <v>557</v>
      </c>
      <c r="M7024">
        <v>2018</v>
      </c>
      <c r="N7024" t="s">
        <v>667</v>
      </c>
      <c r="O7024" t="s">
        <v>615</v>
      </c>
      <c r="P7024" t="s">
        <v>560</v>
      </c>
      <c r="Q7024" t="s">
        <v>580</v>
      </c>
      <c r="R7024" t="s">
        <v>568</v>
      </c>
      <c r="S7024">
        <v>0</v>
      </c>
    </row>
    <row r="7025" spans="11:19">
      <c r="K7025">
        <v>77046</v>
      </c>
      <c r="L7025" t="s">
        <v>557</v>
      </c>
      <c r="M7025">
        <v>2018</v>
      </c>
      <c r="N7025" t="s">
        <v>667</v>
      </c>
      <c r="O7025" t="s">
        <v>615</v>
      </c>
      <c r="P7025" t="s">
        <v>560</v>
      </c>
      <c r="Q7025" t="s">
        <v>580</v>
      </c>
      <c r="R7025" t="s">
        <v>573</v>
      </c>
      <c r="S7025">
        <v>0</v>
      </c>
    </row>
    <row r="7026" spans="11:19">
      <c r="K7026">
        <v>77047</v>
      </c>
      <c r="L7026" t="s">
        <v>557</v>
      </c>
      <c r="M7026">
        <v>2018</v>
      </c>
      <c r="N7026" t="s">
        <v>667</v>
      </c>
      <c r="O7026" t="s">
        <v>615</v>
      </c>
      <c r="P7026" t="s">
        <v>560</v>
      </c>
      <c r="Q7026" t="s">
        <v>580</v>
      </c>
      <c r="R7026" t="s">
        <v>649</v>
      </c>
      <c r="S7026">
        <v>0</v>
      </c>
    </row>
    <row r="7027" spans="11:19">
      <c r="K7027">
        <v>77048</v>
      </c>
      <c r="L7027" t="s">
        <v>557</v>
      </c>
      <c r="M7027">
        <v>2018</v>
      </c>
      <c r="N7027" t="s">
        <v>667</v>
      </c>
      <c r="O7027" t="s">
        <v>616</v>
      </c>
      <c r="P7027" t="s">
        <v>560</v>
      </c>
      <c r="Q7027" t="s">
        <v>580</v>
      </c>
      <c r="R7027" t="s">
        <v>562</v>
      </c>
      <c r="S7027">
        <v>0</v>
      </c>
    </row>
    <row r="7028" spans="11:19">
      <c r="K7028">
        <v>77049</v>
      </c>
      <c r="L7028" t="s">
        <v>557</v>
      </c>
      <c r="M7028">
        <v>2018</v>
      </c>
      <c r="N7028" t="s">
        <v>667</v>
      </c>
      <c r="O7028" t="s">
        <v>616</v>
      </c>
      <c r="P7028" t="s">
        <v>560</v>
      </c>
      <c r="Q7028" t="s">
        <v>580</v>
      </c>
      <c r="R7028" t="s">
        <v>564</v>
      </c>
      <c r="S7028">
        <v>0</v>
      </c>
    </row>
    <row r="7029" spans="11:19">
      <c r="K7029">
        <v>77050</v>
      </c>
      <c r="L7029" t="s">
        <v>557</v>
      </c>
      <c r="M7029">
        <v>2018</v>
      </c>
      <c r="N7029" t="s">
        <v>667</v>
      </c>
      <c r="O7029" t="s">
        <v>616</v>
      </c>
      <c r="P7029" t="s">
        <v>560</v>
      </c>
      <c r="Q7029" t="s">
        <v>580</v>
      </c>
      <c r="R7029" t="s">
        <v>568</v>
      </c>
      <c r="S7029">
        <v>0</v>
      </c>
    </row>
    <row r="7030" spans="11:19">
      <c r="K7030">
        <v>77051</v>
      </c>
      <c r="L7030" t="s">
        <v>557</v>
      </c>
      <c r="M7030">
        <v>2018</v>
      </c>
      <c r="N7030" t="s">
        <v>667</v>
      </c>
      <c r="O7030" t="s">
        <v>616</v>
      </c>
      <c r="P7030" t="s">
        <v>560</v>
      </c>
      <c r="Q7030" t="s">
        <v>580</v>
      </c>
      <c r="R7030" t="s">
        <v>573</v>
      </c>
      <c r="S7030">
        <v>0</v>
      </c>
    </row>
    <row r="7031" spans="11:19">
      <c r="K7031">
        <v>77052</v>
      </c>
      <c r="L7031" t="s">
        <v>557</v>
      </c>
      <c r="M7031">
        <v>2018</v>
      </c>
      <c r="N7031" t="s">
        <v>667</v>
      </c>
      <c r="O7031" t="s">
        <v>616</v>
      </c>
      <c r="P7031" t="s">
        <v>560</v>
      </c>
      <c r="Q7031" t="s">
        <v>580</v>
      </c>
      <c r="R7031" t="s">
        <v>649</v>
      </c>
      <c r="S7031">
        <v>0</v>
      </c>
    </row>
    <row r="7032" spans="11:19">
      <c r="K7032">
        <v>77053</v>
      </c>
      <c r="L7032" t="s">
        <v>557</v>
      </c>
      <c r="M7032">
        <v>2018</v>
      </c>
      <c r="N7032" t="s">
        <v>667</v>
      </c>
      <c r="O7032" t="s">
        <v>617</v>
      </c>
      <c r="P7032" t="s">
        <v>560</v>
      </c>
      <c r="Q7032" t="s">
        <v>580</v>
      </c>
      <c r="R7032" t="s">
        <v>562</v>
      </c>
      <c r="S7032">
        <v>0</v>
      </c>
    </row>
    <row r="7033" spans="11:19">
      <c r="K7033">
        <v>77054</v>
      </c>
      <c r="L7033" t="s">
        <v>557</v>
      </c>
      <c r="M7033">
        <v>2018</v>
      </c>
      <c r="N7033" t="s">
        <v>667</v>
      </c>
      <c r="O7033" t="s">
        <v>617</v>
      </c>
      <c r="P7033" t="s">
        <v>560</v>
      </c>
      <c r="Q7033" t="s">
        <v>580</v>
      </c>
      <c r="R7033" t="s">
        <v>564</v>
      </c>
      <c r="S7033">
        <v>0</v>
      </c>
    </row>
    <row r="7034" spans="11:19">
      <c r="K7034">
        <v>77055</v>
      </c>
      <c r="L7034" t="s">
        <v>557</v>
      </c>
      <c r="M7034">
        <v>2018</v>
      </c>
      <c r="N7034" t="s">
        <v>667</v>
      </c>
      <c r="O7034" t="s">
        <v>617</v>
      </c>
      <c r="P7034" t="s">
        <v>560</v>
      </c>
      <c r="Q7034" t="s">
        <v>580</v>
      </c>
      <c r="R7034" t="s">
        <v>568</v>
      </c>
      <c r="S7034">
        <v>0</v>
      </c>
    </row>
    <row r="7035" spans="11:19">
      <c r="K7035">
        <v>77056</v>
      </c>
      <c r="L7035" t="s">
        <v>557</v>
      </c>
      <c r="M7035">
        <v>2018</v>
      </c>
      <c r="N7035" t="s">
        <v>667</v>
      </c>
      <c r="O7035" t="s">
        <v>617</v>
      </c>
      <c r="P7035" t="s">
        <v>560</v>
      </c>
      <c r="Q7035" t="s">
        <v>580</v>
      </c>
      <c r="R7035" t="s">
        <v>573</v>
      </c>
      <c r="S7035">
        <v>0</v>
      </c>
    </row>
    <row r="7036" spans="11:19">
      <c r="K7036">
        <v>77057</v>
      </c>
      <c r="L7036" t="s">
        <v>557</v>
      </c>
      <c r="M7036">
        <v>2018</v>
      </c>
      <c r="N7036" t="s">
        <v>667</v>
      </c>
      <c r="O7036" t="s">
        <v>617</v>
      </c>
      <c r="P7036" t="s">
        <v>560</v>
      </c>
      <c r="Q7036" t="s">
        <v>580</v>
      </c>
      <c r="R7036" t="s">
        <v>649</v>
      </c>
      <c r="S7036">
        <v>0</v>
      </c>
    </row>
    <row r="7037" spans="11:19">
      <c r="K7037">
        <v>77058</v>
      </c>
      <c r="L7037" t="s">
        <v>557</v>
      </c>
      <c r="M7037">
        <v>2018</v>
      </c>
      <c r="N7037" t="s">
        <v>667</v>
      </c>
      <c r="O7037" t="s">
        <v>618</v>
      </c>
      <c r="P7037" t="s">
        <v>560</v>
      </c>
      <c r="Q7037" t="s">
        <v>580</v>
      </c>
      <c r="R7037" t="s">
        <v>562</v>
      </c>
      <c r="S7037">
        <v>0</v>
      </c>
    </row>
    <row r="7038" spans="11:19">
      <c r="K7038">
        <v>77059</v>
      </c>
      <c r="L7038" t="s">
        <v>557</v>
      </c>
      <c r="M7038">
        <v>2018</v>
      </c>
      <c r="N7038" t="s">
        <v>667</v>
      </c>
      <c r="O7038" t="s">
        <v>618</v>
      </c>
      <c r="P7038" t="s">
        <v>560</v>
      </c>
      <c r="Q7038" t="s">
        <v>580</v>
      </c>
      <c r="R7038" t="s">
        <v>564</v>
      </c>
      <c r="S7038">
        <v>0</v>
      </c>
    </row>
    <row r="7039" spans="11:19">
      <c r="K7039">
        <v>77060</v>
      </c>
      <c r="L7039" t="s">
        <v>557</v>
      </c>
      <c r="M7039">
        <v>2018</v>
      </c>
      <c r="N7039" t="s">
        <v>667</v>
      </c>
      <c r="O7039" t="s">
        <v>618</v>
      </c>
      <c r="P7039" t="s">
        <v>560</v>
      </c>
      <c r="Q7039" t="s">
        <v>580</v>
      </c>
      <c r="R7039" t="s">
        <v>568</v>
      </c>
      <c r="S7039">
        <v>0</v>
      </c>
    </row>
    <row r="7040" spans="11:19">
      <c r="K7040">
        <v>77061</v>
      </c>
      <c r="L7040" t="s">
        <v>557</v>
      </c>
      <c r="M7040">
        <v>2018</v>
      </c>
      <c r="N7040" t="s">
        <v>667</v>
      </c>
      <c r="O7040" t="s">
        <v>618</v>
      </c>
      <c r="P7040" t="s">
        <v>560</v>
      </c>
      <c r="Q7040" t="s">
        <v>580</v>
      </c>
      <c r="R7040" t="s">
        <v>573</v>
      </c>
      <c r="S7040">
        <v>0</v>
      </c>
    </row>
    <row r="7041" spans="11:19">
      <c r="K7041">
        <v>77062</v>
      </c>
      <c r="L7041" t="s">
        <v>557</v>
      </c>
      <c r="M7041">
        <v>2018</v>
      </c>
      <c r="N7041" t="s">
        <v>667</v>
      </c>
      <c r="O7041" t="s">
        <v>618</v>
      </c>
      <c r="P7041" t="s">
        <v>560</v>
      </c>
      <c r="Q7041" t="s">
        <v>580</v>
      </c>
      <c r="R7041" t="s">
        <v>649</v>
      </c>
      <c r="S7041">
        <v>0</v>
      </c>
    </row>
    <row r="7042" spans="11:19">
      <c r="K7042">
        <v>77063</v>
      </c>
      <c r="L7042" t="s">
        <v>557</v>
      </c>
      <c r="M7042">
        <v>2018</v>
      </c>
      <c r="N7042" t="s">
        <v>667</v>
      </c>
      <c r="O7042" t="s">
        <v>619</v>
      </c>
      <c r="P7042" t="s">
        <v>560</v>
      </c>
      <c r="Q7042" t="s">
        <v>580</v>
      </c>
      <c r="R7042" t="s">
        <v>562</v>
      </c>
      <c r="S7042">
        <v>0</v>
      </c>
    </row>
    <row r="7043" spans="11:19">
      <c r="K7043">
        <v>77064</v>
      </c>
      <c r="L7043" t="s">
        <v>557</v>
      </c>
      <c r="M7043">
        <v>2018</v>
      </c>
      <c r="N7043" t="s">
        <v>667</v>
      </c>
      <c r="O7043" t="s">
        <v>619</v>
      </c>
      <c r="P7043" t="s">
        <v>560</v>
      </c>
      <c r="Q7043" t="s">
        <v>580</v>
      </c>
      <c r="R7043" t="s">
        <v>564</v>
      </c>
      <c r="S7043">
        <v>0</v>
      </c>
    </row>
    <row r="7044" spans="11:19">
      <c r="K7044">
        <v>77065</v>
      </c>
      <c r="L7044" t="s">
        <v>557</v>
      </c>
      <c r="M7044">
        <v>2018</v>
      </c>
      <c r="N7044" t="s">
        <v>667</v>
      </c>
      <c r="O7044" t="s">
        <v>619</v>
      </c>
      <c r="P7044" t="s">
        <v>560</v>
      </c>
      <c r="Q7044" t="s">
        <v>580</v>
      </c>
      <c r="R7044" t="s">
        <v>568</v>
      </c>
      <c r="S7044">
        <v>0</v>
      </c>
    </row>
    <row r="7045" spans="11:19">
      <c r="K7045">
        <v>77066</v>
      </c>
      <c r="L7045" t="s">
        <v>557</v>
      </c>
      <c r="M7045">
        <v>2018</v>
      </c>
      <c r="N7045" t="s">
        <v>667</v>
      </c>
      <c r="O7045" t="s">
        <v>619</v>
      </c>
      <c r="P7045" t="s">
        <v>560</v>
      </c>
      <c r="Q7045" t="s">
        <v>580</v>
      </c>
      <c r="R7045" t="s">
        <v>573</v>
      </c>
      <c r="S7045">
        <v>0</v>
      </c>
    </row>
    <row r="7046" spans="11:19">
      <c r="K7046">
        <v>77067</v>
      </c>
      <c r="L7046" t="s">
        <v>557</v>
      </c>
      <c r="M7046">
        <v>2018</v>
      </c>
      <c r="N7046" t="s">
        <v>667</v>
      </c>
      <c r="O7046" t="s">
        <v>619</v>
      </c>
      <c r="P7046" t="s">
        <v>560</v>
      </c>
      <c r="Q7046" t="s">
        <v>580</v>
      </c>
      <c r="R7046" t="s">
        <v>649</v>
      </c>
      <c r="S7046">
        <v>0</v>
      </c>
    </row>
    <row r="7047" spans="11:19">
      <c r="K7047">
        <v>77068</v>
      </c>
      <c r="L7047" t="s">
        <v>557</v>
      </c>
      <c r="M7047">
        <v>2018</v>
      </c>
      <c r="N7047" t="s">
        <v>667</v>
      </c>
      <c r="O7047" t="s">
        <v>620</v>
      </c>
      <c r="P7047" t="s">
        <v>560</v>
      </c>
      <c r="Q7047" t="s">
        <v>580</v>
      </c>
      <c r="R7047" t="s">
        <v>562</v>
      </c>
      <c r="S7047">
        <v>0</v>
      </c>
    </row>
    <row r="7048" spans="11:19">
      <c r="K7048">
        <v>77069</v>
      </c>
      <c r="L7048" t="s">
        <v>557</v>
      </c>
      <c r="M7048">
        <v>2018</v>
      </c>
      <c r="N7048" t="s">
        <v>667</v>
      </c>
      <c r="O7048" t="s">
        <v>620</v>
      </c>
      <c r="P7048" t="s">
        <v>560</v>
      </c>
      <c r="Q7048" t="s">
        <v>580</v>
      </c>
      <c r="R7048" t="s">
        <v>564</v>
      </c>
      <c r="S7048">
        <v>0</v>
      </c>
    </row>
    <row r="7049" spans="11:19">
      <c r="K7049">
        <v>77070</v>
      </c>
      <c r="L7049" t="s">
        <v>557</v>
      </c>
      <c r="M7049">
        <v>2018</v>
      </c>
      <c r="N7049" t="s">
        <v>667</v>
      </c>
      <c r="O7049" t="s">
        <v>620</v>
      </c>
      <c r="P7049" t="s">
        <v>560</v>
      </c>
      <c r="Q7049" t="s">
        <v>580</v>
      </c>
      <c r="R7049" t="s">
        <v>568</v>
      </c>
      <c r="S7049">
        <v>0</v>
      </c>
    </row>
    <row r="7050" spans="11:19">
      <c r="K7050">
        <v>77071</v>
      </c>
      <c r="L7050" t="s">
        <v>557</v>
      </c>
      <c r="M7050">
        <v>2018</v>
      </c>
      <c r="N7050" t="s">
        <v>667</v>
      </c>
      <c r="O7050" t="s">
        <v>620</v>
      </c>
      <c r="P7050" t="s">
        <v>560</v>
      </c>
      <c r="Q7050" t="s">
        <v>580</v>
      </c>
      <c r="R7050" t="s">
        <v>573</v>
      </c>
      <c r="S7050">
        <v>0</v>
      </c>
    </row>
    <row r="7051" spans="11:19">
      <c r="K7051">
        <v>77072</v>
      </c>
      <c r="L7051" t="s">
        <v>557</v>
      </c>
      <c r="M7051">
        <v>2018</v>
      </c>
      <c r="N7051" t="s">
        <v>667</v>
      </c>
      <c r="O7051" t="s">
        <v>620</v>
      </c>
      <c r="P7051" t="s">
        <v>560</v>
      </c>
      <c r="Q7051" t="s">
        <v>580</v>
      </c>
      <c r="R7051" t="s">
        <v>649</v>
      </c>
      <c r="S7051">
        <v>0</v>
      </c>
    </row>
    <row r="7052" spans="11:19">
      <c r="K7052">
        <v>77073</v>
      </c>
      <c r="L7052" t="s">
        <v>557</v>
      </c>
      <c r="M7052">
        <v>2018</v>
      </c>
      <c r="N7052" t="s">
        <v>667</v>
      </c>
      <c r="O7052" t="s">
        <v>621</v>
      </c>
      <c r="P7052" t="s">
        <v>560</v>
      </c>
      <c r="Q7052" t="s">
        <v>580</v>
      </c>
      <c r="R7052" t="s">
        <v>562</v>
      </c>
      <c r="S7052">
        <v>0</v>
      </c>
    </row>
    <row r="7053" spans="11:19">
      <c r="K7053">
        <v>77074</v>
      </c>
      <c r="L7053" t="s">
        <v>557</v>
      </c>
      <c r="M7053">
        <v>2018</v>
      </c>
      <c r="N7053" t="s">
        <v>667</v>
      </c>
      <c r="O7053" t="s">
        <v>621</v>
      </c>
      <c r="P7053" t="s">
        <v>560</v>
      </c>
      <c r="Q7053" t="s">
        <v>580</v>
      </c>
      <c r="R7053" t="s">
        <v>564</v>
      </c>
      <c r="S7053">
        <v>0</v>
      </c>
    </row>
    <row r="7054" spans="11:19">
      <c r="K7054">
        <v>77075</v>
      </c>
      <c r="L7054" t="s">
        <v>557</v>
      </c>
      <c r="M7054">
        <v>2018</v>
      </c>
      <c r="N7054" t="s">
        <v>667</v>
      </c>
      <c r="O7054" t="s">
        <v>621</v>
      </c>
      <c r="P7054" t="s">
        <v>560</v>
      </c>
      <c r="Q7054" t="s">
        <v>580</v>
      </c>
      <c r="R7054" t="s">
        <v>568</v>
      </c>
      <c r="S7054">
        <v>0</v>
      </c>
    </row>
    <row r="7055" spans="11:19">
      <c r="K7055">
        <v>77076</v>
      </c>
      <c r="L7055" t="s">
        <v>557</v>
      </c>
      <c r="M7055">
        <v>2018</v>
      </c>
      <c r="N7055" t="s">
        <v>667</v>
      </c>
      <c r="O7055" t="s">
        <v>621</v>
      </c>
      <c r="P7055" t="s">
        <v>560</v>
      </c>
      <c r="Q7055" t="s">
        <v>580</v>
      </c>
      <c r="R7055" t="s">
        <v>573</v>
      </c>
      <c r="S7055">
        <v>0</v>
      </c>
    </row>
    <row r="7056" spans="11:19">
      <c r="K7056">
        <v>77077</v>
      </c>
      <c r="L7056" t="s">
        <v>557</v>
      </c>
      <c r="M7056">
        <v>2018</v>
      </c>
      <c r="N7056" t="s">
        <v>667</v>
      </c>
      <c r="O7056" t="s">
        <v>621</v>
      </c>
      <c r="P7056" t="s">
        <v>560</v>
      </c>
      <c r="Q7056" t="s">
        <v>580</v>
      </c>
      <c r="R7056" t="s">
        <v>649</v>
      </c>
      <c r="S7056">
        <v>0</v>
      </c>
    </row>
    <row r="7057" spans="11:19">
      <c r="K7057">
        <v>77078</v>
      </c>
      <c r="L7057" t="s">
        <v>557</v>
      </c>
      <c r="M7057">
        <v>2018</v>
      </c>
      <c r="N7057" t="s">
        <v>667</v>
      </c>
      <c r="O7057" t="s">
        <v>622</v>
      </c>
      <c r="P7057" t="s">
        <v>560</v>
      </c>
      <c r="Q7057" t="s">
        <v>580</v>
      </c>
      <c r="R7057" t="s">
        <v>562</v>
      </c>
      <c r="S7057">
        <v>0</v>
      </c>
    </row>
    <row r="7058" spans="11:19">
      <c r="K7058">
        <v>77079</v>
      </c>
      <c r="L7058" t="s">
        <v>557</v>
      </c>
      <c r="M7058">
        <v>2018</v>
      </c>
      <c r="N7058" t="s">
        <v>667</v>
      </c>
      <c r="O7058" t="s">
        <v>622</v>
      </c>
      <c r="P7058" t="s">
        <v>560</v>
      </c>
      <c r="Q7058" t="s">
        <v>580</v>
      </c>
      <c r="R7058" t="s">
        <v>564</v>
      </c>
      <c r="S7058">
        <v>0</v>
      </c>
    </row>
    <row r="7059" spans="11:19">
      <c r="K7059">
        <v>77080</v>
      </c>
      <c r="L7059" t="s">
        <v>557</v>
      </c>
      <c r="M7059">
        <v>2018</v>
      </c>
      <c r="N7059" t="s">
        <v>667</v>
      </c>
      <c r="O7059" t="s">
        <v>622</v>
      </c>
      <c r="P7059" t="s">
        <v>560</v>
      </c>
      <c r="Q7059" t="s">
        <v>580</v>
      </c>
      <c r="R7059" t="s">
        <v>568</v>
      </c>
      <c r="S7059">
        <v>0</v>
      </c>
    </row>
    <row r="7060" spans="11:19">
      <c r="K7060">
        <v>77081</v>
      </c>
      <c r="L7060" t="s">
        <v>557</v>
      </c>
      <c r="M7060">
        <v>2018</v>
      </c>
      <c r="N7060" t="s">
        <v>667</v>
      </c>
      <c r="O7060" t="s">
        <v>622</v>
      </c>
      <c r="P7060" t="s">
        <v>560</v>
      </c>
      <c r="Q7060" t="s">
        <v>580</v>
      </c>
      <c r="R7060" t="s">
        <v>573</v>
      </c>
      <c r="S7060">
        <v>0</v>
      </c>
    </row>
    <row r="7061" spans="11:19">
      <c r="K7061">
        <v>77082</v>
      </c>
      <c r="L7061" t="s">
        <v>557</v>
      </c>
      <c r="M7061">
        <v>2018</v>
      </c>
      <c r="N7061" t="s">
        <v>667</v>
      </c>
      <c r="O7061" t="s">
        <v>622</v>
      </c>
      <c r="P7061" t="s">
        <v>560</v>
      </c>
      <c r="Q7061" t="s">
        <v>580</v>
      </c>
      <c r="R7061" t="s">
        <v>649</v>
      </c>
      <c r="S7061">
        <v>0</v>
      </c>
    </row>
    <row r="7062" spans="11:19">
      <c r="K7062">
        <v>77083</v>
      </c>
      <c r="L7062" t="s">
        <v>557</v>
      </c>
      <c r="M7062">
        <v>2018</v>
      </c>
      <c r="N7062" t="s">
        <v>667</v>
      </c>
      <c r="O7062" t="s">
        <v>623</v>
      </c>
      <c r="P7062" t="s">
        <v>560</v>
      </c>
      <c r="Q7062" t="s">
        <v>580</v>
      </c>
      <c r="R7062" t="s">
        <v>562</v>
      </c>
      <c r="S7062">
        <v>0</v>
      </c>
    </row>
    <row r="7063" spans="11:19">
      <c r="K7063">
        <v>77084</v>
      </c>
      <c r="L7063" t="s">
        <v>557</v>
      </c>
      <c r="M7063">
        <v>2018</v>
      </c>
      <c r="N7063" t="s">
        <v>667</v>
      </c>
      <c r="O7063" t="s">
        <v>623</v>
      </c>
      <c r="P7063" t="s">
        <v>560</v>
      </c>
      <c r="Q7063" t="s">
        <v>580</v>
      </c>
      <c r="R7063" t="s">
        <v>564</v>
      </c>
      <c r="S7063">
        <v>0</v>
      </c>
    </row>
    <row r="7064" spans="11:19">
      <c r="K7064">
        <v>77085</v>
      </c>
      <c r="L7064" t="s">
        <v>557</v>
      </c>
      <c r="M7064">
        <v>2018</v>
      </c>
      <c r="N7064" t="s">
        <v>667</v>
      </c>
      <c r="O7064" t="s">
        <v>623</v>
      </c>
      <c r="P7064" t="s">
        <v>560</v>
      </c>
      <c r="Q7064" t="s">
        <v>580</v>
      </c>
      <c r="R7064" t="s">
        <v>568</v>
      </c>
      <c r="S7064">
        <v>0</v>
      </c>
    </row>
    <row r="7065" spans="11:19">
      <c r="K7065">
        <v>77086</v>
      </c>
      <c r="L7065" t="s">
        <v>557</v>
      </c>
      <c r="M7065">
        <v>2018</v>
      </c>
      <c r="N7065" t="s">
        <v>667</v>
      </c>
      <c r="O7065" t="s">
        <v>623</v>
      </c>
      <c r="P7065" t="s">
        <v>560</v>
      </c>
      <c r="Q7065" t="s">
        <v>580</v>
      </c>
      <c r="R7065" t="s">
        <v>573</v>
      </c>
      <c r="S7065">
        <v>0</v>
      </c>
    </row>
    <row r="7066" spans="11:19">
      <c r="K7066">
        <v>77087</v>
      </c>
      <c r="L7066" t="s">
        <v>557</v>
      </c>
      <c r="M7066">
        <v>2018</v>
      </c>
      <c r="N7066" t="s">
        <v>667</v>
      </c>
      <c r="O7066" t="s">
        <v>623</v>
      </c>
      <c r="P7066" t="s">
        <v>560</v>
      </c>
      <c r="Q7066" t="s">
        <v>580</v>
      </c>
      <c r="R7066" t="s">
        <v>649</v>
      </c>
      <c r="S7066">
        <v>0</v>
      </c>
    </row>
    <row r="7067" spans="11:19">
      <c r="K7067">
        <v>77088</v>
      </c>
      <c r="L7067" t="s">
        <v>557</v>
      </c>
      <c r="M7067">
        <v>2018</v>
      </c>
      <c r="N7067" t="s">
        <v>667</v>
      </c>
      <c r="O7067" t="s">
        <v>624</v>
      </c>
      <c r="P7067" t="s">
        <v>560</v>
      </c>
      <c r="Q7067" t="s">
        <v>580</v>
      </c>
      <c r="R7067" t="s">
        <v>562</v>
      </c>
      <c r="S7067">
        <v>0</v>
      </c>
    </row>
    <row r="7068" spans="11:19">
      <c r="K7068">
        <v>77089</v>
      </c>
      <c r="L7068" t="s">
        <v>557</v>
      </c>
      <c r="M7068">
        <v>2018</v>
      </c>
      <c r="N7068" t="s">
        <v>667</v>
      </c>
      <c r="O7068" t="s">
        <v>624</v>
      </c>
      <c r="P7068" t="s">
        <v>560</v>
      </c>
      <c r="Q7068" t="s">
        <v>580</v>
      </c>
      <c r="R7068" t="s">
        <v>564</v>
      </c>
      <c r="S7068">
        <v>0</v>
      </c>
    </row>
    <row r="7069" spans="11:19">
      <c r="K7069">
        <v>77090</v>
      </c>
      <c r="L7069" t="s">
        <v>557</v>
      </c>
      <c r="M7069">
        <v>2018</v>
      </c>
      <c r="N7069" t="s">
        <v>667</v>
      </c>
      <c r="O7069" t="s">
        <v>624</v>
      </c>
      <c r="P7069" t="s">
        <v>560</v>
      </c>
      <c r="Q7069" t="s">
        <v>580</v>
      </c>
      <c r="R7069" t="s">
        <v>568</v>
      </c>
      <c r="S7069">
        <v>0</v>
      </c>
    </row>
    <row r="7070" spans="11:19">
      <c r="K7070">
        <v>77091</v>
      </c>
      <c r="L7070" t="s">
        <v>557</v>
      </c>
      <c r="M7070">
        <v>2018</v>
      </c>
      <c r="N7070" t="s">
        <v>667</v>
      </c>
      <c r="O7070" t="s">
        <v>624</v>
      </c>
      <c r="P7070" t="s">
        <v>560</v>
      </c>
      <c r="Q7070" t="s">
        <v>580</v>
      </c>
      <c r="R7070" t="s">
        <v>573</v>
      </c>
      <c r="S7070">
        <v>0</v>
      </c>
    </row>
    <row r="7071" spans="11:19">
      <c r="K7071">
        <v>77092</v>
      </c>
      <c r="L7071" t="s">
        <v>557</v>
      </c>
      <c r="M7071">
        <v>2018</v>
      </c>
      <c r="N7071" t="s">
        <v>667</v>
      </c>
      <c r="O7071" t="s">
        <v>624</v>
      </c>
      <c r="P7071" t="s">
        <v>560</v>
      </c>
      <c r="Q7071" t="s">
        <v>580</v>
      </c>
      <c r="R7071" t="s">
        <v>649</v>
      </c>
      <c r="S7071">
        <v>0</v>
      </c>
    </row>
    <row r="7072" spans="11:19">
      <c r="K7072">
        <v>77093</v>
      </c>
      <c r="L7072" t="s">
        <v>557</v>
      </c>
      <c r="M7072">
        <v>2018</v>
      </c>
      <c r="N7072" t="s">
        <v>667</v>
      </c>
      <c r="O7072" t="s">
        <v>625</v>
      </c>
      <c r="P7072" t="s">
        <v>560</v>
      </c>
      <c r="Q7072" t="s">
        <v>580</v>
      </c>
      <c r="R7072" t="s">
        <v>562</v>
      </c>
      <c r="S7072">
        <v>0</v>
      </c>
    </row>
    <row r="7073" spans="11:19">
      <c r="K7073">
        <v>77094</v>
      </c>
      <c r="L7073" t="s">
        <v>557</v>
      </c>
      <c r="M7073">
        <v>2018</v>
      </c>
      <c r="N7073" t="s">
        <v>667</v>
      </c>
      <c r="O7073" t="s">
        <v>625</v>
      </c>
      <c r="P7073" t="s">
        <v>560</v>
      </c>
      <c r="Q7073" t="s">
        <v>580</v>
      </c>
      <c r="R7073" t="s">
        <v>564</v>
      </c>
      <c r="S7073">
        <v>0</v>
      </c>
    </row>
    <row r="7074" spans="11:19">
      <c r="K7074">
        <v>77095</v>
      </c>
      <c r="L7074" t="s">
        <v>557</v>
      </c>
      <c r="M7074">
        <v>2018</v>
      </c>
      <c r="N7074" t="s">
        <v>667</v>
      </c>
      <c r="O7074" t="s">
        <v>625</v>
      </c>
      <c r="P7074" t="s">
        <v>560</v>
      </c>
      <c r="Q7074" t="s">
        <v>580</v>
      </c>
      <c r="R7074" t="s">
        <v>568</v>
      </c>
      <c r="S7074">
        <v>0</v>
      </c>
    </row>
    <row r="7075" spans="11:19">
      <c r="K7075">
        <v>77096</v>
      </c>
      <c r="L7075" t="s">
        <v>557</v>
      </c>
      <c r="M7075">
        <v>2018</v>
      </c>
      <c r="N7075" t="s">
        <v>667</v>
      </c>
      <c r="O7075" t="s">
        <v>625</v>
      </c>
      <c r="P7075" t="s">
        <v>560</v>
      </c>
      <c r="Q7075" t="s">
        <v>580</v>
      </c>
      <c r="R7075" t="s">
        <v>573</v>
      </c>
      <c r="S7075">
        <v>0</v>
      </c>
    </row>
    <row r="7076" spans="11:19">
      <c r="K7076">
        <v>77097</v>
      </c>
      <c r="L7076" t="s">
        <v>557</v>
      </c>
      <c r="M7076">
        <v>2018</v>
      </c>
      <c r="N7076" t="s">
        <v>667</v>
      </c>
      <c r="O7076" t="s">
        <v>625</v>
      </c>
      <c r="P7076" t="s">
        <v>560</v>
      </c>
      <c r="Q7076" t="s">
        <v>580</v>
      </c>
      <c r="R7076" t="s">
        <v>649</v>
      </c>
      <c r="S7076">
        <v>0</v>
      </c>
    </row>
    <row r="7077" spans="11:19">
      <c r="K7077">
        <v>77098</v>
      </c>
      <c r="L7077" t="s">
        <v>557</v>
      </c>
      <c r="M7077">
        <v>2018</v>
      </c>
      <c r="N7077" t="s">
        <v>667</v>
      </c>
      <c r="O7077" t="s">
        <v>626</v>
      </c>
      <c r="P7077" t="s">
        <v>560</v>
      </c>
      <c r="Q7077" t="s">
        <v>580</v>
      </c>
      <c r="R7077" t="s">
        <v>562</v>
      </c>
      <c r="S7077">
        <v>0</v>
      </c>
    </row>
    <row r="7078" spans="11:19">
      <c r="K7078">
        <v>77099</v>
      </c>
      <c r="L7078" t="s">
        <v>557</v>
      </c>
      <c r="M7078">
        <v>2018</v>
      </c>
      <c r="N7078" t="s">
        <v>667</v>
      </c>
      <c r="O7078" t="s">
        <v>626</v>
      </c>
      <c r="P7078" t="s">
        <v>560</v>
      </c>
      <c r="Q7078" t="s">
        <v>580</v>
      </c>
      <c r="R7078" t="s">
        <v>564</v>
      </c>
      <c r="S7078">
        <v>0</v>
      </c>
    </row>
    <row r="7079" spans="11:19">
      <c r="K7079">
        <v>77100</v>
      </c>
      <c r="L7079" t="s">
        <v>557</v>
      </c>
      <c r="M7079">
        <v>2018</v>
      </c>
      <c r="N7079" t="s">
        <v>667</v>
      </c>
      <c r="O7079" t="s">
        <v>626</v>
      </c>
      <c r="P7079" t="s">
        <v>560</v>
      </c>
      <c r="Q7079" t="s">
        <v>580</v>
      </c>
      <c r="R7079" t="s">
        <v>568</v>
      </c>
      <c r="S7079">
        <v>0</v>
      </c>
    </row>
    <row r="7080" spans="11:19">
      <c r="K7080">
        <v>77101</v>
      </c>
      <c r="L7080" t="s">
        <v>557</v>
      </c>
      <c r="M7080">
        <v>2018</v>
      </c>
      <c r="N7080" t="s">
        <v>667</v>
      </c>
      <c r="O7080" t="s">
        <v>626</v>
      </c>
      <c r="P7080" t="s">
        <v>560</v>
      </c>
      <c r="Q7080" t="s">
        <v>580</v>
      </c>
      <c r="R7080" t="s">
        <v>573</v>
      </c>
      <c r="S7080">
        <v>0</v>
      </c>
    </row>
    <row r="7081" spans="11:19">
      <c r="K7081">
        <v>77102</v>
      </c>
      <c r="L7081" t="s">
        <v>557</v>
      </c>
      <c r="M7081">
        <v>2018</v>
      </c>
      <c r="N7081" t="s">
        <v>667</v>
      </c>
      <c r="O7081" t="s">
        <v>626</v>
      </c>
      <c r="P7081" t="s">
        <v>560</v>
      </c>
      <c r="Q7081" t="s">
        <v>580</v>
      </c>
      <c r="R7081" t="s">
        <v>649</v>
      </c>
      <c r="S7081">
        <v>0</v>
      </c>
    </row>
    <row r="7082" spans="11:19">
      <c r="K7082">
        <v>77103</v>
      </c>
      <c r="L7082" t="s">
        <v>557</v>
      </c>
      <c r="M7082">
        <v>2018</v>
      </c>
      <c r="N7082" t="s">
        <v>667</v>
      </c>
      <c r="O7082" t="s">
        <v>627</v>
      </c>
      <c r="P7082" t="s">
        <v>560</v>
      </c>
      <c r="Q7082" t="s">
        <v>580</v>
      </c>
      <c r="R7082" t="s">
        <v>562</v>
      </c>
      <c r="S7082">
        <v>0</v>
      </c>
    </row>
    <row r="7083" spans="11:19">
      <c r="K7083">
        <v>77104</v>
      </c>
      <c r="L7083" t="s">
        <v>557</v>
      </c>
      <c r="M7083">
        <v>2018</v>
      </c>
      <c r="N7083" t="s">
        <v>667</v>
      </c>
      <c r="O7083" t="s">
        <v>627</v>
      </c>
      <c r="P7083" t="s">
        <v>560</v>
      </c>
      <c r="Q7083" t="s">
        <v>580</v>
      </c>
      <c r="R7083" t="s">
        <v>564</v>
      </c>
      <c r="S7083">
        <v>0</v>
      </c>
    </row>
    <row r="7084" spans="11:19">
      <c r="K7084">
        <v>77105</v>
      </c>
      <c r="L7084" t="s">
        <v>557</v>
      </c>
      <c r="M7084">
        <v>2018</v>
      </c>
      <c r="N7084" t="s">
        <v>667</v>
      </c>
      <c r="O7084" t="s">
        <v>627</v>
      </c>
      <c r="P7084" t="s">
        <v>560</v>
      </c>
      <c r="Q7084" t="s">
        <v>580</v>
      </c>
      <c r="R7084" t="s">
        <v>568</v>
      </c>
      <c r="S7084">
        <v>0</v>
      </c>
    </row>
    <row r="7085" spans="11:19">
      <c r="K7085">
        <v>77106</v>
      </c>
      <c r="L7085" t="s">
        <v>557</v>
      </c>
      <c r="M7085">
        <v>2018</v>
      </c>
      <c r="N7085" t="s">
        <v>667</v>
      </c>
      <c r="O7085" t="s">
        <v>627</v>
      </c>
      <c r="P7085" t="s">
        <v>560</v>
      </c>
      <c r="Q7085" t="s">
        <v>580</v>
      </c>
      <c r="R7085" t="s">
        <v>573</v>
      </c>
      <c r="S7085">
        <v>0</v>
      </c>
    </row>
    <row r="7086" spans="11:19">
      <c r="K7086">
        <v>77107</v>
      </c>
      <c r="L7086" t="s">
        <v>557</v>
      </c>
      <c r="M7086">
        <v>2018</v>
      </c>
      <c r="N7086" t="s">
        <v>667</v>
      </c>
      <c r="O7086" t="s">
        <v>627</v>
      </c>
      <c r="P7086" t="s">
        <v>560</v>
      </c>
      <c r="Q7086" t="s">
        <v>580</v>
      </c>
      <c r="R7086" t="s">
        <v>649</v>
      </c>
      <c r="S7086">
        <v>0</v>
      </c>
    </row>
    <row r="7087" spans="11:19">
      <c r="K7087">
        <v>77108</v>
      </c>
      <c r="L7087" t="s">
        <v>557</v>
      </c>
      <c r="M7087">
        <v>2018</v>
      </c>
      <c r="N7087" t="s">
        <v>667</v>
      </c>
      <c r="O7087" t="s">
        <v>628</v>
      </c>
      <c r="P7087" t="s">
        <v>560</v>
      </c>
      <c r="Q7087" t="s">
        <v>580</v>
      </c>
      <c r="R7087" t="s">
        <v>562</v>
      </c>
      <c r="S7087">
        <v>0</v>
      </c>
    </row>
    <row r="7088" spans="11:19">
      <c r="K7088">
        <v>77109</v>
      </c>
      <c r="L7088" t="s">
        <v>557</v>
      </c>
      <c r="M7088">
        <v>2018</v>
      </c>
      <c r="N7088" t="s">
        <v>667</v>
      </c>
      <c r="O7088" t="s">
        <v>628</v>
      </c>
      <c r="P7088" t="s">
        <v>560</v>
      </c>
      <c r="Q7088" t="s">
        <v>580</v>
      </c>
      <c r="R7088" t="s">
        <v>564</v>
      </c>
      <c r="S7088">
        <v>0</v>
      </c>
    </row>
    <row r="7089" spans="11:19">
      <c r="K7089">
        <v>77110</v>
      </c>
      <c r="L7089" t="s">
        <v>557</v>
      </c>
      <c r="M7089">
        <v>2018</v>
      </c>
      <c r="N7089" t="s">
        <v>667</v>
      </c>
      <c r="O7089" t="s">
        <v>628</v>
      </c>
      <c r="P7089" t="s">
        <v>560</v>
      </c>
      <c r="Q7089" t="s">
        <v>580</v>
      </c>
      <c r="R7089" t="s">
        <v>568</v>
      </c>
      <c r="S7089">
        <v>0</v>
      </c>
    </row>
    <row r="7090" spans="11:19">
      <c r="K7090">
        <v>77111</v>
      </c>
      <c r="L7090" t="s">
        <v>557</v>
      </c>
      <c r="M7090">
        <v>2018</v>
      </c>
      <c r="N7090" t="s">
        <v>667</v>
      </c>
      <c r="O7090" t="s">
        <v>628</v>
      </c>
      <c r="P7090" t="s">
        <v>560</v>
      </c>
      <c r="Q7090" t="s">
        <v>580</v>
      </c>
      <c r="R7090" t="s">
        <v>573</v>
      </c>
      <c r="S7090">
        <v>0</v>
      </c>
    </row>
    <row r="7091" spans="11:19">
      <c r="K7091">
        <v>77112</v>
      </c>
      <c r="L7091" t="s">
        <v>557</v>
      </c>
      <c r="M7091">
        <v>2018</v>
      </c>
      <c r="N7091" t="s">
        <v>667</v>
      </c>
      <c r="O7091" t="s">
        <v>628</v>
      </c>
      <c r="P7091" t="s">
        <v>560</v>
      </c>
      <c r="Q7091" t="s">
        <v>580</v>
      </c>
      <c r="R7091" t="s">
        <v>649</v>
      </c>
      <c r="S7091">
        <v>0</v>
      </c>
    </row>
    <row r="7092" spans="11:19">
      <c r="K7092">
        <v>77113</v>
      </c>
      <c r="L7092" t="s">
        <v>557</v>
      </c>
      <c r="M7092">
        <v>2018</v>
      </c>
      <c r="N7092" t="s">
        <v>667</v>
      </c>
      <c r="O7092" t="s">
        <v>629</v>
      </c>
      <c r="P7092" t="s">
        <v>560</v>
      </c>
      <c r="Q7092" t="s">
        <v>580</v>
      </c>
      <c r="R7092" t="s">
        <v>562</v>
      </c>
      <c r="S7092">
        <v>0</v>
      </c>
    </row>
    <row r="7093" spans="11:19">
      <c r="K7093">
        <v>77114</v>
      </c>
      <c r="L7093" t="s">
        <v>557</v>
      </c>
      <c r="M7093">
        <v>2018</v>
      </c>
      <c r="N7093" t="s">
        <v>667</v>
      </c>
      <c r="O7093" t="s">
        <v>629</v>
      </c>
      <c r="P7093" t="s">
        <v>560</v>
      </c>
      <c r="Q7093" t="s">
        <v>580</v>
      </c>
      <c r="R7093" t="s">
        <v>564</v>
      </c>
      <c r="S7093">
        <v>0</v>
      </c>
    </row>
    <row r="7094" spans="11:19">
      <c r="K7094">
        <v>77115</v>
      </c>
      <c r="L7094" t="s">
        <v>557</v>
      </c>
      <c r="M7094">
        <v>2018</v>
      </c>
      <c r="N7094" t="s">
        <v>667</v>
      </c>
      <c r="O7094" t="s">
        <v>629</v>
      </c>
      <c r="P7094" t="s">
        <v>560</v>
      </c>
      <c r="Q7094" t="s">
        <v>580</v>
      </c>
      <c r="R7094" t="s">
        <v>568</v>
      </c>
      <c r="S7094">
        <v>0</v>
      </c>
    </row>
    <row r="7095" spans="11:19">
      <c r="K7095">
        <v>77116</v>
      </c>
      <c r="L7095" t="s">
        <v>557</v>
      </c>
      <c r="M7095">
        <v>2018</v>
      </c>
      <c r="N7095" t="s">
        <v>667</v>
      </c>
      <c r="O7095" t="s">
        <v>629</v>
      </c>
      <c r="P7095" t="s">
        <v>560</v>
      </c>
      <c r="Q7095" t="s">
        <v>580</v>
      </c>
      <c r="R7095" t="s">
        <v>573</v>
      </c>
      <c r="S7095">
        <v>0</v>
      </c>
    </row>
    <row r="7096" spans="11:19">
      <c r="K7096">
        <v>77117</v>
      </c>
      <c r="L7096" t="s">
        <v>557</v>
      </c>
      <c r="M7096">
        <v>2018</v>
      </c>
      <c r="N7096" t="s">
        <v>667</v>
      </c>
      <c r="O7096" t="s">
        <v>629</v>
      </c>
      <c r="P7096" t="s">
        <v>560</v>
      </c>
      <c r="Q7096" t="s">
        <v>580</v>
      </c>
      <c r="R7096" t="s">
        <v>649</v>
      </c>
      <c r="S7096">
        <v>0</v>
      </c>
    </row>
    <row r="7097" spans="11:19">
      <c r="K7097">
        <v>77118</v>
      </c>
      <c r="L7097" t="s">
        <v>557</v>
      </c>
      <c r="M7097">
        <v>2018</v>
      </c>
      <c r="N7097" t="s">
        <v>667</v>
      </c>
      <c r="O7097" t="s">
        <v>630</v>
      </c>
      <c r="P7097" t="s">
        <v>560</v>
      </c>
      <c r="Q7097" t="s">
        <v>580</v>
      </c>
      <c r="R7097" t="s">
        <v>562</v>
      </c>
      <c r="S7097">
        <v>0</v>
      </c>
    </row>
    <row r="7098" spans="11:19">
      <c r="K7098">
        <v>77119</v>
      </c>
      <c r="L7098" t="s">
        <v>557</v>
      </c>
      <c r="M7098">
        <v>2018</v>
      </c>
      <c r="N7098" t="s">
        <v>667</v>
      </c>
      <c r="O7098" t="s">
        <v>630</v>
      </c>
      <c r="P7098" t="s">
        <v>560</v>
      </c>
      <c r="Q7098" t="s">
        <v>580</v>
      </c>
      <c r="R7098" t="s">
        <v>564</v>
      </c>
      <c r="S7098">
        <v>0</v>
      </c>
    </row>
    <row r="7099" spans="11:19">
      <c r="K7099">
        <v>77120</v>
      </c>
      <c r="L7099" t="s">
        <v>557</v>
      </c>
      <c r="M7099">
        <v>2018</v>
      </c>
      <c r="N7099" t="s">
        <v>667</v>
      </c>
      <c r="O7099" t="s">
        <v>630</v>
      </c>
      <c r="P7099" t="s">
        <v>560</v>
      </c>
      <c r="Q7099" t="s">
        <v>580</v>
      </c>
      <c r="R7099" t="s">
        <v>568</v>
      </c>
      <c r="S7099">
        <v>0</v>
      </c>
    </row>
    <row r="7100" spans="11:19">
      <c r="K7100">
        <v>77121</v>
      </c>
      <c r="L7100" t="s">
        <v>557</v>
      </c>
      <c r="M7100">
        <v>2018</v>
      </c>
      <c r="N7100" t="s">
        <v>667</v>
      </c>
      <c r="O7100" t="s">
        <v>630</v>
      </c>
      <c r="P7100" t="s">
        <v>560</v>
      </c>
      <c r="Q7100" t="s">
        <v>580</v>
      </c>
      <c r="R7100" t="s">
        <v>573</v>
      </c>
      <c r="S7100">
        <v>0</v>
      </c>
    </row>
    <row r="7101" spans="11:19">
      <c r="K7101">
        <v>77122</v>
      </c>
      <c r="L7101" t="s">
        <v>557</v>
      </c>
      <c r="M7101">
        <v>2018</v>
      </c>
      <c r="N7101" t="s">
        <v>667</v>
      </c>
      <c r="O7101" t="s">
        <v>630</v>
      </c>
      <c r="P7101" t="s">
        <v>560</v>
      </c>
      <c r="Q7101" t="s">
        <v>580</v>
      </c>
      <c r="R7101" t="s">
        <v>649</v>
      </c>
      <c r="S7101">
        <v>0</v>
      </c>
    </row>
    <row r="7102" spans="11:19">
      <c r="K7102">
        <v>77123</v>
      </c>
      <c r="L7102" t="s">
        <v>557</v>
      </c>
      <c r="M7102">
        <v>2018</v>
      </c>
      <c r="N7102" t="s">
        <v>667</v>
      </c>
      <c r="O7102" t="s">
        <v>631</v>
      </c>
      <c r="P7102" t="s">
        <v>560</v>
      </c>
      <c r="Q7102" t="s">
        <v>580</v>
      </c>
      <c r="R7102" t="s">
        <v>562</v>
      </c>
      <c r="S7102">
        <v>0</v>
      </c>
    </row>
    <row r="7103" spans="11:19">
      <c r="K7103">
        <v>77124</v>
      </c>
      <c r="L7103" t="s">
        <v>557</v>
      </c>
      <c r="M7103">
        <v>2018</v>
      </c>
      <c r="N7103" t="s">
        <v>667</v>
      </c>
      <c r="O7103" t="s">
        <v>631</v>
      </c>
      <c r="P7103" t="s">
        <v>560</v>
      </c>
      <c r="Q7103" t="s">
        <v>580</v>
      </c>
      <c r="R7103" t="s">
        <v>564</v>
      </c>
      <c r="S7103">
        <v>0</v>
      </c>
    </row>
    <row r="7104" spans="11:19">
      <c r="K7104">
        <v>77125</v>
      </c>
      <c r="L7104" t="s">
        <v>557</v>
      </c>
      <c r="M7104">
        <v>2018</v>
      </c>
      <c r="N7104" t="s">
        <v>667</v>
      </c>
      <c r="O7104" t="s">
        <v>631</v>
      </c>
      <c r="P7104" t="s">
        <v>560</v>
      </c>
      <c r="Q7104" t="s">
        <v>580</v>
      </c>
      <c r="R7104" t="s">
        <v>568</v>
      </c>
      <c r="S7104">
        <v>0</v>
      </c>
    </row>
    <row r="7105" spans="11:19">
      <c r="K7105">
        <v>77126</v>
      </c>
      <c r="L7105" t="s">
        <v>557</v>
      </c>
      <c r="M7105">
        <v>2018</v>
      </c>
      <c r="N7105" t="s">
        <v>667</v>
      </c>
      <c r="O7105" t="s">
        <v>631</v>
      </c>
      <c r="P7105" t="s">
        <v>560</v>
      </c>
      <c r="Q7105" t="s">
        <v>580</v>
      </c>
      <c r="R7105" t="s">
        <v>573</v>
      </c>
      <c r="S7105">
        <v>0</v>
      </c>
    </row>
    <row r="7106" spans="11:19">
      <c r="K7106">
        <v>77127</v>
      </c>
      <c r="L7106" t="s">
        <v>557</v>
      </c>
      <c r="M7106">
        <v>2018</v>
      </c>
      <c r="N7106" t="s">
        <v>667</v>
      </c>
      <c r="O7106" t="s">
        <v>631</v>
      </c>
      <c r="P7106" t="s">
        <v>560</v>
      </c>
      <c r="Q7106" t="s">
        <v>580</v>
      </c>
      <c r="R7106" t="s">
        <v>649</v>
      </c>
      <c r="S7106">
        <v>0</v>
      </c>
    </row>
    <row r="7107" spans="11:19">
      <c r="K7107">
        <v>77128</v>
      </c>
      <c r="L7107" t="s">
        <v>557</v>
      </c>
      <c r="M7107">
        <v>2018</v>
      </c>
      <c r="N7107" t="s">
        <v>667</v>
      </c>
      <c r="O7107" t="s">
        <v>632</v>
      </c>
      <c r="P7107" t="s">
        <v>560</v>
      </c>
      <c r="Q7107" t="s">
        <v>580</v>
      </c>
      <c r="R7107" t="s">
        <v>562</v>
      </c>
      <c r="S7107">
        <v>0</v>
      </c>
    </row>
    <row r="7108" spans="11:19">
      <c r="K7108">
        <v>77129</v>
      </c>
      <c r="L7108" t="s">
        <v>557</v>
      </c>
      <c r="M7108">
        <v>2018</v>
      </c>
      <c r="N7108" t="s">
        <v>667</v>
      </c>
      <c r="O7108" t="s">
        <v>632</v>
      </c>
      <c r="P7108" t="s">
        <v>560</v>
      </c>
      <c r="Q7108" t="s">
        <v>580</v>
      </c>
      <c r="R7108" t="s">
        <v>564</v>
      </c>
      <c r="S7108">
        <v>0</v>
      </c>
    </row>
    <row r="7109" spans="11:19">
      <c r="K7109">
        <v>77130</v>
      </c>
      <c r="L7109" t="s">
        <v>557</v>
      </c>
      <c r="M7109">
        <v>2018</v>
      </c>
      <c r="N7109" t="s">
        <v>667</v>
      </c>
      <c r="O7109" t="s">
        <v>632</v>
      </c>
      <c r="P7109" t="s">
        <v>560</v>
      </c>
      <c r="Q7109" t="s">
        <v>580</v>
      </c>
      <c r="R7109" t="s">
        <v>568</v>
      </c>
      <c r="S7109">
        <v>0</v>
      </c>
    </row>
    <row r="7110" spans="11:19">
      <c r="K7110">
        <v>77131</v>
      </c>
      <c r="L7110" t="s">
        <v>557</v>
      </c>
      <c r="M7110">
        <v>2018</v>
      </c>
      <c r="N7110" t="s">
        <v>667</v>
      </c>
      <c r="O7110" t="s">
        <v>632</v>
      </c>
      <c r="P7110" t="s">
        <v>560</v>
      </c>
      <c r="Q7110" t="s">
        <v>580</v>
      </c>
      <c r="R7110" t="s">
        <v>573</v>
      </c>
      <c r="S7110">
        <v>0</v>
      </c>
    </row>
    <row r="7111" spans="11:19">
      <c r="K7111">
        <v>77132</v>
      </c>
      <c r="L7111" t="s">
        <v>557</v>
      </c>
      <c r="M7111">
        <v>2018</v>
      </c>
      <c r="N7111" t="s">
        <v>667</v>
      </c>
      <c r="O7111" t="s">
        <v>632</v>
      </c>
      <c r="P7111" t="s">
        <v>560</v>
      </c>
      <c r="Q7111" t="s">
        <v>580</v>
      </c>
      <c r="R7111" t="s">
        <v>649</v>
      </c>
      <c r="S7111">
        <v>0</v>
      </c>
    </row>
    <row r="7112" spans="11:19">
      <c r="K7112">
        <v>77133</v>
      </c>
      <c r="L7112" t="s">
        <v>557</v>
      </c>
      <c r="M7112">
        <v>2018</v>
      </c>
      <c r="N7112" t="s">
        <v>667</v>
      </c>
      <c r="O7112" t="s">
        <v>633</v>
      </c>
      <c r="P7112" t="s">
        <v>560</v>
      </c>
      <c r="Q7112" t="s">
        <v>580</v>
      </c>
      <c r="R7112" t="s">
        <v>562</v>
      </c>
      <c r="S7112">
        <v>0</v>
      </c>
    </row>
    <row r="7113" spans="11:19">
      <c r="K7113">
        <v>77134</v>
      </c>
      <c r="L7113" t="s">
        <v>557</v>
      </c>
      <c r="M7113">
        <v>2018</v>
      </c>
      <c r="N7113" t="s">
        <v>667</v>
      </c>
      <c r="O7113" t="s">
        <v>633</v>
      </c>
      <c r="P7113" t="s">
        <v>560</v>
      </c>
      <c r="Q7113" t="s">
        <v>580</v>
      </c>
      <c r="R7113" t="s">
        <v>564</v>
      </c>
      <c r="S7113">
        <v>0</v>
      </c>
    </row>
    <row r="7114" spans="11:19">
      <c r="K7114">
        <v>77135</v>
      </c>
      <c r="L7114" t="s">
        <v>557</v>
      </c>
      <c r="M7114">
        <v>2018</v>
      </c>
      <c r="N7114" t="s">
        <v>667</v>
      </c>
      <c r="O7114" t="s">
        <v>633</v>
      </c>
      <c r="P7114" t="s">
        <v>560</v>
      </c>
      <c r="Q7114" t="s">
        <v>580</v>
      </c>
      <c r="R7114" t="s">
        <v>568</v>
      </c>
      <c r="S7114">
        <v>0</v>
      </c>
    </row>
    <row r="7115" spans="11:19">
      <c r="K7115">
        <v>77136</v>
      </c>
      <c r="L7115" t="s">
        <v>557</v>
      </c>
      <c r="M7115">
        <v>2018</v>
      </c>
      <c r="N7115" t="s">
        <v>667</v>
      </c>
      <c r="O7115" t="s">
        <v>633</v>
      </c>
      <c r="P7115" t="s">
        <v>560</v>
      </c>
      <c r="Q7115" t="s">
        <v>580</v>
      </c>
      <c r="R7115" t="s">
        <v>573</v>
      </c>
      <c r="S7115">
        <v>0</v>
      </c>
    </row>
    <row r="7116" spans="11:19">
      <c r="K7116">
        <v>77137</v>
      </c>
      <c r="L7116" t="s">
        <v>557</v>
      </c>
      <c r="M7116">
        <v>2018</v>
      </c>
      <c r="N7116" t="s">
        <v>667</v>
      </c>
      <c r="O7116" t="s">
        <v>633</v>
      </c>
      <c r="P7116" t="s">
        <v>560</v>
      </c>
      <c r="Q7116" t="s">
        <v>580</v>
      </c>
      <c r="R7116" t="s">
        <v>649</v>
      </c>
      <c r="S7116">
        <v>0</v>
      </c>
    </row>
    <row r="7117" spans="11:19">
      <c r="K7117">
        <v>77138</v>
      </c>
      <c r="L7117" t="s">
        <v>557</v>
      </c>
      <c r="M7117">
        <v>2018</v>
      </c>
      <c r="N7117" t="s">
        <v>667</v>
      </c>
      <c r="O7117" t="s">
        <v>634</v>
      </c>
      <c r="P7117" t="s">
        <v>560</v>
      </c>
      <c r="Q7117" t="s">
        <v>580</v>
      </c>
      <c r="R7117" t="s">
        <v>562</v>
      </c>
      <c r="S7117">
        <v>0</v>
      </c>
    </row>
    <row r="7118" spans="11:19">
      <c r="K7118">
        <v>77139</v>
      </c>
      <c r="L7118" t="s">
        <v>557</v>
      </c>
      <c r="M7118">
        <v>2018</v>
      </c>
      <c r="N7118" t="s">
        <v>667</v>
      </c>
      <c r="O7118" t="s">
        <v>634</v>
      </c>
      <c r="P7118" t="s">
        <v>560</v>
      </c>
      <c r="Q7118" t="s">
        <v>580</v>
      </c>
      <c r="R7118" t="s">
        <v>564</v>
      </c>
      <c r="S7118">
        <v>0</v>
      </c>
    </row>
    <row r="7119" spans="11:19">
      <c r="K7119">
        <v>77140</v>
      </c>
      <c r="L7119" t="s">
        <v>557</v>
      </c>
      <c r="M7119">
        <v>2018</v>
      </c>
      <c r="N7119" t="s">
        <v>667</v>
      </c>
      <c r="O7119" t="s">
        <v>634</v>
      </c>
      <c r="P7119" t="s">
        <v>560</v>
      </c>
      <c r="Q7119" t="s">
        <v>580</v>
      </c>
      <c r="R7119" t="s">
        <v>568</v>
      </c>
      <c r="S7119">
        <v>0</v>
      </c>
    </row>
    <row r="7120" spans="11:19">
      <c r="K7120">
        <v>77141</v>
      </c>
      <c r="L7120" t="s">
        <v>557</v>
      </c>
      <c r="M7120">
        <v>2018</v>
      </c>
      <c r="N7120" t="s">
        <v>667</v>
      </c>
      <c r="O7120" t="s">
        <v>634</v>
      </c>
      <c r="P7120" t="s">
        <v>560</v>
      </c>
      <c r="Q7120" t="s">
        <v>580</v>
      </c>
      <c r="R7120" t="s">
        <v>573</v>
      </c>
      <c r="S7120">
        <v>0</v>
      </c>
    </row>
    <row r="7121" spans="11:19">
      <c r="K7121">
        <v>77142</v>
      </c>
      <c r="L7121" t="s">
        <v>557</v>
      </c>
      <c r="M7121">
        <v>2018</v>
      </c>
      <c r="N7121" t="s">
        <v>667</v>
      </c>
      <c r="O7121" t="s">
        <v>634</v>
      </c>
      <c r="P7121" t="s">
        <v>560</v>
      </c>
      <c r="Q7121" t="s">
        <v>580</v>
      </c>
      <c r="R7121" t="s">
        <v>649</v>
      </c>
      <c r="S7121">
        <v>0</v>
      </c>
    </row>
    <row r="7122" spans="11:19">
      <c r="K7122">
        <v>77143</v>
      </c>
      <c r="L7122" t="s">
        <v>557</v>
      </c>
      <c r="M7122">
        <v>2018</v>
      </c>
      <c r="N7122" t="s">
        <v>667</v>
      </c>
      <c r="O7122" t="s">
        <v>635</v>
      </c>
      <c r="P7122" t="s">
        <v>560</v>
      </c>
      <c r="Q7122" t="s">
        <v>580</v>
      </c>
      <c r="R7122" t="s">
        <v>562</v>
      </c>
      <c r="S7122">
        <v>0</v>
      </c>
    </row>
    <row r="7123" spans="11:19">
      <c r="K7123">
        <v>77144</v>
      </c>
      <c r="L7123" t="s">
        <v>557</v>
      </c>
      <c r="M7123">
        <v>2018</v>
      </c>
      <c r="N7123" t="s">
        <v>667</v>
      </c>
      <c r="O7123" t="s">
        <v>635</v>
      </c>
      <c r="P7123" t="s">
        <v>560</v>
      </c>
      <c r="Q7123" t="s">
        <v>580</v>
      </c>
      <c r="R7123" t="s">
        <v>564</v>
      </c>
      <c r="S7123">
        <v>0</v>
      </c>
    </row>
    <row r="7124" spans="11:19">
      <c r="K7124">
        <v>77145</v>
      </c>
      <c r="L7124" t="s">
        <v>557</v>
      </c>
      <c r="M7124">
        <v>2018</v>
      </c>
      <c r="N7124" t="s">
        <v>667</v>
      </c>
      <c r="O7124" t="s">
        <v>635</v>
      </c>
      <c r="P7124" t="s">
        <v>560</v>
      </c>
      <c r="Q7124" t="s">
        <v>580</v>
      </c>
      <c r="R7124" t="s">
        <v>568</v>
      </c>
      <c r="S7124">
        <v>0</v>
      </c>
    </row>
    <row r="7125" spans="11:19">
      <c r="K7125">
        <v>77146</v>
      </c>
      <c r="L7125" t="s">
        <v>557</v>
      </c>
      <c r="M7125">
        <v>2018</v>
      </c>
      <c r="N7125" t="s">
        <v>667</v>
      </c>
      <c r="O7125" t="s">
        <v>635</v>
      </c>
      <c r="P7125" t="s">
        <v>560</v>
      </c>
      <c r="Q7125" t="s">
        <v>580</v>
      </c>
      <c r="R7125" t="s">
        <v>573</v>
      </c>
      <c r="S7125">
        <v>0</v>
      </c>
    </row>
    <row r="7126" spans="11:19">
      <c r="K7126">
        <v>77147</v>
      </c>
      <c r="L7126" t="s">
        <v>557</v>
      </c>
      <c r="M7126">
        <v>2018</v>
      </c>
      <c r="N7126" t="s">
        <v>667</v>
      </c>
      <c r="O7126" t="s">
        <v>635</v>
      </c>
      <c r="P7126" t="s">
        <v>560</v>
      </c>
      <c r="Q7126" t="s">
        <v>580</v>
      </c>
      <c r="R7126" t="s">
        <v>649</v>
      </c>
      <c r="S7126">
        <v>0</v>
      </c>
    </row>
    <row r="7127" spans="11:19">
      <c r="K7127">
        <v>77148</v>
      </c>
      <c r="L7127" t="s">
        <v>557</v>
      </c>
      <c r="M7127">
        <v>2018</v>
      </c>
      <c r="N7127" t="s">
        <v>667</v>
      </c>
      <c r="O7127" t="s">
        <v>636</v>
      </c>
      <c r="P7127" t="s">
        <v>560</v>
      </c>
      <c r="Q7127" t="s">
        <v>580</v>
      </c>
      <c r="R7127" t="s">
        <v>562</v>
      </c>
      <c r="S7127">
        <v>0</v>
      </c>
    </row>
    <row r="7128" spans="11:19">
      <c r="K7128">
        <v>77149</v>
      </c>
      <c r="L7128" t="s">
        <v>557</v>
      </c>
      <c r="M7128">
        <v>2018</v>
      </c>
      <c r="N7128" t="s">
        <v>667</v>
      </c>
      <c r="O7128" t="s">
        <v>636</v>
      </c>
      <c r="P7128" t="s">
        <v>560</v>
      </c>
      <c r="Q7128" t="s">
        <v>580</v>
      </c>
      <c r="R7128" t="s">
        <v>564</v>
      </c>
      <c r="S7128">
        <v>0</v>
      </c>
    </row>
    <row r="7129" spans="11:19">
      <c r="K7129">
        <v>77150</v>
      </c>
      <c r="L7129" t="s">
        <v>557</v>
      </c>
      <c r="M7129">
        <v>2018</v>
      </c>
      <c r="N7129" t="s">
        <v>667</v>
      </c>
      <c r="O7129" t="s">
        <v>636</v>
      </c>
      <c r="P7129" t="s">
        <v>560</v>
      </c>
      <c r="Q7129" t="s">
        <v>580</v>
      </c>
      <c r="R7129" t="s">
        <v>568</v>
      </c>
      <c r="S7129">
        <v>0</v>
      </c>
    </row>
    <row r="7130" spans="11:19">
      <c r="K7130">
        <v>77151</v>
      </c>
      <c r="L7130" t="s">
        <v>557</v>
      </c>
      <c r="M7130">
        <v>2018</v>
      </c>
      <c r="N7130" t="s">
        <v>667</v>
      </c>
      <c r="O7130" t="s">
        <v>636</v>
      </c>
      <c r="P7130" t="s">
        <v>560</v>
      </c>
      <c r="Q7130" t="s">
        <v>580</v>
      </c>
      <c r="R7130" t="s">
        <v>573</v>
      </c>
      <c r="S7130">
        <v>0</v>
      </c>
    </row>
    <row r="7131" spans="11:19">
      <c r="K7131">
        <v>77152</v>
      </c>
      <c r="L7131" t="s">
        <v>557</v>
      </c>
      <c r="M7131">
        <v>2018</v>
      </c>
      <c r="N7131" t="s">
        <v>667</v>
      </c>
      <c r="O7131" t="s">
        <v>636</v>
      </c>
      <c r="P7131" t="s">
        <v>560</v>
      </c>
      <c r="Q7131" t="s">
        <v>580</v>
      </c>
      <c r="R7131" t="s">
        <v>649</v>
      </c>
      <c r="S7131">
        <v>0</v>
      </c>
    </row>
    <row r="7132" spans="11:19">
      <c r="K7132">
        <v>77153</v>
      </c>
      <c r="L7132" t="s">
        <v>557</v>
      </c>
      <c r="M7132">
        <v>2018</v>
      </c>
      <c r="N7132" t="s">
        <v>667</v>
      </c>
      <c r="O7132" t="s">
        <v>637</v>
      </c>
      <c r="P7132" t="s">
        <v>560</v>
      </c>
      <c r="Q7132" t="s">
        <v>580</v>
      </c>
      <c r="R7132" t="s">
        <v>562</v>
      </c>
      <c r="S7132">
        <v>0</v>
      </c>
    </row>
    <row r="7133" spans="11:19">
      <c r="K7133">
        <v>77154</v>
      </c>
      <c r="L7133" t="s">
        <v>557</v>
      </c>
      <c r="M7133">
        <v>2018</v>
      </c>
      <c r="N7133" t="s">
        <v>667</v>
      </c>
      <c r="O7133" t="s">
        <v>637</v>
      </c>
      <c r="P7133" t="s">
        <v>560</v>
      </c>
      <c r="Q7133" t="s">
        <v>580</v>
      </c>
      <c r="R7133" t="s">
        <v>564</v>
      </c>
      <c r="S7133">
        <v>0</v>
      </c>
    </row>
    <row r="7134" spans="11:19">
      <c r="K7134">
        <v>77155</v>
      </c>
      <c r="L7134" t="s">
        <v>557</v>
      </c>
      <c r="M7134">
        <v>2018</v>
      </c>
      <c r="N7134" t="s">
        <v>667</v>
      </c>
      <c r="O7134" t="s">
        <v>637</v>
      </c>
      <c r="P7134" t="s">
        <v>560</v>
      </c>
      <c r="Q7134" t="s">
        <v>580</v>
      </c>
      <c r="R7134" t="s">
        <v>568</v>
      </c>
      <c r="S7134">
        <v>0</v>
      </c>
    </row>
    <row r="7135" spans="11:19">
      <c r="K7135">
        <v>77156</v>
      </c>
      <c r="L7135" t="s">
        <v>557</v>
      </c>
      <c r="M7135">
        <v>2018</v>
      </c>
      <c r="N7135" t="s">
        <v>667</v>
      </c>
      <c r="O7135" t="s">
        <v>637</v>
      </c>
      <c r="P7135" t="s">
        <v>560</v>
      </c>
      <c r="Q7135" t="s">
        <v>580</v>
      </c>
      <c r="R7135" t="s">
        <v>573</v>
      </c>
      <c r="S7135">
        <v>0</v>
      </c>
    </row>
    <row r="7136" spans="11:19">
      <c r="K7136">
        <v>77157</v>
      </c>
      <c r="L7136" t="s">
        <v>557</v>
      </c>
      <c r="M7136">
        <v>2018</v>
      </c>
      <c r="N7136" t="s">
        <v>667</v>
      </c>
      <c r="O7136" t="s">
        <v>637</v>
      </c>
      <c r="P7136" t="s">
        <v>560</v>
      </c>
      <c r="Q7136" t="s">
        <v>580</v>
      </c>
      <c r="R7136" t="s">
        <v>649</v>
      </c>
      <c r="S7136">
        <v>0</v>
      </c>
    </row>
    <row r="7137" spans="11:19">
      <c r="K7137">
        <v>77158</v>
      </c>
      <c r="L7137" t="s">
        <v>557</v>
      </c>
      <c r="M7137">
        <v>2018</v>
      </c>
      <c r="N7137" t="s">
        <v>667</v>
      </c>
      <c r="O7137" t="s">
        <v>638</v>
      </c>
      <c r="P7137" t="s">
        <v>560</v>
      </c>
      <c r="Q7137" t="s">
        <v>580</v>
      </c>
      <c r="R7137" t="s">
        <v>562</v>
      </c>
      <c r="S7137">
        <v>0</v>
      </c>
    </row>
    <row r="7138" spans="11:19">
      <c r="K7138">
        <v>77159</v>
      </c>
      <c r="L7138" t="s">
        <v>557</v>
      </c>
      <c r="M7138">
        <v>2018</v>
      </c>
      <c r="N7138" t="s">
        <v>667</v>
      </c>
      <c r="O7138" t="s">
        <v>638</v>
      </c>
      <c r="P7138" t="s">
        <v>560</v>
      </c>
      <c r="Q7138" t="s">
        <v>580</v>
      </c>
      <c r="R7138" t="s">
        <v>564</v>
      </c>
      <c r="S7138">
        <v>0</v>
      </c>
    </row>
    <row r="7139" spans="11:19">
      <c r="K7139">
        <v>77160</v>
      </c>
      <c r="L7139" t="s">
        <v>557</v>
      </c>
      <c r="M7139">
        <v>2018</v>
      </c>
      <c r="N7139" t="s">
        <v>667</v>
      </c>
      <c r="O7139" t="s">
        <v>638</v>
      </c>
      <c r="P7139" t="s">
        <v>560</v>
      </c>
      <c r="Q7139" t="s">
        <v>580</v>
      </c>
      <c r="R7139" t="s">
        <v>568</v>
      </c>
      <c r="S7139">
        <v>0</v>
      </c>
    </row>
    <row r="7140" spans="11:19">
      <c r="K7140">
        <v>77161</v>
      </c>
      <c r="L7140" t="s">
        <v>557</v>
      </c>
      <c r="M7140">
        <v>2018</v>
      </c>
      <c r="N7140" t="s">
        <v>667</v>
      </c>
      <c r="O7140" t="s">
        <v>638</v>
      </c>
      <c r="P7140" t="s">
        <v>560</v>
      </c>
      <c r="Q7140" t="s">
        <v>580</v>
      </c>
      <c r="R7140" t="s">
        <v>573</v>
      </c>
      <c r="S7140">
        <v>0</v>
      </c>
    </row>
    <row r="7141" spans="11:19">
      <c r="K7141">
        <v>77162</v>
      </c>
      <c r="L7141" t="s">
        <v>557</v>
      </c>
      <c r="M7141">
        <v>2018</v>
      </c>
      <c r="N7141" t="s">
        <v>667</v>
      </c>
      <c r="O7141" t="s">
        <v>638</v>
      </c>
      <c r="P7141" t="s">
        <v>560</v>
      </c>
      <c r="Q7141" t="s">
        <v>580</v>
      </c>
      <c r="R7141" t="s">
        <v>649</v>
      </c>
      <c r="S7141">
        <v>0</v>
      </c>
    </row>
    <row r="7142" spans="11:19">
      <c r="K7142">
        <v>77163</v>
      </c>
      <c r="L7142" t="s">
        <v>557</v>
      </c>
      <c r="M7142">
        <v>2018</v>
      </c>
      <c r="N7142" t="s">
        <v>668</v>
      </c>
      <c r="O7142" t="s">
        <v>559</v>
      </c>
      <c r="P7142" t="s">
        <v>560</v>
      </c>
      <c r="Q7142" t="s">
        <v>580</v>
      </c>
      <c r="R7142" t="s">
        <v>562</v>
      </c>
      <c r="S7142">
        <v>0</v>
      </c>
    </row>
    <row r="7143" spans="11:19">
      <c r="K7143">
        <v>77164</v>
      </c>
      <c r="L7143" t="s">
        <v>557</v>
      </c>
      <c r="M7143">
        <v>2018</v>
      </c>
      <c r="N7143" t="s">
        <v>668</v>
      </c>
      <c r="O7143" t="s">
        <v>559</v>
      </c>
      <c r="P7143" t="s">
        <v>560</v>
      </c>
      <c r="Q7143" t="s">
        <v>580</v>
      </c>
      <c r="R7143" t="s">
        <v>564</v>
      </c>
      <c r="S7143">
        <v>0</v>
      </c>
    </row>
    <row r="7144" spans="11:19">
      <c r="K7144">
        <v>77165</v>
      </c>
      <c r="L7144" t="s">
        <v>557</v>
      </c>
      <c r="M7144">
        <v>2018</v>
      </c>
      <c r="N7144" t="s">
        <v>668</v>
      </c>
      <c r="O7144" t="s">
        <v>559</v>
      </c>
      <c r="P7144" t="s">
        <v>560</v>
      </c>
      <c r="Q7144" t="s">
        <v>580</v>
      </c>
      <c r="R7144" t="s">
        <v>568</v>
      </c>
      <c r="S7144">
        <v>8885704.2526813596</v>
      </c>
    </row>
    <row r="7145" spans="11:19">
      <c r="K7145">
        <v>77166</v>
      </c>
      <c r="L7145" t="s">
        <v>557</v>
      </c>
      <c r="M7145">
        <v>2018</v>
      </c>
      <c r="N7145" t="s">
        <v>668</v>
      </c>
      <c r="O7145" t="s">
        <v>559</v>
      </c>
      <c r="P7145" t="s">
        <v>560</v>
      </c>
      <c r="Q7145" t="s">
        <v>580</v>
      </c>
      <c r="R7145" t="s">
        <v>573</v>
      </c>
      <c r="S7145">
        <v>0</v>
      </c>
    </row>
    <row r="7146" spans="11:19">
      <c r="K7146">
        <v>77167</v>
      </c>
      <c r="L7146" t="s">
        <v>557</v>
      </c>
      <c r="M7146">
        <v>2018</v>
      </c>
      <c r="N7146" t="s">
        <v>668</v>
      </c>
      <c r="O7146" t="s">
        <v>559</v>
      </c>
      <c r="P7146" t="s">
        <v>560</v>
      </c>
      <c r="Q7146" t="s">
        <v>580</v>
      </c>
      <c r="R7146" t="s">
        <v>649</v>
      </c>
      <c r="S7146">
        <v>0</v>
      </c>
    </row>
    <row r="7147" spans="11:19">
      <c r="K7147">
        <v>77168</v>
      </c>
      <c r="L7147" t="s">
        <v>557</v>
      </c>
      <c r="M7147">
        <v>2018</v>
      </c>
      <c r="N7147" t="s">
        <v>668</v>
      </c>
      <c r="O7147" t="s">
        <v>576</v>
      </c>
      <c r="P7147" t="s">
        <v>560</v>
      </c>
      <c r="Q7147" t="s">
        <v>580</v>
      </c>
      <c r="R7147" t="s">
        <v>562</v>
      </c>
      <c r="S7147">
        <v>0</v>
      </c>
    </row>
    <row r="7148" spans="11:19">
      <c r="K7148">
        <v>77169</v>
      </c>
      <c r="L7148" t="s">
        <v>557</v>
      </c>
      <c r="M7148">
        <v>2018</v>
      </c>
      <c r="N7148" t="s">
        <v>668</v>
      </c>
      <c r="O7148" t="s">
        <v>576</v>
      </c>
      <c r="P7148" t="s">
        <v>560</v>
      </c>
      <c r="Q7148" t="s">
        <v>580</v>
      </c>
      <c r="R7148" t="s">
        <v>564</v>
      </c>
      <c r="S7148">
        <v>0</v>
      </c>
    </row>
    <row r="7149" spans="11:19">
      <c r="K7149">
        <v>77170</v>
      </c>
      <c r="L7149" t="s">
        <v>557</v>
      </c>
      <c r="M7149">
        <v>2018</v>
      </c>
      <c r="N7149" t="s">
        <v>668</v>
      </c>
      <c r="O7149" t="s">
        <v>576</v>
      </c>
      <c r="P7149" t="s">
        <v>560</v>
      </c>
      <c r="Q7149" t="s">
        <v>580</v>
      </c>
      <c r="R7149" t="s">
        <v>568</v>
      </c>
      <c r="S7149">
        <v>643308.90632875101</v>
      </c>
    </row>
    <row r="7150" spans="11:19">
      <c r="K7150">
        <v>77171</v>
      </c>
      <c r="L7150" t="s">
        <v>557</v>
      </c>
      <c r="M7150">
        <v>2018</v>
      </c>
      <c r="N7150" t="s">
        <v>668</v>
      </c>
      <c r="O7150" t="s">
        <v>576</v>
      </c>
      <c r="P7150" t="s">
        <v>560</v>
      </c>
      <c r="Q7150" t="s">
        <v>580</v>
      </c>
      <c r="R7150" t="s">
        <v>573</v>
      </c>
      <c r="S7150">
        <v>0</v>
      </c>
    </row>
    <row r="7151" spans="11:19">
      <c r="K7151">
        <v>77172</v>
      </c>
      <c r="L7151" t="s">
        <v>557</v>
      </c>
      <c r="M7151">
        <v>2018</v>
      </c>
      <c r="N7151" t="s">
        <v>668</v>
      </c>
      <c r="O7151" t="s">
        <v>576</v>
      </c>
      <c r="P7151" t="s">
        <v>560</v>
      </c>
      <c r="Q7151" t="s">
        <v>580</v>
      </c>
      <c r="R7151" t="s">
        <v>649</v>
      </c>
      <c r="S7151">
        <v>0</v>
      </c>
    </row>
    <row r="7152" spans="11:19">
      <c r="K7152">
        <v>77173</v>
      </c>
      <c r="L7152" t="s">
        <v>557</v>
      </c>
      <c r="M7152">
        <v>2018</v>
      </c>
      <c r="N7152" t="s">
        <v>668</v>
      </c>
      <c r="O7152" t="s">
        <v>582</v>
      </c>
      <c r="P7152" t="s">
        <v>560</v>
      </c>
      <c r="Q7152" t="s">
        <v>580</v>
      </c>
      <c r="R7152" t="s">
        <v>562</v>
      </c>
      <c r="S7152">
        <v>0</v>
      </c>
    </row>
    <row r="7153" spans="11:19">
      <c r="K7153">
        <v>77174</v>
      </c>
      <c r="L7153" t="s">
        <v>557</v>
      </c>
      <c r="M7153">
        <v>2018</v>
      </c>
      <c r="N7153" t="s">
        <v>668</v>
      </c>
      <c r="O7153" t="s">
        <v>582</v>
      </c>
      <c r="P7153" t="s">
        <v>560</v>
      </c>
      <c r="Q7153" t="s">
        <v>580</v>
      </c>
      <c r="R7153" t="s">
        <v>564</v>
      </c>
      <c r="S7153">
        <v>0</v>
      </c>
    </row>
    <row r="7154" spans="11:19">
      <c r="K7154">
        <v>77175</v>
      </c>
      <c r="L7154" t="s">
        <v>557</v>
      </c>
      <c r="M7154">
        <v>2018</v>
      </c>
      <c r="N7154" t="s">
        <v>668</v>
      </c>
      <c r="O7154" t="s">
        <v>582</v>
      </c>
      <c r="P7154" t="s">
        <v>560</v>
      </c>
      <c r="Q7154" t="s">
        <v>580</v>
      </c>
      <c r="R7154" t="s">
        <v>568</v>
      </c>
      <c r="S7154">
        <v>8363015.7616377799</v>
      </c>
    </row>
    <row r="7155" spans="11:19">
      <c r="K7155">
        <v>77176</v>
      </c>
      <c r="L7155" t="s">
        <v>557</v>
      </c>
      <c r="M7155">
        <v>2018</v>
      </c>
      <c r="N7155" t="s">
        <v>668</v>
      </c>
      <c r="O7155" t="s">
        <v>582</v>
      </c>
      <c r="P7155" t="s">
        <v>560</v>
      </c>
      <c r="Q7155" t="s">
        <v>580</v>
      </c>
      <c r="R7155" t="s">
        <v>573</v>
      </c>
      <c r="S7155">
        <v>0</v>
      </c>
    </row>
    <row r="7156" spans="11:19">
      <c r="K7156">
        <v>77177</v>
      </c>
      <c r="L7156" t="s">
        <v>557</v>
      </c>
      <c r="M7156">
        <v>2018</v>
      </c>
      <c r="N7156" t="s">
        <v>668</v>
      </c>
      <c r="O7156" t="s">
        <v>582</v>
      </c>
      <c r="P7156" t="s">
        <v>560</v>
      </c>
      <c r="Q7156" t="s">
        <v>580</v>
      </c>
      <c r="R7156" t="s">
        <v>649</v>
      </c>
      <c r="S7156">
        <v>0</v>
      </c>
    </row>
    <row r="7157" spans="11:19">
      <c r="K7157">
        <v>77178</v>
      </c>
      <c r="L7157" t="s">
        <v>557</v>
      </c>
      <c r="M7157">
        <v>2018</v>
      </c>
      <c r="N7157" t="s">
        <v>668</v>
      </c>
      <c r="O7157" t="s">
        <v>587</v>
      </c>
      <c r="P7157" t="s">
        <v>560</v>
      </c>
      <c r="Q7157" t="s">
        <v>580</v>
      </c>
      <c r="R7157" t="s">
        <v>562</v>
      </c>
      <c r="S7157">
        <v>0</v>
      </c>
    </row>
    <row r="7158" spans="11:19">
      <c r="K7158">
        <v>77179</v>
      </c>
      <c r="L7158" t="s">
        <v>557</v>
      </c>
      <c r="M7158">
        <v>2018</v>
      </c>
      <c r="N7158" t="s">
        <v>668</v>
      </c>
      <c r="O7158" t="s">
        <v>587</v>
      </c>
      <c r="P7158" t="s">
        <v>560</v>
      </c>
      <c r="Q7158" t="s">
        <v>580</v>
      </c>
      <c r="R7158" t="s">
        <v>564</v>
      </c>
      <c r="S7158">
        <v>0</v>
      </c>
    </row>
    <row r="7159" spans="11:19">
      <c r="K7159">
        <v>77180</v>
      </c>
      <c r="L7159" t="s">
        <v>557</v>
      </c>
      <c r="M7159">
        <v>2018</v>
      </c>
      <c r="N7159" t="s">
        <v>668</v>
      </c>
      <c r="O7159" t="s">
        <v>587</v>
      </c>
      <c r="P7159" t="s">
        <v>560</v>
      </c>
      <c r="Q7159" t="s">
        <v>580</v>
      </c>
      <c r="R7159" t="s">
        <v>568</v>
      </c>
      <c r="S7159">
        <v>4302128.2858069502</v>
      </c>
    </row>
    <row r="7160" spans="11:19">
      <c r="K7160">
        <v>77181</v>
      </c>
      <c r="L7160" t="s">
        <v>557</v>
      </c>
      <c r="M7160">
        <v>2018</v>
      </c>
      <c r="N7160" t="s">
        <v>668</v>
      </c>
      <c r="O7160" t="s">
        <v>587</v>
      </c>
      <c r="P7160" t="s">
        <v>560</v>
      </c>
      <c r="Q7160" t="s">
        <v>580</v>
      </c>
      <c r="R7160" t="s">
        <v>573</v>
      </c>
      <c r="S7160">
        <v>0</v>
      </c>
    </row>
    <row r="7161" spans="11:19">
      <c r="K7161">
        <v>77182</v>
      </c>
      <c r="L7161" t="s">
        <v>557</v>
      </c>
      <c r="M7161">
        <v>2018</v>
      </c>
      <c r="N7161" t="s">
        <v>668</v>
      </c>
      <c r="O7161" t="s">
        <v>587</v>
      </c>
      <c r="P7161" t="s">
        <v>560</v>
      </c>
      <c r="Q7161" t="s">
        <v>580</v>
      </c>
      <c r="R7161" t="s">
        <v>649</v>
      </c>
      <c r="S7161">
        <v>0</v>
      </c>
    </row>
    <row r="7162" spans="11:19">
      <c r="K7162">
        <v>77183</v>
      </c>
      <c r="L7162" t="s">
        <v>557</v>
      </c>
      <c r="M7162">
        <v>2018</v>
      </c>
      <c r="N7162" t="s">
        <v>668</v>
      </c>
      <c r="O7162" t="s">
        <v>592</v>
      </c>
      <c r="P7162" t="s">
        <v>560</v>
      </c>
      <c r="Q7162" t="s">
        <v>580</v>
      </c>
      <c r="R7162" t="s">
        <v>562</v>
      </c>
      <c r="S7162">
        <v>0</v>
      </c>
    </row>
    <row r="7163" spans="11:19">
      <c r="K7163">
        <v>77184</v>
      </c>
      <c r="L7163" t="s">
        <v>557</v>
      </c>
      <c r="M7163">
        <v>2018</v>
      </c>
      <c r="N7163" t="s">
        <v>668</v>
      </c>
      <c r="O7163" t="s">
        <v>592</v>
      </c>
      <c r="P7163" t="s">
        <v>560</v>
      </c>
      <c r="Q7163" t="s">
        <v>580</v>
      </c>
      <c r="R7163" t="s">
        <v>564</v>
      </c>
      <c r="S7163">
        <v>0</v>
      </c>
    </row>
    <row r="7164" spans="11:19">
      <c r="K7164">
        <v>77185</v>
      </c>
      <c r="L7164" t="s">
        <v>557</v>
      </c>
      <c r="M7164">
        <v>2018</v>
      </c>
      <c r="N7164" t="s">
        <v>668</v>
      </c>
      <c r="O7164" t="s">
        <v>592</v>
      </c>
      <c r="P7164" t="s">
        <v>560</v>
      </c>
      <c r="Q7164" t="s">
        <v>580</v>
      </c>
      <c r="R7164" t="s">
        <v>568</v>
      </c>
      <c r="S7164">
        <v>45393484.618770801</v>
      </c>
    </row>
    <row r="7165" spans="11:19">
      <c r="K7165">
        <v>77186</v>
      </c>
      <c r="L7165" t="s">
        <v>557</v>
      </c>
      <c r="M7165">
        <v>2018</v>
      </c>
      <c r="N7165" t="s">
        <v>668</v>
      </c>
      <c r="O7165" t="s">
        <v>592</v>
      </c>
      <c r="P7165" t="s">
        <v>560</v>
      </c>
      <c r="Q7165" t="s">
        <v>580</v>
      </c>
      <c r="R7165" t="s">
        <v>573</v>
      </c>
      <c r="S7165">
        <v>0</v>
      </c>
    </row>
    <row r="7166" spans="11:19">
      <c r="K7166">
        <v>77187</v>
      </c>
      <c r="L7166" t="s">
        <v>557</v>
      </c>
      <c r="M7166">
        <v>2018</v>
      </c>
      <c r="N7166" t="s">
        <v>668</v>
      </c>
      <c r="O7166" t="s">
        <v>592</v>
      </c>
      <c r="P7166" t="s">
        <v>560</v>
      </c>
      <c r="Q7166" t="s">
        <v>580</v>
      </c>
      <c r="R7166" t="s">
        <v>649</v>
      </c>
      <c r="S7166">
        <v>0</v>
      </c>
    </row>
    <row r="7167" spans="11:19">
      <c r="K7167">
        <v>77188</v>
      </c>
      <c r="L7167" t="s">
        <v>557</v>
      </c>
      <c r="M7167">
        <v>2018</v>
      </c>
      <c r="N7167" t="s">
        <v>668</v>
      </c>
      <c r="O7167" t="s">
        <v>593</v>
      </c>
      <c r="P7167" t="s">
        <v>560</v>
      </c>
      <c r="Q7167" t="s">
        <v>580</v>
      </c>
      <c r="R7167" t="s">
        <v>562</v>
      </c>
      <c r="S7167">
        <v>0</v>
      </c>
    </row>
    <row r="7168" spans="11:19">
      <c r="K7168">
        <v>77189</v>
      </c>
      <c r="L7168" t="s">
        <v>557</v>
      </c>
      <c r="M7168">
        <v>2018</v>
      </c>
      <c r="N7168" t="s">
        <v>668</v>
      </c>
      <c r="O7168" t="s">
        <v>593</v>
      </c>
      <c r="P7168" t="s">
        <v>560</v>
      </c>
      <c r="Q7168" t="s">
        <v>580</v>
      </c>
      <c r="R7168" t="s">
        <v>564</v>
      </c>
      <c r="S7168">
        <v>0</v>
      </c>
    </row>
    <row r="7169" spans="11:19">
      <c r="K7169">
        <v>77190</v>
      </c>
      <c r="L7169" t="s">
        <v>557</v>
      </c>
      <c r="M7169">
        <v>2018</v>
      </c>
      <c r="N7169" t="s">
        <v>668</v>
      </c>
      <c r="O7169" t="s">
        <v>593</v>
      </c>
      <c r="P7169" t="s">
        <v>560</v>
      </c>
      <c r="Q7169" t="s">
        <v>580</v>
      </c>
      <c r="R7169" t="s">
        <v>568</v>
      </c>
      <c r="S7169">
        <v>6955777.5378197199</v>
      </c>
    </row>
    <row r="7170" spans="11:19">
      <c r="K7170">
        <v>77191</v>
      </c>
      <c r="L7170" t="s">
        <v>557</v>
      </c>
      <c r="M7170">
        <v>2018</v>
      </c>
      <c r="N7170" t="s">
        <v>668</v>
      </c>
      <c r="O7170" t="s">
        <v>593</v>
      </c>
      <c r="P7170" t="s">
        <v>560</v>
      </c>
      <c r="Q7170" t="s">
        <v>580</v>
      </c>
      <c r="R7170" t="s">
        <v>573</v>
      </c>
      <c r="S7170">
        <v>0</v>
      </c>
    </row>
    <row r="7171" spans="11:19">
      <c r="K7171">
        <v>77192</v>
      </c>
      <c r="L7171" t="s">
        <v>557</v>
      </c>
      <c r="M7171">
        <v>2018</v>
      </c>
      <c r="N7171" t="s">
        <v>668</v>
      </c>
      <c r="O7171" t="s">
        <v>593</v>
      </c>
      <c r="P7171" t="s">
        <v>560</v>
      </c>
      <c r="Q7171" t="s">
        <v>580</v>
      </c>
      <c r="R7171" t="s">
        <v>649</v>
      </c>
      <c r="S7171">
        <v>0</v>
      </c>
    </row>
    <row r="7172" spans="11:19">
      <c r="K7172">
        <v>77193</v>
      </c>
      <c r="L7172" t="s">
        <v>557</v>
      </c>
      <c r="M7172">
        <v>2018</v>
      </c>
      <c r="N7172" t="s">
        <v>668</v>
      </c>
      <c r="O7172" t="s">
        <v>594</v>
      </c>
      <c r="P7172" t="s">
        <v>560</v>
      </c>
      <c r="Q7172" t="s">
        <v>580</v>
      </c>
      <c r="R7172" t="s">
        <v>562</v>
      </c>
      <c r="S7172">
        <v>0</v>
      </c>
    </row>
    <row r="7173" spans="11:19">
      <c r="K7173">
        <v>77194</v>
      </c>
      <c r="L7173" t="s">
        <v>557</v>
      </c>
      <c r="M7173">
        <v>2018</v>
      </c>
      <c r="N7173" t="s">
        <v>668</v>
      </c>
      <c r="O7173" t="s">
        <v>594</v>
      </c>
      <c r="P7173" t="s">
        <v>560</v>
      </c>
      <c r="Q7173" t="s">
        <v>580</v>
      </c>
      <c r="R7173" t="s">
        <v>564</v>
      </c>
      <c r="S7173">
        <v>0</v>
      </c>
    </row>
    <row r="7174" spans="11:19">
      <c r="K7174">
        <v>77195</v>
      </c>
      <c r="L7174" t="s">
        <v>557</v>
      </c>
      <c r="M7174">
        <v>2018</v>
      </c>
      <c r="N7174" t="s">
        <v>668</v>
      </c>
      <c r="O7174" t="s">
        <v>594</v>
      </c>
      <c r="P7174" t="s">
        <v>560</v>
      </c>
      <c r="Q7174" t="s">
        <v>580</v>
      </c>
      <c r="R7174" t="s">
        <v>568</v>
      </c>
      <c r="S7174">
        <v>4663989.5564444503</v>
      </c>
    </row>
    <row r="7175" spans="11:19">
      <c r="K7175">
        <v>77196</v>
      </c>
      <c r="L7175" t="s">
        <v>557</v>
      </c>
      <c r="M7175">
        <v>2018</v>
      </c>
      <c r="N7175" t="s">
        <v>668</v>
      </c>
      <c r="O7175" t="s">
        <v>594</v>
      </c>
      <c r="P7175" t="s">
        <v>560</v>
      </c>
      <c r="Q7175" t="s">
        <v>580</v>
      </c>
      <c r="R7175" t="s">
        <v>573</v>
      </c>
      <c r="S7175">
        <v>0</v>
      </c>
    </row>
    <row r="7176" spans="11:19">
      <c r="K7176">
        <v>77197</v>
      </c>
      <c r="L7176" t="s">
        <v>557</v>
      </c>
      <c r="M7176">
        <v>2018</v>
      </c>
      <c r="N7176" t="s">
        <v>668</v>
      </c>
      <c r="O7176" t="s">
        <v>594</v>
      </c>
      <c r="P7176" t="s">
        <v>560</v>
      </c>
      <c r="Q7176" t="s">
        <v>580</v>
      </c>
      <c r="R7176" t="s">
        <v>649</v>
      </c>
      <c r="S7176">
        <v>0</v>
      </c>
    </row>
    <row r="7177" spans="11:19">
      <c r="K7177">
        <v>77198</v>
      </c>
      <c r="L7177" t="s">
        <v>557</v>
      </c>
      <c r="M7177">
        <v>2018</v>
      </c>
      <c r="N7177" t="s">
        <v>668</v>
      </c>
      <c r="O7177" t="s">
        <v>595</v>
      </c>
      <c r="P7177" t="s">
        <v>560</v>
      </c>
      <c r="Q7177" t="s">
        <v>580</v>
      </c>
      <c r="R7177" t="s">
        <v>562</v>
      </c>
      <c r="S7177">
        <v>0</v>
      </c>
    </row>
    <row r="7178" spans="11:19">
      <c r="K7178">
        <v>77199</v>
      </c>
      <c r="L7178" t="s">
        <v>557</v>
      </c>
      <c r="M7178">
        <v>2018</v>
      </c>
      <c r="N7178" t="s">
        <v>668</v>
      </c>
      <c r="O7178" t="s">
        <v>595</v>
      </c>
      <c r="P7178" t="s">
        <v>560</v>
      </c>
      <c r="Q7178" t="s">
        <v>580</v>
      </c>
      <c r="R7178" t="s">
        <v>564</v>
      </c>
      <c r="S7178">
        <v>0</v>
      </c>
    </row>
    <row r="7179" spans="11:19">
      <c r="K7179">
        <v>77200</v>
      </c>
      <c r="L7179" t="s">
        <v>557</v>
      </c>
      <c r="M7179">
        <v>2018</v>
      </c>
      <c r="N7179" t="s">
        <v>668</v>
      </c>
      <c r="O7179" t="s">
        <v>595</v>
      </c>
      <c r="P7179" t="s">
        <v>560</v>
      </c>
      <c r="Q7179" t="s">
        <v>580</v>
      </c>
      <c r="R7179" t="s">
        <v>568</v>
      </c>
      <c r="S7179">
        <v>924756.55026941304</v>
      </c>
    </row>
    <row r="7180" spans="11:19">
      <c r="K7180">
        <v>77201</v>
      </c>
      <c r="L7180" t="s">
        <v>557</v>
      </c>
      <c r="M7180">
        <v>2018</v>
      </c>
      <c r="N7180" t="s">
        <v>668</v>
      </c>
      <c r="O7180" t="s">
        <v>595</v>
      </c>
      <c r="P7180" t="s">
        <v>560</v>
      </c>
      <c r="Q7180" t="s">
        <v>580</v>
      </c>
      <c r="R7180" t="s">
        <v>573</v>
      </c>
      <c r="S7180">
        <v>0</v>
      </c>
    </row>
    <row r="7181" spans="11:19">
      <c r="K7181">
        <v>77202</v>
      </c>
      <c r="L7181" t="s">
        <v>557</v>
      </c>
      <c r="M7181">
        <v>2018</v>
      </c>
      <c r="N7181" t="s">
        <v>668</v>
      </c>
      <c r="O7181" t="s">
        <v>595</v>
      </c>
      <c r="P7181" t="s">
        <v>560</v>
      </c>
      <c r="Q7181" t="s">
        <v>580</v>
      </c>
      <c r="R7181" t="s">
        <v>649</v>
      </c>
      <c r="S7181">
        <v>0</v>
      </c>
    </row>
    <row r="7182" spans="11:19">
      <c r="K7182">
        <v>77203</v>
      </c>
      <c r="L7182" t="s">
        <v>557</v>
      </c>
      <c r="M7182">
        <v>2018</v>
      </c>
      <c r="N7182" t="s">
        <v>668</v>
      </c>
      <c r="O7182" t="s">
        <v>596</v>
      </c>
      <c r="P7182" t="s">
        <v>560</v>
      </c>
      <c r="Q7182" t="s">
        <v>580</v>
      </c>
      <c r="R7182" t="s">
        <v>562</v>
      </c>
      <c r="S7182">
        <v>0</v>
      </c>
    </row>
    <row r="7183" spans="11:19">
      <c r="K7183">
        <v>77204</v>
      </c>
      <c r="L7183" t="s">
        <v>557</v>
      </c>
      <c r="M7183">
        <v>2018</v>
      </c>
      <c r="N7183" t="s">
        <v>668</v>
      </c>
      <c r="O7183" t="s">
        <v>596</v>
      </c>
      <c r="P7183" t="s">
        <v>560</v>
      </c>
      <c r="Q7183" t="s">
        <v>580</v>
      </c>
      <c r="R7183" t="s">
        <v>564</v>
      </c>
      <c r="S7183">
        <v>0</v>
      </c>
    </row>
    <row r="7184" spans="11:19">
      <c r="K7184">
        <v>77205</v>
      </c>
      <c r="L7184" t="s">
        <v>557</v>
      </c>
      <c r="M7184">
        <v>2018</v>
      </c>
      <c r="N7184" t="s">
        <v>668</v>
      </c>
      <c r="O7184" t="s">
        <v>596</v>
      </c>
      <c r="P7184" t="s">
        <v>560</v>
      </c>
      <c r="Q7184" t="s">
        <v>580</v>
      </c>
      <c r="R7184" t="s">
        <v>568</v>
      </c>
      <c r="S7184">
        <v>918760.91717722104</v>
      </c>
    </row>
    <row r="7185" spans="11:19">
      <c r="K7185">
        <v>77206</v>
      </c>
      <c r="L7185" t="s">
        <v>557</v>
      </c>
      <c r="M7185">
        <v>2018</v>
      </c>
      <c r="N7185" t="s">
        <v>668</v>
      </c>
      <c r="O7185" t="s">
        <v>596</v>
      </c>
      <c r="P7185" t="s">
        <v>560</v>
      </c>
      <c r="Q7185" t="s">
        <v>580</v>
      </c>
      <c r="R7185" t="s">
        <v>573</v>
      </c>
      <c r="S7185">
        <v>0</v>
      </c>
    </row>
    <row r="7186" spans="11:19">
      <c r="K7186">
        <v>77207</v>
      </c>
      <c r="L7186" t="s">
        <v>557</v>
      </c>
      <c r="M7186">
        <v>2018</v>
      </c>
      <c r="N7186" t="s">
        <v>668</v>
      </c>
      <c r="O7186" t="s">
        <v>596</v>
      </c>
      <c r="P7186" t="s">
        <v>560</v>
      </c>
      <c r="Q7186" t="s">
        <v>580</v>
      </c>
      <c r="R7186" t="s">
        <v>649</v>
      </c>
      <c r="S7186">
        <v>0</v>
      </c>
    </row>
    <row r="7187" spans="11:19">
      <c r="K7187">
        <v>77208</v>
      </c>
      <c r="L7187" t="s">
        <v>557</v>
      </c>
      <c r="M7187">
        <v>2018</v>
      </c>
      <c r="N7187" t="s">
        <v>668</v>
      </c>
      <c r="O7187" t="s">
        <v>597</v>
      </c>
      <c r="P7187" t="s">
        <v>560</v>
      </c>
      <c r="Q7187" t="s">
        <v>580</v>
      </c>
      <c r="R7187" t="s">
        <v>562</v>
      </c>
      <c r="S7187">
        <v>0</v>
      </c>
    </row>
    <row r="7188" spans="11:19">
      <c r="K7188">
        <v>77209</v>
      </c>
      <c r="L7188" t="s">
        <v>557</v>
      </c>
      <c r="M7188">
        <v>2018</v>
      </c>
      <c r="N7188" t="s">
        <v>668</v>
      </c>
      <c r="O7188" t="s">
        <v>597</v>
      </c>
      <c r="P7188" t="s">
        <v>560</v>
      </c>
      <c r="Q7188" t="s">
        <v>580</v>
      </c>
      <c r="R7188" t="s">
        <v>564</v>
      </c>
      <c r="S7188">
        <v>0</v>
      </c>
    </row>
    <row r="7189" spans="11:19">
      <c r="K7189">
        <v>77210</v>
      </c>
      <c r="L7189" t="s">
        <v>557</v>
      </c>
      <c r="M7189">
        <v>2018</v>
      </c>
      <c r="N7189" t="s">
        <v>668</v>
      </c>
      <c r="O7189" t="s">
        <v>597</v>
      </c>
      <c r="P7189" t="s">
        <v>560</v>
      </c>
      <c r="Q7189" t="s">
        <v>580</v>
      </c>
      <c r="R7189" t="s">
        <v>568</v>
      </c>
      <c r="S7189">
        <v>27702489.723606199</v>
      </c>
    </row>
    <row r="7190" spans="11:19">
      <c r="K7190">
        <v>77211</v>
      </c>
      <c r="L7190" t="s">
        <v>557</v>
      </c>
      <c r="M7190">
        <v>2018</v>
      </c>
      <c r="N7190" t="s">
        <v>668</v>
      </c>
      <c r="O7190" t="s">
        <v>597</v>
      </c>
      <c r="P7190" t="s">
        <v>560</v>
      </c>
      <c r="Q7190" t="s">
        <v>580</v>
      </c>
      <c r="R7190" t="s">
        <v>573</v>
      </c>
      <c r="S7190">
        <v>0</v>
      </c>
    </row>
    <row r="7191" spans="11:19">
      <c r="K7191">
        <v>77212</v>
      </c>
      <c r="L7191" t="s">
        <v>557</v>
      </c>
      <c r="M7191">
        <v>2018</v>
      </c>
      <c r="N7191" t="s">
        <v>668</v>
      </c>
      <c r="O7191" t="s">
        <v>597</v>
      </c>
      <c r="P7191" t="s">
        <v>560</v>
      </c>
      <c r="Q7191" t="s">
        <v>580</v>
      </c>
      <c r="R7191" t="s">
        <v>649</v>
      </c>
      <c r="S7191">
        <v>0</v>
      </c>
    </row>
    <row r="7192" spans="11:19">
      <c r="K7192">
        <v>77213</v>
      </c>
      <c r="L7192" t="s">
        <v>557</v>
      </c>
      <c r="M7192">
        <v>2018</v>
      </c>
      <c r="N7192" t="s">
        <v>668</v>
      </c>
      <c r="O7192" t="s">
        <v>598</v>
      </c>
      <c r="P7192" t="s">
        <v>560</v>
      </c>
      <c r="Q7192" t="s">
        <v>580</v>
      </c>
      <c r="R7192" t="s">
        <v>562</v>
      </c>
      <c r="S7192">
        <v>0</v>
      </c>
    </row>
    <row r="7193" spans="11:19">
      <c r="K7193">
        <v>77214</v>
      </c>
      <c r="L7193" t="s">
        <v>557</v>
      </c>
      <c r="M7193">
        <v>2018</v>
      </c>
      <c r="N7193" t="s">
        <v>668</v>
      </c>
      <c r="O7193" t="s">
        <v>598</v>
      </c>
      <c r="P7193" t="s">
        <v>560</v>
      </c>
      <c r="Q7193" t="s">
        <v>580</v>
      </c>
      <c r="R7193" t="s">
        <v>564</v>
      </c>
      <c r="S7193">
        <v>0</v>
      </c>
    </row>
    <row r="7194" spans="11:19">
      <c r="K7194">
        <v>77215</v>
      </c>
      <c r="L7194" t="s">
        <v>557</v>
      </c>
      <c r="M7194">
        <v>2018</v>
      </c>
      <c r="N7194" t="s">
        <v>668</v>
      </c>
      <c r="O7194" t="s">
        <v>598</v>
      </c>
      <c r="P7194" t="s">
        <v>560</v>
      </c>
      <c r="Q7194" t="s">
        <v>580</v>
      </c>
      <c r="R7194" t="s">
        <v>568</v>
      </c>
      <c r="S7194">
        <v>15359000.1251917</v>
      </c>
    </row>
    <row r="7195" spans="11:19">
      <c r="K7195">
        <v>77216</v>
      </c>
      <c r="L7195" t="s">
        <v>557</v>
      </c>
      <c r="M7195">
        <v>2018</v>
      </c>
      <c r="N7195" t="s">
        <v>668</v>
      </c>
      <c r="O7195" t="s">
        <v>598</v>
      </c>
      <c r="P7195" t="s">
        <v>560</v>
      </c>
      <c r="Q7195" t="s">
        <v>580</v>
      </c>
      <c r="R7195" t="s">
        <v>573</v>
      </c>
      <c r="S7195">
        <v>0</v>
      </c>
    </row>
    <row r="7196" spans="11:19">
      <c r="K7196">
        <v>77217</v>
      </c>
      <c r="L7196" t="s">
        <v>557</v>
      </c>
      <c r="M7196">
        <v>2018</v>
      </c>
      <c r="N7196" t="s">
        <v>668</v>
      </c>
      <c r="O7196" t="s">
        <v>598</v>
      </c>
      <c r="P7196" t="s">
        <v>560</v>
      </c>
      <c r="Q7196" t="s">
        <v>580</v>
      </c>
      <c r="R7196" t="s">
        <v>649</v>
      </c>
      <c r="S7196">
        <v>0</v>
      </c>
    </row>
    <row r="7197" spans="11:19">
      <c r="K7197">
        <v>77218</v>
      </c>
      <c r="L7197" t="s">
        <v>557</v>
      </c>
      <c r="M7197">
        <v>2018</v>
      </c>
      <c r="N7197" t="s">
        <v>668</v>
      </c>
      <c r="O7197" t="s">
        <v>599</v>
      </c>
      <c r="P7197" t="s">
        <v>560</v>
      </c>
      <c r="Q7197" t="s">
        <v>580</v>
      </c>
      <c r="R7197" t="s">
        <v>562</v>
      </c>
      <c r="S7197">
        <v>0</v>
      </c>
    </row>
    <row r="7198" spans="11:19">
      <c r="K7198">
        <v>77219</v>
      </c>
      <c r="L7198" t="s">
        <v>557</v>
      </c>
      <c r="M7198">
        <v>2018</v>
      </c>
      <c r="N7198" t="s">
        <v>668</v>
      </c>
      <c r="O7198" t="s">
        <v>599</v>
      </c>
      <c r="P7198" t="s">
        <v>560</v>
      </c>
      <c r="Q7198" t="s">
        <v>580</v>
      </c>
      <c r="R7198" t="s">
        <v>564</v>
      </c>
      <c r="S7198">
        <v>0</v>
      </c>
    </row>
    <row r="7199" spans="11:19">
      <c r="K7199">
        <v>77220</v>
      </c>
      <c r="L7199" t="s">
        <v>557</v>
      </c>
      <c r="M7199">
        <v>2018</v>
      </c>
      <c r="N7199" t="s">
        <v>668</v>
      </c>
      <c r="O7199" t="s">
        <v>599</v>
      </c>
      <c r="P7199" t="s">
        <v>560</v>
      </c>
      <c r="Q7199" t="s">
        <v>580</v>
      </c>
      <c r="R7199" t="s">
        <v>568</v>
      </c>
      <c r="S7199">
        <v>1527858.54424536</v>
      </c>
    </row>
    <row r="7200" spans="11:19">
      <c r="K7200">
        <v>77221</v>
      </c>
      <c r="L7200" t="s">
        <v>557</v>
      </c>
      <c r="M7200">
        <v>2018</v>
      </c>
      <c r="N7200" t="s">
        <v>668</v>
      </c>
      <c r="O7200" t="s">
        <v>599</v>
      </c>
      <c r="P7200" t="s">
        <v>560</v>
      </c>
      <c r="Q7200" t="s">
        <v>580</v>
      </c>
      <c r="R7200" t="s">
        <v>573</v>
      </c>
      <c r="S7200">
        <v>0</v>
      </c>
    </row>
    <row r="7201" spans="11:19">
      <c r="K7201">
        <v>77222</v>
      </c>
      <c r="L7201" t="s">
        <v>557</v>
      </c>
      <c r="M7201">
        <v>2018</v>
      </c>
      <c r="N7201" t="s">
        <v>668</v>
      </c>
      <c r="O7201" t="s">
        <v>599</v>
      </c>
      <c r="P7201" t="s">
        <v>560</v>
      </c>
      <c r="Q7201" t="s">
        <v>580</v>
      </c>
      <c r="R7201" t="s">
        <v>649</v>
      </c>
      <c r="S7201">
        <v>0</v>
      </c>
    </row>
    <row r="7202" spans="11:19">
      <c r="K7202">
        <v>77223</v>
      </c>
      <c r="L7202" t="s">
        <v>557</v>
      </c>
      <c r="M7202">
        <v>2018</v>
      </c>
      <c r="N7202" t="s">
        <v>668</v>
      </c>
      <c r="O7202" t="s">
        <v>600</v>
      </c>
      <c r="P7202" t="s">
        <v>560</v>
      </c>
      <c r="Q7202" t="s">
        <v>580</v>
      </c>
      <c r="R7202" t="s">
        <v>562</v>
      </c>
      <c r="S7202">
        <v>0</v>
      </c>
    </row>
    <row r="7203" spans="11:19">
      <c r="K7203">
        <v>77224</v>
      </c>
      <c r="L7203" t="s">
        <v>557</v>
      </c>
      <c r="M7203">
        <v>2018</v>
      </c>
      <c r="N7203" t="s">
        <v>668</v>
      </c>
      <c r="O7203" t="s">
        <v>600</v>
      </c>
      <c r="P7203" t="s">
        <v>560</v>
      </c>
      <c r="Q7203" t="s">
        <v>580</v>
      </c>
      <c r="R7203" t="s">
        <v>564</v>
      </c>
      <c r="S7203">
        <v>0</v>
      </c>
    </row>
    <row r="7204" spans="11:19">
      <c r="K7204">
        <v>77225</v>
      </c>
      <c r="L7204" t="s">
        <v>557</v>
      </c>
      <c r="M7204">
        <v>2018</v>
      </c>
      <c r="N7204" t="s">
        <v>668</v>
      </c>
      <c r="O7204" t="s">
        <v>600</v>
      </c>
      <c r="P7204" t="s">
        <v>560</v>
      </c>
      <c r="Q7204" t="s">
        <v>580</v>
      </c>
      <c r="R7204" t="s">
        <v>568</v>
      </c>
      <c r="S7204">
        <v>2130960.7568546901</v>
      </c>
    </row>
    <row r="7205" spans="11:19">
      <c r="K7205">
        <v>77226</v>
      </c>
      <c r="L7205" t="s">
        <v>557</v>
      </c>
      <c r="M7205">
        <v>2018</v>
      </c>
      <c r="N7205" t="s">
        <v>668</v>
      </c>
      <c r="O7205" t="s">
        <v>600</v>
      </c>
      <c r="P7205" t="s">
        <v>560</v>
      </c>
      <c r="Q7205" t="s">
        <v>580</v>
      </c>
      <c r="R7205" t="s">
        <v>573</v>
      </c>
      <c r="S7205">
        <v>0</v>
      </c>
    </row>
    <row r="7206" spans="11:19">
      <c r="K7206">
        <v>77227</v>
      </c>
      <c r="L7206" t="s">
        <v>557</v>
      </c>
      <c r="M7206">
        <v>2018</v>
      </c>
      <c r="N7206" t="s">
        <v>668</v>
      </c>
      <c r="O7206" t="s">
        <v>600</v>
      </c>
      <c r="P7206" t="s">
        <v>560</v>
      </c>
      <c r="Q7206" t="s">
        <v>580</v>
      </c>
      <c r="R7206" t="s">
        <v>649</v>
      </c>
      <c r="S7206">
        <v>0</v>
      </c>
    </row>
    <row r="7207" spans="11:19">
      <c r="K7207">
        <v>77228</v>
      </c>
      <c r="L7207" t="s">
        <v>557</v>
      </c>
      <c r="M7207">
        <v>2018</v>
      </c>
      <c r="N7207" t="s">
        <v>668</v>
      </c>
      <c r="O7207" t="s">
        <v>601</v>
      </c>
      <c r="P7207" t="s">
        <v>560</v>
      </c>
      <c r="Q7207" t="s">
        <v>580</v>
      </c>
      <c r="R7207" t="s">
        <v>562</v>
      </c>
      <c r="S7207">
        <v>0</v>
      </c>
    </row>
    <row r="7208" spans="11:19">
      <c r="K7208">
        <v>77229</v>
      </c>
      <c r="L7208" t="s">
        <v>557</v>
      </c>
      <c r="M7208">
        <v>2018</v>
      </c>
      <c r="N7208" t="s">
        <v>668</v>
      </c>
      <c r="O7208" t="s">
        <v>601</v>
      </c>
      <c r="P7208" t="s">
        <v>560</v>
      </c>
      <c r="Q7208" t="s">
        <v>580</v>
      </c>
      <c r="R7208" t="s">
        <v>564</v>
      </c>
      <c r="S7208">
        <v>0</v>
      </c>
    </row>
    <row r="7209" spans="11:19">
      <c r="K7209">
        <v>77230</v>
      </c>
      <c r="L7209" t="s">
        <v>557</v>
      </c>
      <c r="M7209">
        <v>2018</v>
      </c>
      <c r="N7209" t="s">
        <v>668</v>
      </c>
      <c r="O7209" t="s">
        <v>601</v>
      </c>
      <c r="P7209" t="s">
        <v>560</v>
      </c>
      <c r="Q7209" t="s">
        <v>580</v>
      </c>
      <c r="R7209" t="s">
        <v>568</v>
      </c>
      <c r="S7209">
        <v>13790934.6603438</v>
      </c>
    </row>
    <row r="7210" spans="11:19">
      <c r="K7210">
        <v>77231</v>
      </c>
      <c r="L7210" t="s">
        <v>557</v>
      </c>
      <c r="M7210">
        <v>2018</v>
      </c>
      <c r="N7210" t="s">
        <v>668</v>
      </c>
      <c r="O7210" t="s">
        <v>601</v>
      </c>
      <c r="P7210" t="s">
        <v>560</v>
      </c>
      <c r="Q7210" t="s">
        <v>580</v>
      </c>
      <c r="R7210" t="s">
        <v>573</v>
      </c>
      <c r="S7210">
        <v>0</v>
      </c>
    </row>
    <row r="7211" spans="11:19">
      <c r="K7211">
        <v>77232</v>
      </c>
      <c r="L7211" t="s">
        <v>557</v>
      </c>
      <c r="M7211">
        <v>2018</v>
      </c>
      <c r="N7211" t="s">
        <v>668</v>
      </c>
      <c r="O7211" t="s">
        <v>601</v>
      </c>
      <c r="P7211" t="s">
        <v>560</v>
      </c>
      <c r="Q7211" t="s">
        <v>580</v>
      </c>
      <c r="R7211" t="s">
        <v>649</v>
      </c>
      <c r="S7211">
        <v>0</v>
      </c>
    </row>
    <row r="7212" spans="11:19">
      <c r="K7212">
        <v>77233</v>
      </c>
      <c r="L7212" t="s">
        <v>557</v>
      </c>
      <c r="M7212">
        <v>2018</v>
      </c>
      <c r="N7212" t="s">
        <v>668</v>
      </c>
      <c r="O7212" t="s">
        <v>602</v>
      </c>
      <c r="P7212" t="s">
        <v>560</v>
      </c>
      <c r="Q7212" t="s">
        <v>580</v>
      </c>
      <c r="R7212" t="s">
        <v>562</v>
      </c>
      <c r="S7212">
        <v>0</v>
      </c>
    </row>
    <row r="7213" spans="11:19">
      <c r="K7213">
        <v>77234</v>
      </c>
      <c r="L7213" t="s">
        <v>557</v>
      </c>
      <c r="M7213">
        <v>2018</v>
      </c>
      <c r="N7213" t="s">
        <v>668</v>
      </c>
      <c r="O7213" t="s">
        <v>602</v>
      </c>
      <c r="P7213" t="s">
        <v>560</v>
      </c>
      <c r="Q7213" t="s">
        <v>580</v>
      </c>
      <c r="R7213" t="s">
        <v>564</v>
      </c>
      <c r="S7213">
        <v>0</v>
      </c>
    </row>
    <row r="7214" spans="11:19">
      <c r="K7214">
        <v>77235</v>
      </c>
      <c r="L7214" t="s">
        <v>557</v>
      </c>
      <c r="M7214">
        <v>2018</v>
      </c>
      <c r="N7214" t="s">
        <v>668</v>
      </c>
      <c r="O7214" t="s">
        <v>602</v>
      </c>
      <c r="P7214" t="s">
        <v>560</v>
      </c>
      <c r="Q7214" t="s">
        <v>580</v>
      </c>
      <c r="R7214" t="s">
        <v>568</v>
      </c>
      <c r="S7214">
        <v>10413562.900053101</v>
      </c>
    </row>
    <row r="7215" spans="11:19">
      <c r="K7215">
        <v>77236</v>
      </c>
      <c r="L7215" t="s">
        <v>557</v>
      </c>
      <c r="M7215">
        <v>2018</v>
      </c>
      <c r="N7215" t="s">
        <v>668</v>
      </c>
      <c r="O7215" t="s">
        <v>602</v>
      </c>
      <c r="P7215" t="s">
        <v>560</v>
      </c>
      <c r="Q7215" t="s">
        <v>580</v>
      </c>
      <c r="R7215" t="s">
        <v>573</v>
      </c>
      <c r="S7215">
        <v>0</v>
      </c>
    </row>
    <row r="7216" spans="11:19">
      <c r="K7216">
        <v>77237</v>
      </c>
      <c r="L7216" t="s">
        <v>557</v>
      </c>
      <c r="M7216">
        <v>2018</v>
      </c>
      <c r="N7216" t="s">
        <v>668</v>
      </c>
      <c r="O7216" t="s">
        <v>602</v>
      </c>
      <c r="P7216" t="s">
        <v>560</v>
      </c>
      <c r="Q7216" t="s">
        <v>580</v>
      </c>
      <c r="R7216" t="s">
        <v>649</v>
      </c>
      <c r="S7216">
        <v>0</v>
      </c>
    </row>
    <row r="7217" spans="11:19">
      <c r="K7217">
        <v>77238</v>
      </c>
      <c r="L7217" t="s">
        <v>557</v>
      </c>
      <c r="M7217">
        <v>2018</v>
      </c>
      <c r="N7217" t="s">
        <v>668</v>
      </c>
      <c r="O7217" t="s">
        <v>603</v>
      </c>
      <c r="P7217" t="s">
        <v>560</v>
      </c>
      <c r="Q7217" t="s">
        <v>580</v>
      </c>
      <c r="R7217" t="s">
        <v>562</v>
      </c>
      <c r="S7217">
        <v>0</v>
      </c>
    </row>
    <row r="7218" spans="11:19">
      <c r="K7218">
        <v>77239</v>
      </c>
      <c r="L7218" t="s">
        <v>557</v>
      </c>
      <c r="M7218">
        <v>2018</v>
      </c>
      <c r="N7218" t="s">
        <v>668</v>
      </c>
      <c r="O7218" t="s">
        <v>603</v>
      </c>
      <c r="P7218" t="s">
        <v>560</v>
      </c>
      <c r="Q7218" t="s">
        <v>580</v>
      </c>
      <c r="R7218" t="s">
        <v>564</v>
      </c>
      <c r="S7218">
        <v>0</v>
      </c>
    </row>
    <row r="7219" spans="11:19">
      <c r="K7219">
        <v>77240</v>
      </c>
      <c r="L7219" t="s">
        <v>557</v>
      </c>
      <c r="M7219">
        <v>2018</v>
      </c>
      <c r="N7219" t="s">
        <v>668</v>
      </c>
      <c r="O7219" t="s">
        <v>603</v>
      </c>
      <c r="P7219" t="s">
        <v>560</v>
      </c>
      <c r="Q7219" t="s">
        <v>580</v>
      </c>
      <c r="R7219" t="s">
        <v>568</v>
      </c>
      <c r="S7219">
        <v>4181507.85813748</v>
      </c>
    </row>
    <row r="7220" spans="11:19">
      <c r="K7220">
        <v>77241</v>
      </c>
      <c r="L7220" t="s">
        <v>557</v>
      </c>
      <c r="M7220">
        <v>2018</v>
      </c>
      <c r="N7220" t="s">
        <v>668</v>
      </c>
      <c r="O7220" t="s">
        <v>603</v>
      </c>
      <c r="P7220" t="s">
        <v>560</v>
      </c>
      <c r="Q7220" t="s">
        <v>580</v>
      </c>
      <c r="R7220" t="s">
        <v>573</v>
      </c>
      <c r="S7220">
        <v>0</v>
      </c>
    </row>
    <row r="7221" spans="11:19">
      <c r="K7221">
        <v>77242</v>
      </c>
      <c r="L7221" t="s">
        <v>557</v>
      </c>
      <c r="M7221">
        <v>2018</v>
      </c>
      <c r="N7221" t="s">
        <v>668</v>
      </c>
      <c r="O7221" t="s">
        <v>603</v>
      </c>
      <c r="P7221" t="s">
        <v>560</v>
      </c>
      <c r="Q7221" t="s">
        <v>580</v>
      </c>
      <c r="R7221" t="s">
        <v>649</v>
      </c>
      <c r="S7221">
        <v>0</v>
      </c>
    </row>
    <row r="7222" spans="11:19">
      <c r="K7222">
        <v>77243</v>
      </c>
      <c r="L7222" t="s">
        <v>557</v>
      </c>
      <c r="M7222">
        <v>2018</v>
      </c>
      <c r="N7222" t="s">
        <v>668</v>
      </c>
      <c r="O7222" t="s">
        <v>604</v>
      </c>
      <c r="P7222" t="s">
        <v>560</v>
      </c>
      <c r="Q7222" t="s">
        <v>580</v>
      </c>
      <c r="R7222" t="s">
        <v>562</v>
      </c>
      <c r="S7222">
        <v>0</v>
      </c>
    </row>
    <row r="7223" spans="11:19">
      <c r="K7223">
        <v>77244</v>
      </c>
      <c r="L7223" t="s">
        <v>557</v>
      </c>
      <c r="M7223">
        <v>2018</v>
      </c>
      <c r="N7223" t="s">
        <v>668</v>
      </c>
      <c r="O7223" t="s">
        <v>604</v>
      </c>
      <c r="P7223" t="s">
        <v>560</v>
      </c>
      <c r="Q7223" t="s">
        <v>580</v>
      </c>
      <c r="R7223" t="s">
        <v>564</v>
      </c>
      <c r="S7223">
        <v>0</v>
      </c>
    </row>
    <row r="7224" spans="11:19">
      <c r="K7224">
        <v>77245</v>
      </c>
      <c r="L7224" t="s">
        <v>557</v>
      </c>
      <c r="M7224">
        <v>2018</v>
      </c>
      <c r="N7224" t="s">
        <v>668</v>
      </c>
      <c r="O7224" t="s">
        <v>604</v>
      </c>
      <c r="P7224" t="s">
        <v>560</v>
      </c>
      <c r="Q7224" t="s">
        <v>580</v>
      </c>
      <c r="R7224" t="s">
        <v>568</v>
      </c>
      <c r="S7224">
        <v>3980473.8450179799</v>
      </c>
    </row>
    <row r="7225" spans="11:19">
      <c r="K7225">
        <v>77246</v>
      </c>
      <c r="L7225" t="s">
        <v>557</v>
      </c>
      <c r="M7225">
        <v>2018</v>
      </c>
      <c r="N7225" t="s">
        <v>668</v>
      </c>
      <c r="O7225" t="s">
        <v>604</v>
      </c>
      <c r="P7225" t="s">
        <v>560</v>
      </c>
      <c r="Q7225" t="s">
        <v>580</v>
      </c>
      <c r="R7225" t="s">
        <v>573</v>
      </c>
      <c r="S7225">
        <v>0</v>
      </c>
    </row>
    <row r="7226" spans="11:19">
      <c r="K7226">
        <v>77247</v>
      </c>
      <c r="L7226" t="s">
        <v>557</v>
      </c>
      <c r="M7226">
        <v>2018</v>
      </c>
      <c r="N7226" t="s">
        <v>668</v>
      </c>
      <c r="O7226" t="s">
        <v>604</v>
      </c>
      <c r="P7226" t="s">
        <v>560</v>
      </c>
      <c r="Q7226" t="s">
        <v>580</v>
      </c>
      <c r="R7226" t="s">
        <v>649</v>
      </c>
      <c r="S7226">
        <v>0</v>
      </c>
    </row>
    <row r="7227" spans="11:19">
      <c r="K7227">
        <v>77248</v>
      </c>
      <c r="L7227" t="s">
        <v>557</v>
      </c>
      <c r="M7227">
        <v>2018</v>
      </c>
      <c r="N7227" t="s">
        <v>668</v>
      </c>
      <c r="O7227" t="s">
        <v>605</v>
      </c>
      <c r="P7227" t="s">
        <v>560</v>
      </c>
      <c r="Q7227" t="s">
        <v>580</v>
      </c>
      <c r="R7227" t="s">
        <v>562</v>
      </c>
      <c r="S7227">
        <v>0</v>
      </c>
    </row>
    <row r="7228" spans="11:19">
      <c r="K7228">
        <v>77249</v>
      </c>
      <c r="L7228" t="s">
        <v>557</v>
      </c>
      <c r="M7228">
        <v>2018</v>
      </c>
      <c r="N7228" t="s">
        <v>668</v>
      </c>
      <c r="O7228" t="s">
        <v>605</v>
      </c>
      <c r="P7228" t="s">
        <v>560</v>
      </c>
      <c r="Q7228" t="s">
        <v>580</v>
      </c>
      <c r="R7228" t="s">
        <v>564</v>
      </c>
      <c r="S7228">
        <v>0</v>
      </c>
    </row>
    <row r="7229" spans="11:19">
      <c r="K7229">
        <v>77250</v>
      </c>
      <c r="L7229" t="s">
        <v>557</v>
      </c>
      <c r="M7229">
        <v>2018</v>
      </c>
      <c r="N7229" t="s">
        <v>668</v>
      </c>
      <c r="O7229" t="s">
        <v>605</v>
      </c>
      <c r="P7229" t="s">
        <v>560</v>
      </c>
      <c r="Q7229" t="s">
        <v>580</v>
      </c>
      <c r="R7229" t="s">
        <v>568</v>
      </c>
      <c r="S7229">
        <v>6473295.8642617902</v>
      </c>
    </row>
    <row r="7230" spans="11:19">
      <c r="K7230">
        <v>77251</v>
      </c>
      <c r="L7230" t="s">
        <v>557</v>
      </c>
      <c r="M7230">
        <v>2018</v>
      </c>
      <c r="N7230" t="s">
        <v>668</v>
      </c>
      <c r="O7230" t="s">
        <v>605</v>
      </c>
      <c r="P7230" t="s">
        <v>560</v>
      </c>
      <c r="Q7230" t="s">
        <v>580</v>
      </c>
      <c r="R7230" t="s">
        <v>573</v>
      </c>
      <c r="S7230">
        <v>0</v>
      </c>
    </row>
    <row r="7231" spans="11:19">
      <c r="K7231">
        <v>77252</v>
      </c>
      <c r="L7231" t="s">
        <v>557</v>
      </c>
      <c r="M7231">
        <v>2018</v>
      </c>
      <c r="N7231" t="s">
        <v>668</v>
      </c>
      <c r="O7231" t="s">
        <v>605</v>
      </c>
      <c r="P7231" t="s">
        <v>560</v>
      </c>
      <c r="Q7231" t="s">
        <v>580</v>
      </c>
      <c r="R7231" t="s">
        <v>649</v>
      </c>
      <c r="S7231">
        <v>0</v>
      </c>
    </row>
    <row r="7232" spans="11:19">
      <c r="K7232">
        <v>77253</v>
      </c>
      <c r="L7232" t="s">
        <v>557</v>
      </c>
      <c r="M7232">
        <v>2018</v>
      </c>
      <c r="N7232" t="s">
        <v>668</v>
      </c>
      <c r="O7232" t="s">
        <v>606</v>
      </c>
      <c r="P7232" t="s">
        <v>560</v>
      </c>
      <c r="Q7232" t="s">
        <v>580</v>
      </c>
      <c r="R7232" t="s">
        <v>562</v>
      </c>
      <c r="S7232">
        <v>0</v>
      </c>
    </row>
    <row r="7233" spans="11:19">
      <c r="K7233">
        <v>77254</v>
      </c>
      <c r="L7233" t="s">
        <v>557</v>
      </c>
      <c r="M7233">
        <v>2018</v>
      </c>
      <c r="N7233" t="s">
        <v>668</v>
      </c>
      <c r="O7233" t="s">
        <v>606</v>
      </c>
      <c r="P7233" t="s">
        <v>560</v>
      </c>
      <c r="Q7233" t="s">
        <v>580</v>
      </c>
      <c r="R7233" t="s">
        <v>564</v>
      </c>
      <c r="S7233">
        <v>0</v>
      </c>
    </row>
    <row r="7234" spans="11:19">
      <c r="K7234">
        <v>77255</v>
      </c>
      <c r="L7234" t="s">
        <v>557</v>
      </c>
      <c r="M7234">
        <v>2018</v>
      </c>
      <c r="N7234" t="s">
        <v>668</v>
      </c>
      <c r="O7234" t="s">
        <v>606</v>
      </c>
      <c r="P7234" t="s">
        <v>560</v>
      </c>
      <c r="Q7234" t="s">
        <v>580</v>
      </c>
      <c r="R7234" t="s">
        <v>568</v>
      </c>
      <c r="S7234">
        <v>6151641.4152216101</v>
      </c>
    </row>
    <row r="7235" spans="11:19">
      <c r="K7235">
        <v>77256</v>
      </c>
      <c r="L7235" t="s">
        <v>557</v>
      </c>
      <c r="M7235">
        <v>2018</v>
      </c>
      <c r="N7235" t="s">
        <v>668</v>
      </c>
      <c r="O7235" t="s">
        <v>606</v>
      </c>
      <c r="P7235" t="s">
        <v>560</v>
      </c>
      <c r="Q7235" t="s">
        <v>580</v>
      </c>
      <c r="R7235" t="s">
        <v>573</v>
      </c>
      <c r="S7235">
        <v>0</v>
      </c>
    </row>
    <row r="7236" spans="11:19">
      <c r="K7236">
        <v>77257</v>
      </c>
      <c r="L7236" t="s">
        <v>557</v>
      </c>
      <c r="M7236">
        <v>2018</v>
      </c>
      <c r="N7236" t="s">
        <v>668</v>
      </c>
      <c r="O7236" t="s">
        <v>606</v>
      </c>
      <c r="P7236" t="s">
        <v>560</v>
      </c>
      <c r="Q7236" t="s">
        <v>580</v>
      </c>
      <c r="R7236" t="s">
        <v>649</v>
      </c>
      <c r="S7236">
        <v>0</v>
      </c>
    </row>
    <row r="7237" spans="11:19">
      <c r="K7237">
        <v>77258</v>
      </c>
      <c r="L7237" t="s">
        <v>557</v>
      </c>
      <c r="M7237">
        <v>2018</v>
      </c>
      <c r="N7237" t="s">
        <v>668</v>
      </c>
      <c r="O7237" t="s">
        <v>607</v>
      </c>
      <c r="P7237" t="s">
        <v>560</v>
      </c>
      <c r="Q7237" t="s">
        <v>580</v>
      </c>
      <c r="R7237" t="s">
        <v>562</v>
      </c>
      <c r="S7237">
        <v>0</v>
      </c>
    </row>
    <row r="7238" spans="11:19">
      <c r="K7238">
        <v>77259</v>
      </c>
      <c r="L7238" t="s">
        <v>557</v>
      </c>
      <c r="M7238">
        <v>2018</v>
      </c>
      <c r="N7238" t="s">
        <v>668</v>
      </c>
      <c r="O7238" t="s">
        <v>607</v>
      </c>
      <c r="P7238" t="s">
        <v>560</v>
      </c>
      <c r="Q7238" t="s">
        <v>580</v>
      </c>
      <c r="R7238" t="s">
        <v>564</v>
      </c>
      <c r="S7238">
        <v>0</v>
      </c>
    </row>
    <row r="7239" spans="11:19">
      <c r="K7239">
        <v>77260</v>
      </c>
      <c r="L7239" t="s">
        <v>557</v>
      </c>
      <c r="M7239">
        <v>2018</v>
      </c>
      <c r="N7239" t="s">
        <v>668</v>
      </c>
      <c r="O7239" t="s">
        <v>607</v>
      </c>
      <c r="P7239" t="s">
        <v>560</v>
      </c>
      <c r="Q7239" t="s">
        <v>580</v>
      </c>
      <c r="R7239" t="s">
        <v>568</v>
      </c>
      <c r="S7239">
        <v>2050547.13428207</v>
      </c>
    </row>
    <row r="7240" spans="11:19">
      <c r="K7240">
        <v>77261</v>
      </c>
      <c r="L7240" t="s">
        <v>557</v>
      </c>
      <c r="M7240">
        <v>2018</v>
      </c>
      <c r="N7240" t="s">
        <v>668</v>
      </c>
      <c r="O7240" t="s">
        <v>607</v>
      </c>
      <c r="P7240" t="s">
        <v>560</v>
      </c>
      <c r="Q7240" t="s">
        <v>580</v>
      </c>
      <c r="R7240" t="s">
        <v>573</v>
      </c>
      <c r="S7240">
        <v>0</v>
      </c>
    </row>
    <row r="7241" spans="11:19">
      <c r="K7241">
        <v>77262</v>
      </c>
      <c r="L7241" t="s">
        <v>557</v>
      </c>
      <c r="M7241">
        <v>2018</v>
      </c>
      <c r="N7241" t="s">
        <v>668</v>
      </c>
      <c r="O7241" t="s">
        <v>607</v>
      </c>
      <c r="P7241" t="s">
        <v>560</v>
      </c>
      <c r="Q7241" t="s">
        <v>580</v>
      </c>
      <c r="R7241" t="s">
        <v>649</v>
      </c>
      <c r="S7241">
        <v>0</v>
      </c>
    </row>
    <row r="7242" spans="11:19">
      <c r="K7242">
        <v>77263</v>
      </c>
      <c r="L7242" t="s">
        <v>557</v>
      </c>
      <c r="M7242">
        <v>2018</v>
      </c>
      <c r="N7242" t="s">
        <v>668</v>
      </c>
      <c r="O7242" t="s">
        <v>608</v>
      </c>
      <c r="P7242" t="s">
        <v>560</v>
      </c>
      <c r="Q7242" t="s">
        <v>580</v>
      </c>
      <c r="R7242" t="s">
        <v>562</v>
      </c>
      <c r="S7242">
        <v>0</v>
      </c>
    </row>
    <row r="7243" spans="11:19">
      <c r="K7243">
        <v>77264</v>
      </c>
      <c r="L7243" t="s">
        <v>557</v>
      </c>
      <c r="M7243">
        <v>2018</v>
      </c>
      <c r="N7243" t="s">
        <v>668</v>
      </c>
      <c r="O7243" t="s">
        <v>608</v>
      </c>
      <c r="P7243" t="s">
        <v>560</v>
      </c>
      <c r="Q7243" t="s">
        <v>580</v>
      </c>
      <c r="R7243" t="s">
        <v>564</v>
      </c>
      <c r="S7243">
        <v>0</v>
      </c>
    </row>
    <row r="7244" spans="11:19">
      <c r="K7244">
        <v>77265</v>
      </c>
      <c r="L7244" t="s">
        <v>557</v>
      </c>
      <c r="M7244">
        <v>2018</v>
      </c>
      <c r="N7244" t="s">
        <v>668</v>
      </c>
      <c r="O7244" t="s">
        <v>608</v>
      </c>
      <c r="P7244" t="s">
        <v>560</v>
      </c>
      <c r="Q7244" t="s">
        <v>580</v>
      </c>
      <c r="R7244" t="s">
        <v>568</v>
      </c>
      <c r="S7244">
        <v>8081568.1177070197</v>
      </c>
    </row>
    <row r="7245" spans="11:19">
      <c r="K7245">
        <v>77266</v>
      </c>
      <c r="L7245" t="s">
        <v>557</v>
      </c>
      <c r="M7245">
        <v>2018</v>
      </c>
      <c r="N7245" t="s">
        <v>668</v>
      </c>
      <c r="O7245" t="s">
        <v>608</v>
      </c>
      <c r="P7245" t="s">
        <v>560</v>
      </c>
      <c r="Q7245" t="s">
        <v>580</v>
      </c>
      <c r="R7245" t="s">
        <v>573</v>
      </c>
      <c r="S7245">
        <v>0</v>
      </c>
    </row>
    <row r="7246" spans="11:19">
      <c r="K7246">
        <v>77267</v>
      </c>
      <c r="L7246" t="s">
        <v>557</v>
      </c>
      <c r="M7246">
        <v>2018</v>
      </c>
      <c r="N7246" t="s">
        <v>668</v>
      </c>
      <c r="O7246" t="s">
        <v>608</v>
      </c>
      <c r="P7246" t="s">
        <v>560</v>
      </c>
      <c r="Q7246" t="s">
        <v>580</v>
      </c>
      <c r="R7246" t="s">
        <v>649</v>
      </c>
      <c r="S7246">
        <v>0</v>
      </c>
    </row>
    <row r="7247" spans="11:19">
      <c r="K7247">
        <v>77268</v>
      </c>
      <c r="L7247" t="s">
        <v>557</v>
      </c>
      <c r="M7247">
        <v>2018</v>
      </c>
      <c r="N7247" t="s">
        <v>668</v>
      </c>
      <c r="O7247" t="s">
        <v>609</v>
      </c>
      <c r="P7247" t="s">
        <v>560</v>
      </c>
      <c r="Q7247" t="s">
        <v>580</v>
      </c>
      <c r="R7247" t="s">
        <v>562</v>
      </c>
      <c r="S7247">
        <v>0</v>
      </c>
    </row>
    <row r="7248" spans="11:19">
      <c r="K7248">
        <v>77269</v>
      </c>
      <c r="L7248" t="s">
        <v>557</v>
      </c>
      <c r="M7248">
        <v>2018</v>
      </c>
      <c r="N7248" t="s">
        <v>668</v>
      </c>
      <c r="O7248" t="s">
        <v>609</v>
      </c>
      <c r="P7248" t="s">
        <v>560</v>
      </c>
      <c r="Q7248" t="s">
        <v>580</v>
      </c>
      <c r="R7248" t="s">
        <v>564</v>
      </c>
      <c r="S7248">
        <v>0</v>
      </c>
    </row>
    <row r="7249" spans="11:19">
      <c r="K7249">
        <v>77270</v>
      </c>
      <c r="L7249" t="s">
        <v>557</v>
      </c>
      <c r="M7249">
        <v>2018</v>
      </c>
      <c r="N7249" t="s">
        <v>668</v>
      </c>
      <c r="O7249" t="s">
        <v>609</v>
      </c>
      <c r="P7249" t="s">
        <v>560</v>
      </c>
      <c r="Q7249" t="s">
        <v>580</v>
      </c>
      <c r="R7249" t="s">
        <v>568</v>
      </c>
      <c r="S7249">
        <v>8523842.9985429794</v>
      </c>
    </row>
    <row r="7250" spans="11:19">
      <c r="K7250">
        <v>77271</v>
      </c>
      <c r="L7250" t="s">
        <v>557</v>
      </c>
      <c r="M7250">
        <v>2018</v>
      </c>
      <c r="N7250" t="s">
        <v>668</v>
      </c>
      <c r="O7250" t="s">
        <v>609</v>
      </c>
      <c r="P7250" t="s">
        <v>560</v>
      </c>
      <c r="Q7250" t="s">
        <v>580</v>
      </c>
      <c r="R7250" t="s">
        <v>573</v>
      </c>
      <c r="S7250">
        <v>0</v>
      </c>
    </row>
    <row r="7251" spans="11:19">
      <c r="K7251">
        <v>77272</v>
      </c>
      <c r="L7251" t="s">
        <v>557</v>
      </c>
      <c r="M7251">
        <v>2018</v>
      </c>
      <c r="N7251" t="s">
        <v>668</v>
      </c>
      <c r="O7251" t="s">
        <v>609</v>
      </c>
      <c r="P7251" t="s">
        <v>560</v>
      </c>
      <c r="Q7251" t="s">
        <v>580</v>
      </c>
      <c r="R7251" t="s">
        <v>649</v>
      </c>
      <c r="S7251">
        <v>0</v>
      </c>
    </row>
    <row r="7252" spans="11:19">
      <c r="K7252">
        <v>77273</v>
      </c>
      <c r="L7252" t="s">
        <v>557</v>
      </c>
      <c r="M7252">
        <v>2018</v>
      </c>
      <c r="N7252" t="s">
        <v>668</v>
      </c>
      <c r="O7252" t="s">
        <v>610</v>
      </c>
      <c r="P7252" t="s">
        <v>560</v>
      </c>
      <c r="Q7252" t="s">
        <v>580</v>
      </c>
      <c r="R7252" t="s">
        <v>562</v>
      </c>
      <c r="S7252">
        <v>0</v>
      </c>
    </row>
    <row r="7253" spans="11:19">
      <c r="K7253">
        <v>77274</v>
      </c>
      <c r="L7253" t="s">
        <v>557</v>
      </c>
      <c r="M7253">
        <v>2018</v>
      </c>
      <c r="N7253" t="s">
        <v>668</v>
      </c>
      <c r="O7253" t="s">
        <v>610</v>
      </c>
      <c r="P7253" t="s">
        <v>560</v>
      </c>
      <c r="Q7253" t="s">
        <v>580</v>
      </c>
      <c r="R7253" t="s">
        <v>564</v>
      </c>
      <c r="S7253">
        <v>0</v>
      </c>
    </row>
    <row r="7254" spans="11:19">
      <c r="K7254">
        <v>77275</v>
      </c>
      <c r="L7254" t="s">
        <v>557</v>
      </c>
      <c r="M7254">
        <v>2018</v>
      </c>
      <c r="N7254" t="s">
        <v>668</v>
      </c>
      <c r="O7254" t="s">
        <v>610</v>
      </c>
      <c r="P7254" t="s">
        <v>560</v>
      </c>
      <c r="Q7254" t="s">
        <v>580</v>
      </c>
      <c r="R7254" t="s">
        <v>568</v>
      </c>
      <c r="S7254">
        <v>13871348.2622905</v>
      </c>
    </row>
    <row r="7255" spans="11:19">
      <c r="K7255">
        <v>77276</v>
      </c>
      <c r="L7255" t="s">
        <v>557</v>
      </c>
      <c r="M7255">
        <v>2018</v>
      </c>
      <c r="N7255" t="s">
        <v>668</v>
      </c>
      <c r="O7255" t="s">
        <v>610</v>
      </c>
      <c r="P7255" t="s">
        <v>560</v>
      </c>
      <c r="Q7255" t="s">
        <v>580</v>
      </c>
      <c r="R7255" t="s">
        <v>573</v>
      </c>
      <c r="S7255">
        <v>0</v>
      </c>
    </row>
    <row r="7256" spans="11:19">
      <c r="K7256">
        <v>77277</v>
      </c>
      <c r="L7256" t="s">
        <v>557</v>
      </c>
      <c r="M7256">
        <v>2018</v>
      </c>
      <c r="N7256" t="s">
        <v>668</v>
      </c>
      <c r="O7256" t="s">
        <v>610</v>
      </c>
      <c r="P7256" t="s">
        <v>560</v>
      </c>
      <c r="Q7256" t="s">
        <v>580</v>
      </c>
      <c r="R7256" t="s">
        <v>649</v>
      </c>
      <c r="S7256">
        <v>0</v>
      </c>
    </row>
    <row r="7257" spans="11:19">
      <c r="K7257">
        <v>77278</v>
      </c>
      <c r="L7257" t="s">
        <v>557</v>
      </c>
      <c r="M7257">
        <v>2018</v>
      </c>
      <c r="N7257" t="s">
        <v>668</v>
      </c>
      <c r="O7257" t="s">
        <v>611</v>
      </c>
      <c r="P7257" t="s">
        <v>560</v>
      </c>
      <c r="Q7257" t="s">
        <v>580</v>
      </c>
      <c r="R7257" t="s">
        <v>562</v>
      </c>
      <c r="S7257">
        <v>0</v>
      </c>
    </row>
    <row r="7258" spans="11:19">
      <c r="K7258">
        <v>77279</v>
      </c>
      <c r="L7258" t="s">
        <v>557</v>
      </c>
      <c r="M7258">
        <v>2018</v>
      </c>
      <c r="N7258" t="s">
        <v>668</v>
      </c>
      <c r="O7258" t="s">
        <v>611</v>
      </c>
      <c r="P7258" t="s">
        <v>560</v>
      </c>
      <c r="Q7258" t="s">
        <v>580</v>
      </c>
      <c r="R7258" t="s">
        <v>564</v>
      </c>
      <c r="S7258">
        <v>0</v>
      </c>
    </row>
    <row r="7259" spans="11:19">
      <c r="K7259">
        <v>77280</v>
      </c>
      <c r="L7259" t="s">
        <v>557</v>
      </c>
      <c r="M7259">
        <v>2018</v>
      </c>
      <c r="N7259" t="s">
        <v>668</v>
      </c>
      <c r="O7259" t="s">
        <v>611</v>
      </c>
      <c r="P7259" t="s">
        <v>560</v>
      </c>
      <c r="Q7259" t="s">
        <v>580</v>
      </c>
      <c r="R7259" t="s">
        <v>568</v>
      </c>
      <c r="S7259">
        <v>8322808.9689247599</v>
      </c>
    </row>
    <row r="7260" spans="11:19">
      <c r="K7260">
        <v>77281</v>
      </c>
      <c r="L7260" t="s">
        <v>557</v>
      </c>
      <c r="M7260">
        <v>2018</v>
      </c>
      <c r="N7260" t="s">
        <v>668</v>
      </c>
      <c r="O7260" t="s">
        <v>611</v>
      </c>
      <c r="P7260" t="s">
        <v>560</v>
      </c>
      <c r="Q7260" t="s">
        <v>580</v>
      </c>
      <c r="R7260" t="s">
        <v>573</v>
      </c>
      <c r="S7260">
        <v>0</v>
      </c>
    </row>
    <row r="7261" spans="11:19">
      <c r="K7261">
        <v>77282</v>
      </c>
      <c r="L7261" t="s">
        <v>557</v>
      </c>
      <c r="M7261">
        <v>2018</v>
      </c>
      <c r="N7261" t="s">
        <v>668</v>
      </c>
      <c r="O7261" t="s">
        <v>611</v>
      </c>
      <c r="P7261" t="s">
        <v>560</v>
      </c>
      <c r="Q7261" t="s">
        <v>580</v>
      </c>
      <c r="R7261" t="s">
        <v>649</v>
      </c>
      <c r="S7261">
        <v>0</v>
      </c>
    </row>
    <row r="7262" spans="11:19">
      <c r="K7262">
        <v>77283</v>
      </c>
      <c r="L7262" t="s">
        <v>557</v>
      </c>
      <c r="M7262">
        <v>2018</v>
      </c>
      <c r="N7262" t="s">
        <v>668</v>
      </c>
      <c r="O7262" t="s">
        <v>612</v>
      </c>
      <c r="P7262" t="s">
        <v>560</v>
      </c>
      <c r="Q7262" t="s">
        <v>580</v>
      </c>
      <c r="R7262" t="s">
        <v>562</v>
      </c>
      <c r="S7262">
        <v>0</v>
      </c>
    </row>
    <row r="7263" spans="11:19">
      <c r="K7263">
        <v>77284</v>
      </c>
      <c r="L7263" t="s">
        <v>557</v>
      </c>
      <c r="M7263">
        <v>2018</v>
      </c>
      <c r="N7263" t="s">
        <v>668</v>
      </c>
      <c r="O7263" t="s">
        <v>612</v>
      </c>
      <c r="P7263" t="s">
        <v>560</v>
      </c>
      <c r="Q7263" t="s">
        <v>580</v>
      </c>
      <c r="R7263" t="s">
        <v>564</v>
      </c>
      <c r="S7263">
        <v>0</v>
      </c>
    </row>
    <row r="7264" spans="11:19">
      <c r="K7264">
        <v>77285</v>
      </c>
      <c r="L7264" t="s">
        <v>557</v>
      </c>
      <c r="M7264">
        <v>2018</v>
      </c>
      <c r="N7264" t="s">
        <v>668</v>
      </c>
      <c r="O7264" t="s">
        <v>612</v>
      </c>
      <c r="P7264" t="s">
        <v>560</v>
      </c>
      <c r="Q7264" t="s">
        <v>580</v>
      </c>
      <c r="R7264" t="s">
        <v>568</v>
      </c>
      <c r="S7264">
        <v>5226884.8649514802</v>
      </c>
    </row>
    <row r="7265" spans="11:19">
      <c r="K7265">
        <v>77286</v>
      </c>
      <c r="L7265" t="s">
        <v>557</v>
      </c>
      <c r="M7265">
        <v>2018</v>
      </c>
      <c r="N7265" t="s">
        <v>668</v>
      </c>
      <c r="O7265" t="s">
        <v>612</v>
      </c>
      <c r="P7265" t="s">
        <v>560</v>
      </c>
      <c r="Q7265" t="s">
        <v>580</v>
      </c>
      <c r="R7265" t="s">
        <v>573</v>
      </c>
      <c r="S7265">
        <v>0</v>
      </c>
    </row>
    <row r="7266" spans="11:19">
      <c r="K7266">
        <v>77287</v>
      </c>
      <c r="L7266" t="s">
        <v>557</v>
      </c>
      <c r="M7266">
        <v>2018</v>
      </c>
      <c r="N7266" t="s">
        <v>668</v>
      </c>
      <c r="O7266" t="s">
        <v>612</v>
      </c>
      <c r="P7266" t="s">
        <v>560</v>
      </c>
      <c r="Q7266" t="s">
        <v>580</v>
      </c>
      <c r="R7266" t="s">
        <v>649</v>
      </c>
      <c r="S7266">
        <v>0</v>
      </c>
    </row>
    <row r="7267" spans="11:19">
      <c r="K7267">
        <v>77288</v>
      </c>
      <c r="L7267" t="s">
        <v>557</v>
      </c>
      <c r="M7267">
        <v>2018</v>
      </c>
      <c r="N7267" t="s">
        <v>668</v>
      </c>
      <c r="O7267" t="s">
        <v>613</v>
      </c>
      <c r="P7267" t="s">
        <v>560</v>
      </c>
      <c r="Q7267" t="s">
        <v>580</v>
      </c>
      <c r="R7267" t="s">
        <v>562</v>
      </c>
      <c r="S7267">
        <v>0</v>
      </c>
    </row>
    <row r="7268" spans="11:19">
      <c r="K7268">
        <v>77289</v>
      </c>
      <c r="L7268" t="s">
        <v>557</v>
      </c>
      <c r="M7268">
        <v>2018</v>
      </c>
      <c r="N7268" t="s">
        <v>668</v>
      </c>
      <c r="O7268" t="s">
        <v>613</v>
      </c>
      <c r="P7268" t="s">
        <v>560</v>
      </c>
      <c r="Q7268" t="s">
        <v>580</v>
      </c>
      <c r="R7268" t="s">
        <v>564</v>
      </c>
      <c r="S7268">
        <v>0</v>
      </c>
    </row>
    <row r="7269" spans="11:19">
      <c r="K7269">
        <v>77290</v>
      </c>
      <c r="L7269" t="s">
        <v>557</v>
      </c>
      <c r="M7269">
        <v>2018</v>
      </c>
      <c r="N7269" t="s">
        <v>668</v>
      </c>
      <c r="O7269" t="s">
        <v>613</v>
      </c>
      <c r="P7269" t="s">
        <v>560</v>
      </c>
      <c r="Q7269" t="s">
        <v>580</v>
      </c>
      <c r="R7269" t="s">
        <v>568</v>
      </c>
      <c r="S7269">
        <v>9086738.2905499507</v>
      </c>
    </row>
    <row r="7270" spans="11:19">
      <c r="K7270">
        <v>77291</v>
      </c>
      <c r="L7270" t="s">
        <v>557</v>
      </c>
      <c r="M7270">
        <v>2018</v>
      </c>
      <c r="N7270" t="s">
        <v>668</v>
      </c>
      <c r="O7270" t="s">
        <v>613</v>
      </c>
      <c r="P7270" t="s">
        <v>560</v>
      </c>
      <c r="Q7270" t="s">
        <v>580</v>
      </c>
      <c r="R7270" t="s">
        <v>573</v>
      </c>
      <c r="S7270">
        <v>0</v>
      </c>
    </row>
    <row r="7271" spans="11:19">
      <c r="K7271">
        <v>77292</v>
      </c>
      <c r="L7271" t="s">
        <v>557</v>
      </c>
      <c r="M7271">
        <v>2018</v>
      </c>
      <c r="N7271" t="s">
        <v>668</v>
      </c>
      <c r="O7271" t="s">
        <v>613</v>
      </c>
      <c r="P7271" t="s">
        <v>560</v>
      </c>
      <c r="Q7271" t="s">
        <v>580</v>
      </c>
      <c r="R7271" t="s">
        <v>649</v>
      </c>
      <c r="S7271">
        <v>0</v>
      </c>
    </row>
    <row r="7272" spans="11:19">
      <c r="K7272">
        <v>77293</v>
      </c>
      <c r="L7272" t="s">
        <v>557</v>
      </c>
      <c r="M7272">
        <v>2018</v>
      </c>
      <c r="N7272" t="s">
        <v>668</v>
      </c>
      <c r="O7272" t="s">
        <v>614</v>
      </c>
      <c r="P7272" t="s">
        <v>560</v>
      </c>
      <c r="Q7272" t="s">
        <v>580</v>
      </c>
      <c r="R7272" t="s">
        <v>562</v>
      </c>
      <c r="S7272">
        <v>0</v>
      </c>
    </row>
    <row r="7273" spans="11:19">
      <c r="K7273">
        <v>77294</v>
      </c>
      <c r="L7273" t="s">
        <v>557</v>
      </c>
      <c r="M7273">
        <v>2018</v>
      </c>
      <c r="N7273" t="s">
        <v>668</v>
      </c>
      <c r="O7273" t="s">
        <v>614</v>
      </c>
      <c r="P7273" t="s">
        <v>560</v>
      </c>
      <c r="Q7273" t="s">
        <v>580</v>
      </c>
      <c r="R7273" t="s">
        <v>564</v>
      </c>
      <c r="S7273">
        <v>0</v>
      </c>
    </row>
    <row r="7274" spans="11:19">
      <c r="K7274">
        <v>77295</v>
      </c>
      <c r="L7274" t="s">
        <v>557</v>
      </c>
      <c r="M7274">
        <v>2018</v>
      </c>
      <c r="N7274" t="s">
        <v>668</v>
      </c>
      <c r="O7274" t="s">
        <v>614</v>
      </c>
      <c r="P7274" t="s">
        <v>560</v>
      </c>
      <c r="Q7274" t="s">
        <v>580</v>
      </c>
      <c r="R7274" t="s">
        <v>568</v>
      </c>
      <c r="S7274">
        <v>1648479.0709205</v>
      </c>
    </row>
    <row r="7275" spans="11:19">
      <c r="K7275">
        <v>77296</v>
      </c>
      <c r="L7275" t="s">
        <v>557</v>
      </c>
      <c r="M7275">
        <v>2018</v>
      </c>
      <c r="N7275" t="s">
        <v>668</v>
      </c>
      <c r="O7275" t="s">
        <v>614</v>
      </c>
      <c r="P7275" t="s">
        <v>560</v>
      </c>
      <c r="Q7275" t="s">
        <v>580</v>
      </c>
      <c r="R7275" t="s">
        <v>573</v>
      </c>
      <c r="S7275">
        <v>0</v>
      </c>
    </row>
    <row r="7276" spans="11:19">
      <c r="K7276">
        <v>77297</v>
      </c>
      <c r="L7276" t="s">
        <v>557</v>
      </c>
      <c r="M7276">
        <v>2018</v>
      </c>
      <c r="N7276" t="s">
        <v>668</v>
      </c>
      <c r="O7276" t="s">
        <v>614</v>
      </c>
      <c r="P7276" t="s">
        <v>560</v>
      </c>
      <c r="Q7276" t="s">
        <v>580</v>
      </c>
      <c r="R7276" t="s">
        <v>649</v>
      </c>
      <c r="S7276">
        <v>0</v>
      </c>
    </row>
    <row r="7277" spans="11:19">
      <c r="K7277">
        <v>77298</v>
      </c>
      <c r="L7277" t="s">
        <v>557</v>
      </c>
      <c r="M7277">
        <v>2018</v>
      </c>
      <c r="N7277" t="s">
        <v>668</v>
      </c>
      <c r="O7277" t="s">
        <v>615</v>
      </c>
      <c r="P7277" t="s">
        <v>560</v>
      </c>
      <c r="Q7277" t="s">
        <v>580</v>
      </c>
      <c r="R7277" t="s">
        <v>562</v>
      </c>
      <c r="S7277">
        <v>0</v>
      </c>
    </row>
    <row r="7278" spans="11:19">
      <c r="K7278">
        <v>77299</v>
      </c>
      <c r="L7278" t="s">
        <v>557</v>
      </c>
      <c r="M7278">
        <v>2018</v>
      </c>
      <c r="N7278" t="s">
        <v>668</v>
      </c>
      <c r="O7278" t="s">
        <v>615</v>
      </c>
      <c r="P7278" t="s">
        <v>560</v>
      </c>
      <c r="Q7278" t="s">
        <v>580</v>
      </c>
      <c r="R7278" t="s">
        <v>564</v>
      </c>
      <c r="S7278">
        <v>0</v>
      </c>
    </row>
    <row r="7279" spans="11:19">
      <c r="K7279">
        <v>77300</v>
      </c>
      <c r="L7279" t="s">
        <v>557</v>
      </c>
      <c r="M7279">
        <v>2018</v>
      </c>
      <c r="N7279" t="s">
        <v>668</v>
      </c>
      <c r="O7279" t="s">
        <v>615</v>
      </c>
      <c r="P7279" t="s">
        <v>560</v>
      </c>
      <c r="Q7279" t="s">
        <v>580</v>
      </c>
      <c r="R7279" t="s">
        <v>568</v>
      </c>
      <c r="S7279">
        <v>2533028.7995905802</v>
      </c>
    </row>
    <row r="7280" spans="11:19">
      <c r="K7280">
        <v>77301</v>
      </c>
      <c r="L7280" t="s">
        <v>557</v>
      </c>
      <c r="M7280">
        <v>2018</v>
      </c>
      <c r="N7280" t="s">
        <v>668</v>
      </c>
      <c r="O7280" t="s">
        <v>615</v>
      </c>
      <c r="P7280" t="s">
        <v>560</v>
      </c>
      <c r="Q7280" t="s">
        <v>580</v>
      </c>
      <c r="R7280" t="s">
        <v>573</v>
      </c>
      <c r="S7280">
        <v>0</v>
      </c>
    </row>
    <row r="7281" spans="11:19">
      <c r="K7281">
        <v>77302</v>
      </c>
      <c r="L7281" t="s">
        <v>557</v>
      </c>
      <c r="M7281">
        <v>2018</v>
      </c>
      <c r="N7281" t="s">
        <v>668</v>
      </c>
      <c r="O7281" t="s">
        <v>615</v>
      </c>
      <c r="P7281" t="s">
        <v>560</v>
      </c>
      <c r="Q7281" t="s">
        <v>580</v>
      </c>
      <c r="R7281" t="s">
        <v>649</v>
      </c>
      <c r="S7281">
        <v>0</v>
      </c>
    </row>
    <row r="7282" spans="11:19">
      <c r="K7282">
        <v>77303</v>
      </c>
      <c r="L7282" t="s">
        <v>557</v>
      </c>
      <c r="M7282">
        <v>2018</v>
      </c>
      <c r="N7282" t="s">
        <v>668</v>
      </c>
      <c r="O7282" t="s">
        <v>616</v>
      </c>
      <c r="P7282" t="s">
        <v>560</v>
      </c>
      <c r="Q7282" t="s">
        <v>580</v>
      </c>
      <c r="R7282" t="s">
        <v>562</v>
      </c>
      <c r="S7282">
        <v>0</v>
      </c>
    </row>
    <row r="7283" spans="11:19">
      <c r="K7283">
        <v>77304</v>
      </c>
      <c r="L7283" t="s">
        <v>557</v>
      </c>
      <c r="M7283">
        <v>2018</v>
      </c>
      <c r="N7283" t="s">
        <v>668</v>
      </c>
      <c r="O7283" t="s">
        <v>616</v>
      </c>
      <c r="P7283" t="s">
        <v>560</v>
      </c>
      <c r="Q7283" t="s">
        <v>580</v>
      </c>
      <c r="R7283" t="s">
        <v>564</v>
      </c>
      <c r="S7283">
        <v>0</v>
      </c>
    </row>
    <row r="7284" spans="11:19">
      <c r="K7284">
        <v>77305</v>
      </c>
      <c r="L7284" t="s">
        <v>557</v>
      </c>
      <c r="M7284">
        <v>2018</v>
      </c>
      <c r="N7284" t="s">
        <v>668</v>
      </c>
      <c r="O7284" t="s">
        <v>616</v>
      </c>
      <c r="P7284" t="s">
        <v>560</v>
      </c>
      <c r="Q7284" t="s">
        <v>580</v>
      </c>
      <c r="R7284" t="s">
        <v>568</v>
      </c>
      <c r="S7284">
        <v>3497992.1673325701</v>
      </c>
    </row>
    <row r="7285" spans="11:19">
      <c r="K7285">
        <v>77306</v>
      </c>
      <c r="L7285" t="s">
        <v>557</v>
      </c>
      <c r="M7285">
        <v>2018</v>
      </c>
      <c r="N7285" t="s">
        <v>668</v>
      </c>
      <c r="O7285" t="s">
        <v>616</v>
      </c>
      <c r="P7285" t="s">
        <v>560</v>
      </c>
      <c r="Q7285" t="s">
        <v>580</v>
      </c>
      <c r="R7285" t="s">
        <v>573</v>
      </c>
      <c r="S7285">
        <v>0</v>
      </c>
    </row>
    <row r="7286" spans="11:19">
      <c r="K7286">
        <v>77307</v>
      </c>
      <c r="L7286" t="s">
        <v>557</v>
      </c>
      <c r="M7286">
        <v>2018</v>
      </c>
      <c r="N7286" t="s">
        <v>668</v>
      </c>
      <c r="O7286" t="s">
        <v>616</v>
      </c>
      <c r="P7286" t="s">
        <v>560</v>
      </c>
      <c r="Q7286" t="s">
        <v>580</v>
      </c>
      <c r="R7286" t="s">
        <v>649</v>
      </c>
      <c r="S7286">
        <v>0</v>
      </c>
    </row>
    <row r="7287" spans="11:19">
      <c r="K7287">
        <v>77308</v>
      </c>
      <c r="L7287" t="s">
        <v>557</v>
      </c>
      <c r="M7287">
        <v>2018</v>
      </c>
      <c r="N7287" t="s">
        <v>668</v>
      </c>
      <c r="O7287" t="s">
        <v>617</v>
      </c>
      <c r="P7287" t="s">
        <v>560</v>
      </c>
      <c r="Q7287" t="s">
        <v>580</v>
      </c>
      <c r="R7287" t="s">
        <v>562</v>
      </c>
      <c r="S7287">
        <v>0</v>
      </c>
    </row>
    <row r="7288" spans="11:19">
      <c r="K7288">
        <v>77309</v>
      </c>
      <c r="L7288" t="s">
        <v>557</v>
      </c>
      <c r="M7288">
        <v>2018</v>
      </c>
      <c r="N7288" t="s">
        <v>668</v>
      </c>
      <c r="O7288" t="s">
        <v>617</v>
      </c>
      <c r="P7288" t="s">
        <v>560</v>
      </c>
      <c r="Q7288" t="s">
        <v>580</v>
      </c>
      <c r="R7288" t="s">
        <v>564</v>
      </c>
      <c r="S7288">
        <v>0</v>
      </c>
    </row>
    <row r="7289" spans="11:19">
      <c r="K7289">
        <v>77310</v>
      </c>
      <c r="L7289" t="s">
        <v>557</v>
      </c>
      <c r="M7289">
        <v>2018</v>
      </c>
      <c r="N7289" t="s">
        <v>668</v>
      </c>
      <c r="O7289" t="s">
        <v>617</v>
      </c>
      <c r="P7289" t="s">
        <v>560</v>
      </c>
      <c r="Q7289" t="s">
        <v>580</v>
      </c>
      <c r="R7289" t="s">
        <v>568</v>
      </c>
      <c r="S7289">
        <v>1889719.9056373001</v>
      </c>
    </row>
    <row r="7290" spans="11:19">
      <c r="K7290">
        <v>77311</v>
      </c>
      <c r="L7290" t="s">
        <v>557</v>
      </c>
      <c r="M7290">
        <v>2018</v>
      </c>
      <c r="N7290" t="s">
        <v>668</v>
      </c>
      <c r="O7290" t="s">
        <v>617</v>
      </c>
      <c r="P7290" t="s">
        <v>560</v>
      </c>
      <c r="Q7290" t="s">
        <v>580</v>
      </c>
      <c r="R7290" t="s">
        <v>573</v>
      </c>
      <c r="S7290">
        <v>0</v>
      </c>
    </row>
    <row r="7291" spans="11:19">
      <c r="K7291">
        <v>77312</v>
      </c>
      <c r="L7291" t="s">
        <v>557</v>
      </c>
      <c r="M7291">
        <v>2018</v>
      </c>
      <c r="N7291" t="s">
        <v>668</v>
      </c>
      <c r="O7291" t="s">
        <v>617</v>
      </c>
      <c r="P7291" t="s">
        <v>560</v>
      </c>
      <c r="Q7291" t="s">
        <v>580</v>
      </c>
      <c r="R7291" t="s">
        <v>649</v>
      </c>
      <c r="S7291">
        <v>0</v>
      </c>
    </row>
    <row r="7292" spans="11:19">
      <c r="K7292">
        <v>77313</v>
      </c>
      <c r="L7292" t="s">
        <v>557</v>
      </c>
      <c r="M7292">
        <v>2018</v>
      </c>
      <c r="N7292" t="s">
        <v>668</v>
      </c>
      <c r="O7292" t="s">
        <v>618</v>
      </c>
      <c r="P7292" t="s">
        <v>560</v>
      </c>
      <c r="Q7292" t="s">
        <v>580</v>
      </c>
      <c r="R7292" t="s">
        <v>562</v>
      </c>
      <c r="S7292">
        <v>0</v>
      </c>
    </row>
    <row r="7293" spans="11:19">
      <c r="K7293">
        <v>77314</v>
      </c>
      <c r="L7293" t="s">
        <v>557</v>
      </c>
      <c r="M7293">
        <v>2018</v>
      </c>
      <c r="N7293" t="s">
        <v>668</v>
      </c>
      <c r="O7293" t="s">
        <v>618</v>
      </c>
      <c r="P7293" t="s">
        <v>560</v>
      </c>
      <c r="Q7293" t="s">
        <v>580</v>
      </c>
      <c r="R7293" t="s">
        <v>564</v>
      </c>
      <c r="S7293">
        <v>0</v>
      </c>
    </row>
    <row r="7294" spans="11:19">
      <c r="K7294">
        <v>77315</v>
      </c>
      <c r="L7294" t="s">
        <v>557</v>
      </c>
      <c r="M7294">
        <v>2018</v>
      </c>
      <c r="N7294" t="s">
        <v>668</v>
      </c>
      <c r="O7294" t="s">
        <v>618</v>
      </c>
      <c r="P7294" t="s">
        <v>560</v>
      </c>
      <c r="Q7294" t="s">
        <v>580</v>
      </c>
      <c r="R7294" t="s">
        <v>568</v>
      </c>
      <c r="S7294">
        <v>11137285.416582299</v>
      </c>
    </row>
    <row r="7295" spans="11:19">
      <c r="K7295">
        <v>77316</v>
      </c>
      <c r="L7295" t="s">
        <v>557</v>
      </c>
      <c r="M7295">
        <v>2018</v>
      </c>
      <c r="N7295" t="s">
        <v>668</v>
      </c>
      <c r="O7295" t="s">
        <v>618</v>
      </c>
      <c r="P7295" t="s">
        <v>560</v>
      </c>
      <c r="Q7295" t="s">
        <v>580</v>
      </c>
      <c r="R7295" t="s">
        <v>573</v>
      </c>
      <c r="S7295">
        <v>0</v>
      </c>
    </row>
    <row r="7296" spans="11:19">
      <c r="K7296">
        <v>77317</v>
      </c>
      <c r="L7296" t="s">
        <v>557</v>
      </c>
      <c r="M7296">
        <v>2018</v>
      </c>
      <c r="N7296" t="s">
        <v>668</v>
      </c>
      <c r="O7296" t="s">
        <v>618</v>
      </c>
      <c r="P7296" t="s">
        <v>560</v>
      </c>
      <c r="Q7296" t="s">
        <v>580</v>
      </c>
      <c r="R7296" t="s">
        <v>649</v>
      </c>
      <c r="S7296">
        <v>0</v>
      </c>
    </row>
    <row r="7297" spans="11:19">
      <c r="K7297">
        <v>77318</v>
      </c>
      <c r="L7297" t="s">
        <v>557</v>
      </c>
      <c r="M7297">
        <v>2018</v>
      </c>
      <c r="N7297" t="s">
        <v>668</v>
      </c>
      <c r="O7297" t="s">
        <v>619</v>
      </c>
      <c r="P7297" t="s">
        <v>560</v>
      </c>
      <c r="Q7297" t="s">
        <v>580</v>
      </c>
      <c r="R7297" t="s">
        <v>562</v>
      </c>
      <c r="S7297">
        <v>0</v>
      </c>
    </row>
    <row r="7298" spans="11:19">
      <c r="K7298">
        <v>77319</v>
      </c>
      <c r="L7298" t="s">
        <v>557</v>
      </c>
      <c r="M7298">
        <v>2018</v>
      </c>
      <c r="N7298" t="s">
        <v>668</v>
      </c>
      <c r="O7298" t="s">
        <v>619</v>
      </c>
      <c r="P7298" t="s">
        <v>560</v>
      </c>
      <c r="Q7298" t="s">
        <v>580</v>
      </c>
      <c r="R7298" t="s">
        <v>564</v>
      </c>
      <c r="S7298">
        <v>0</v>
      </c>
    </row>
    <row r="7299" spans="11:19">
      <c r="K7299">
        <v>77320</v>
      </c>
      <c r="L7299" t="s">
        <v>557</v>
      </c>
      <c r="M7299">
        <v>2018</v>
      </c>
      <c r="N7299" t="s">
        <v>668</v>
      </c>
      <c r="O7299" t="s">
        <v>619</v>
      </c>
      <c r="P7299" t="s">
        <v>560</v>
      </c>
      <c r="Q7299" t="s">
        <v>580</v>
      </c>
      <c r="R7299" t="s">
        <v>568</v>
      </c>
      <c r="S7299">
        <v>3015510.4896502602</v>
      </c>
    </row>
    <row r="7300" spans="11:19">
      <c r="K7300">
        <v>77321</v>
      </c>
      <c r="L7300" t="s">
        <v>557</v>
      </c>
      <c r="M7300">
        <v>2018</v>
      </c>
      <c r="N7300" t="s">
        <v>668</v>
      </c>
      <c r="O7300" t="s">
        <v>619</v>
      </c>
      <c r="P7300" t="s">
        <v>560</v>
      </c>
      <c r="Q7300" t="s">
        <v>580</v>
      </c>
      <c r="R7300" t="s">
        <v>573</v>
      </c>
      <c r="S7300">
        <v>0</v>
      </c>
    </row>
    <row r="7301" spans="11:19">
      <c r="K7301">
        <v>77322</v>
      </c>
      <c r="L7301" t="s">
        <v>557</v>
      </c>
      <c r="M7301">
        <v>2018</v>
      </c>
      <c r="N7301" t="s">
        <v>668</v>
      </c>
      <c r="O7301" t="s">
        <v>619</v>
      </c>
      <c r="P7301" t="s">
        <v>560</v>
      </c>
      <c r="Q7301" t="s">
        <v>580</v>
      </c>
      <c r="R7301" t="s">
        <v>649</v>
      </c>
      <c r="S7301">
        <v>0</v>
      </c>
    </row>
    <row r="7302" spans="11:19">
      <c r="K7302">
        <v>77323</v>
      </c>
      <c r="L7302" t="s">
        <v>557</v>
      </c>
      <c r="M7302">
        <v>2018</v>
      </c>
      <c r="N7302" t="s">
        <v>668</v>
      </c>
      <c r="O7302" t="s">
        <v>620</v>
      </c>
      <c r="P7302" t="s">
        <v>560</v>
      </c>
      <c r="Q7302" t="s">
        <v>580</v>
      </c>
      <c r="R7302" t="s">
        <v>562</v>
      </c>
      <c r="S7302">
        <v>0</v>
      </c>
    </row>
    <row r="7303" spans="11:19">
      <c r="K7303">
        <v>77324</v>
      </c>
      <c r="L7303" t="s">
        <v>557</v>
      </c>
      <c r="M7303">
        <v>2018</v>
      </c>
      <c r="N7303" t="s">
        <v>668</v>
      </c>
      <c r="O7303" t="s">
        <v>620</v>
      </c>
      <c r="P7303" t="s">
        <v>560</v>
      </c>
      <c r="Q7303" t="s">
        <v>580</v>
      </c>
      <c r="R7303" t="s">
        <v>564</v>
      </c>
      <c r="S7303">
        <v>0</v>
      </c>
    </row>
    <row r="7304" spans="11:19">
      <c r="K7304">
        <v>77325</v>
      </c>
      <c r="L7304" t="s">
        <v>557</v>
      </c>
      <c r="M7304">
        <v>2018</v>
      </c>
      <c r="N7304" t="s">
        <v>668</v>
      </c>
      <c r="O7304" t="s">
        <v>620</v>
      </c>
      <c r="P7304" t="s">
        <v>560</v>
      </c>
      <c r="Q7304" t="s">
        <v>580</v>
      </c>
      <c r="R7304" t="s">
        <v>568</v>
      </c>
      <c r="S7304">
        <v>17851822.094933301</v>
      </c>
    </row>
    <row r="7305" spans="11:19">
      <c r="K7305">
        <v>77326</v>
      </c>
      <c r="L7305" t="s">
        <v>557</v>
      </c>
      <c r="M7305">
        <v>2018</v>
      </c>
      <c r="N7305" t="s">
        <v>668</v>
      </c>
      <c r="O7305" t="s">
        <v>620</v>
      </c>
      <c r="P7305" t="s">
        <v>560</v>
      </c>
      <c r="Q7305" t="s">
        <v>580</v>
      </c>
      <c r="R7305" t="s">
        <v>573</v>
      </c>
      <c r="S7305">
        <v>0</v>
      </c>
    </row>
    <row r="7306" spans="11:19">
      <c r="K7306">
        <v>77327</v>
      </c>
      <c r="L7306" t="s">
        <v>557</v>
      </c>
      <c r="M7306">
        <v>2018</v>
      </c>
      <c r="N7306" t="s">
        <v>668</v>
      </c>
      <c r="O7306" t="s">
        <v>620</v>
      </c>
      <c r="P7306" t="s">
        <v>560</v>
      </c>
      <c r="Q7306" t="s">
        <v>580</v>
      </c>
      <c r="R7306" t="s">
        <v>649</v>
      </c>
      <c r="S7306">
        <v>0</v>
      </c>
    </row>
    <row r="7307" spans="11:19">
      <c r="K7307">
        <v>77328</v>
      </c>
      <c r="L7307" t="s">
        <v>557</v>
      </c>
      <c r="M7307">
        <v>2018</v>
      </c>
      <c r="N7307" t="s">
        <v>668</v>
      </c>
      <c r="O7307" t="s">
        <v>621</v>
      </c>
      <c r="P7307" t="s">
        <v>560</v>
      </c>
      <c r="Q7307" t="s">
        <v>580</v>
      </c>
      <c r="R7307" t="s">
        <v>562</v>
      </c>
      <c r="S7307">
        <v>0</v>
      </c>
    </row>
    <row r="7308" spans="11:19">
      <c r="K7308">
        <v>77329</v>
      </c>
      <c r="L7308" t="s">
        <v>557</v>
      </c>
      <c r="M7308">
        <v>2018</v>
      </c>
      <c r="N7308" t="s">
        <v>668</v>
      </c>
      <c r="O7308" t="s">
        <v>621</v>
      </c>
      <c r="P7308" t="s">
        <v>560</v>
      </c>
      <c r="Q7308" t="s">
        <v>580</v>
      </c>
      <c r="R7308" t="s">
        <v>564</v>
      </c>
      <c r="S7308">
        <v>0</v>
      </c>
    </row>
    <row r="7309" spans="11:19">
      <c r="K7309">
        <v>77330</v>
      </c>
      <c r="L7309" t="s">
        <v>557</v>
      </c>
      <c r="M7309">
        <v>2018</v>
      </c>
      <c r="N7309" t="s">
        <v>668</v>
      </c>
      <c r="O7309" t="s">
        <v>621</v>
      </c>
      <c r="P7309" t="s">
        <v>560</v>
      </c>
      <c r="Q7309" t="s">
        <v>580</v>
      </c>
      <c r="R7309" t="s">
        <v>568</v>
      </c>
      <c r="S7309">
        <v>15479620.540487699</v>
      </c>
    </row>
    <row r="7310" spans="11:19">
      <c r="K7310">
        <v>77331</v>
      </c>
      <c r="L7310" t="s">
        <v>557</v>
      </c>
      <c r="M7310">
        <v>2018</v>
      </c>
      <c r="N7310" t="s">
        <v>668</v>
      </c>
      <c r="O7310" t="s">
        <v>621</v>
      </c>
      <c r="P7310" t="s">
        <v>560</v>
      </c>
      <c r="Q7310" t="s">
        <v>580</v>
      </c>
      <c r="R7310" t="s">
        <v>573</v>
      </c>
      <c r="S7310">
        <v>0</v>
      </c>
    </row>
    <row r="7311" spans="11:19">
      <c r="K7311">
        <v>77332</v>
      </c>
      <c r="L7311" t="s">
        <v>557</v>
      </c>
      <c r="M7311">
        <v>2018</v>
      </c>
      <c r="N7311" t="s">
        <v>668</v>
      </c>
      <c r="O7311" t="s">
        <v>621</v>
      </c>
      <c r="P7311" t="s">
        <v>560</v>
      </c>
      <c r="Q7311" t="s">
        <v>580</v>
      </c>
      <c r="R7311" t="s">
        <v>649</v>
      </c>
      <c r="S7311">
        <v>0</v>
      </c>
    </row>
    <row r="7312" spans="11:19">
      <c r="K7312">
        <v>77333</v>
      </c>
      <c r="L7312" t="s">
        <v>557</v>
      </c>
      <c r="M7312">
        <v>2018</v>
      </c>
      <c r="N7312" t="s">
        <v>668</v>
      </c>
      <c r="O7312" t="s">
        <v>622</v>
      </c>
      <c r="P7312" t="s">
        <v>560</v>
      </c>
      <c r="Q7312" t="s">
        <v>580</v>
      </c>
      <c r="R7312" t="s">
        <v>562</v>
      </c>
      <c r="S7312">
        <v>0</v>
      </c>
    </row>
    <row r="7313" spans="11:19">
      <c r="K7313">
        <v>77334</v>
      </c>
      <c r="L7313" t="s">
        <v>557</v>
      </c>
      <c r="M7313">
        <v>2018</v>
      </c>
      <c r="N7313" t="s">
        <v>668</v>
      </c>
      <c r="O7313" t="s">
        <v>622</v>
      </c>
      <c r="P7313" t="s">
        <v>560</v>
      </c>
      <c r="Q7313" t="s">
        <v>580</v>
      </c>
      <c r="R7313" t="s">
        <v>564</v>
      </c>
      <c r="S7313">
        <v>0</v>
      </c>
    </row>
    <row r="7314" spans="11:19">
      <c r="K7314">
        <v>77335</v>
      </c>
      <c r="L7314" t="s">
        <v>557</v>
      </c>
      <c r="M7314">
        <v>2018</v>
      </c>
      <c r="N7314" t="s">
        <v>668</v>
      </c>
      <c r="O7314" t="s">
        <v>622</v>
      </c>
      <c r="P7314" t="s">
        <v>560</v>
      </c>
      <c r="Q7314" t="s">
        <v>580</v>
      </c>
      <c r="R7314" t="s">
        <v>568</v>
      </c>
      <c r="S7314">
        <v>1165997.3808610099</v>
      </c>
    </row>
    <row r="7315" spans="11:19">
      <c r="K7315">
        <v>77336</v>
      </c>
      <c r="L7315" t="s">
        <v>557</v>
      </c>
      <c r="M7315">
        <v>2018</v>
      </c>
      <c r="N7315" t="s">
        <v>668</v>
      </c>
      <c r="O7315" t="s">
        <v>622</v>
      </c>
      <c r="P7315" t="s">
        <v>560</v>
      </c>
      <c r="Q7315" t="s">
        <v>580</v>
      </c>
      <c r="R7315" t="s">
        <v>573</v>
      </c>
      <c r="S7315">
        <v>0</v>
      </c>
    </row>
    <row r="7316" spans="11:19">
      <c r="K7316">
        <v>77337</v>
      </c>
      <c r="L7316" t="s">
        <v>557</v>
      </c>
      <c r="M7316">
        <v>2018</v>
      </c>
      <c r="N7316" t="s">
        <v>668</v>
      </c>
      <c r="O7316" t="s">
        <v>622</v>
      </c>
      <c r="P7316" t="s">
        <v>560</v>
      </c>
      <c r="Q7316" t="s">
        <v>580</v>
      </c>
      <c r="R7316" t="s">
        <v>649</v>
      </c>
      <c r="S7316">
        <v>0</v>
      </c>
    </row>
    <row r="7317" spans="11:19">
      <c r="K7317">
        <v>77338</v>
      </c>
      <c r="L7317" t="s">
        <v>557</v>
      </c>
      <c r="M7317">
        <v>2018</v>
      </c>
      <c r="N7317" t="s">
        <v>668</v>
      </c>
      <c r="O7317" t="s">
        <v>623</v>
      </c>
      <c r="P7317" t="s">
        <v>560</v>
      </c>
      <c r="Q7317" t="s">
        <v>580</v>
      </c>
      <c r="R7317" t="s">
        <v>562</v>
      </c>
      <c r="S7317">
        <v>0</v>
      </c>
    </row>
    <row r="7318" spans="11:19">
      <c r="K7318">
        <v>77339</v>
      </c>
      <c r="L7318" t="s">
        <v>557</v>
      </c>
      <c r="M7318">
        <v>2018</v>
      </c>
      <c r="N7318" t="s">
        <v>668</v>
      </c>
      <c r="O7318" t="s">
        <v>623</v>
      </c>
      <c r="P7318" t="s">
        <v>560</v>
      </c>
      <c r="Q7318" t="s">
        <v>580</v>
      </c>
      <c r="R7318" t="s">
        <v>564</v>
      </c>
      <c r="S7318">
        <v>0</v>
      </c>
    </row>
    <row r="7319" spans="11:19">
      <c r="K7319">
        <v>77340</v>
      </c>
      <c r="L7319" t="s">
        <v>557</v>
      </c>
      <c r="M7319">
        <v>2018</v>
      </c>
      <c r="N7319" t="s">
        <v>668</v>
      </c>
      <c r="O7319" t="s">
        <v>623</v>
      </c>
      <c r="P7319" t="s">
        <v>560</v>
      </c>
      <c r="Q7319" t="s">
        <v>580</v>
      </c>
      <c r="R7319" t="s">
        <v>568</v>
      </c>
      <c r="S7319">
        <v>14916725.236105699</v>
      </c>
    </row>
    <row r="7320" spans="11:19">
      <c r="K7320">
        <v>77341</v>
      </c>
      <c r="L7320" t="s">
        <v>557</v>
      </c>
      <c r="M7320">
        <v>2018</v>
      </c>
      <c r="N7320" t="s">
        <v>668</v>
      </c>
      <c r="O7320" t="s">
        <v>623</v>
      </c>
      <c r="P7320" t="s">
        <v>560</v>
      </c>
      <c r="Q7320" t="s">
        <v>580</v>
      </c>
      <c r="R7320" t="s">
        <v>573</v>
      </c>
      <c r="S7320">
        <v>0</v>
      </c>
    </row>
    <row r="7321" spans="11:19">
      <c r="K7321">
        <v>77342</v>
      </c>
      <c r="L7321" t="s">
        <v>557</v>
      </c>
      <c r="M7321">
        <v>2018</v>
      </c>
      <c r="N7321" t="s">
        <v>668</v>
      </c>
      <c r="O7321" t="s">
        <v>623</v>
      </c>
      <c r="P7321" t="s">
        <v>560</v>
      </c>
      <c r="Q7321" t="s">
        <v>580</v>
      </c>
      <c r="R7321" t="s">
        <v>649</v>
      </c>
      <c r="S7321">
        <v>0</v>
      </c>
    </row>
    <row r="7322" spans="11:19">
      <c r="K7322">
        <v>77343</v>
      </c>
      <c r="L7322" t="s">
        <v>557</v>
      </c>
      <c r="M7322">
        <v>2018</v>
      </c>
      <c r="N7322" t="s">
        <v>668</v>
      </c>
      <c r="O7322" t="s">
        <v>624</v>
      </c>
      <c r="P7322" t="s">
        <v>560</v>
      </c>
      <c r="Q7322" t="s">
        <v>580</v>
      </c>
      <c r="R7322" t="s">
        <v>562</v>
      </c>
      <c r="S7322">
        <v>0</v>
      </c>
    </row>
    <row r="7323" spans="11:19">
      <c r="K7323">
        <v>77344</v>
      </c>
      <c r="L7323" t="s">
        <v>557</v>
      </c>
      <c r="M7323">
        <v>2018</v>
      </c>
      <c r="N7323" t="s">
        <v>668</v>
      </c>
      <c r="O7323" t="s">
        <v>624</v>
      </c>
      <c r="P7323" t="s">
        <v>560</v>
      </c>
      <c r="Q7323" t="s">
        <v>580</v>
      </c>
      <c r="R7323" t="s">
        <v>564</v>
      </c>
      <c r="S7323">
        <v>0</v>
      </c>
    </row>
    <row r="7324" spans="11:19">
      <c r="K7324">
        <v>77345</v>
      </c>
      <c r="L7324" t="s">
        <v>557</v>
      </c>
      <c r="M7324">
        <v>2018</v>
      </c>
      <c r="N7324" t="s">
        <v>668</v>
      </c>
      <c r="O7324" t="s">
        <v>624</v>
      </c>
      <c r="P7324" t="s">
        <v>560</v>
      </c>
      <c r="Q7324" t="s">
        <v>580</v>
      </c>
      <c r="R7324" t="s">
        <v>568</v>
      </c>
      <c r="S7324">
        <v>5829986.9414313296</v>
      </c>
    </row>
    <row r="7325" spans="11:19">
      <c r="K7325">
        <v>77346</v>
      </c>
      <c r="L7325" t="s">
        <v>557</v>
      </c>
      <c r="M7325">
        <v>2018</v>
      </c>
      <c r="N7325" t="s">
        <v>668</v>
      </c>
      <c r="O7325" t="s">
        <v>624</v>
      </c>
      <c r="P7325" t="s">
        <v>560</v>
      </c>
      <c r="Q7325" t="s">
        <v>580</v>
      </c>
      <c r="R7325" t="s">
        <v>573</v>
      </c>
      <c r="S7325">
        <v>0</v>
      </c>
    </row>
    <row r="7326" spans="11:19">
      <c r="K7326">
        <v>77347</v>
      </c>
      <c r="L7326" t="s">
        <v>557</v>
      </c>
      <c r="M7326">
        <v>2018</v>
      </c>
      <c r="N7326" t="s">
        <v>668</v>
      </c>
      <c r="O7326" t="s">
        <v>624</v>
      </c>
      <c r="P7326" t="s">
        <v>560</v>
      </c>
      <c r="Q7326" t="s">
        <v>580</v>
      </c>
      <c r="R7326" t="s">
        <v>649</v>
      </c>
      <c r="S7326">
        <v>0</v>
      </c>
    </row>
    <row r="7327" spans="11:19">
      <c r="K7327">
        <v>77348</v>
      </c>
      <c r="L7327" t="s">
        <v>557</v>
      </c>
      <c r="M7327">
        <v>2018</v>
      </c>
      <c r="N7327" t="s">
        <v>668</v>
      </c>
      <c r="O7327" t="s">
        <v>625</v>
      </c>
      <c r="P7327" t="s">
        <v>560</v>
      </c>
      <c r="Q7327" t="s">
        <v>580</v>
      </c>
      <c r="R7327" t="s">
        <v>562</v>
      </c>
      <c r="S7327">
        <v>0</v>
      </c>
    </row>
    <row r="7328" spans="11:19">
      <c r="K7328">
        <v>77349</v>
      </c>
      <c r="L7328" t="s">
        <v>557</v>
      </c>
      <c r="M7328">
        <v>2018</v>
      </c>
      <c r="N7328" t="s">
        <v>668</v>
      </c>
      <c r="O7328" t="s">
        <v>625</v>
      </c>
      <c r="P7328" t="s">
        <v>560</v>
      </c>
      <c r="Q7328" t="s">
        <v>580</v>
      </c>
      <c r="R7328" t="s">
        <v>564</v>
      </c>
      <c r="S7328">
        <v>0</v>
      </c>
    </row>
    <row r="7329" spans="11:19">
      <c r="K7329">
        <v>77350</v>
      </c>
      <c r="L7329" t="s">
        <v>557</v>
      </c>
      <c r="M7329">
        <v>2018</v>
      </c>
      <c r="N7329" t="s">
        <v>668</v>
      </c>
      <c r="O7329" t="s">
        <v>625</v>
      </c>
      <c r="P7329" t="s">
        <v>560</v>
      </c>
      <c r="Q7329" t="s">
        <v>580</v>
      </c>
      <c r="R7329" t="s">
        <v>568</v>
      </c>
      <c r="S7329">
        <v>4302128.3023077799</v>
      </c>
    </row>
    <row r="7330" spans="11:19">
      <c r="K7330">
        <v>77351</v>
      </c>
      <c r="L7330" t="s">
        <v>557</v>
      </c>
      <c r="M7330">
        <v>2018</v>
      </c>
      <c r="N7330" t="s">
        <v>668</v>
      </c>
      <c r="O7330" t="s">
        <v>625</v>
      </c>
      <c r="P7330" t="s">
        <v>560</v>
      </c>
      <c r="Q7330" t="s">
        <v>580</v>
      </c>
      <c r="R7330" t="s">
        <v>573</v>
      </c>
      <c r="S7330">
        <v>0</v>
      </c>
    </row>
    <row r="7331" spans="11:19">
      <c r="K7331">
        <v>77352</v>
      </c>
      <c r="L7331" t="s">
        <v>557</v>
      </c>
      <c r="M7331">
        <v>2018</v>
      </c>
      <c r="N7331" t="s">
        <v>668</v>
      </c>
      <c r="O7331" t="s">
        <v>625</v>
      </c>
      <c r="P7331" t="s">
        <v>560</v>
      </c>
      <c r="Q7331" t="s">
        <v>580</v>
      </c>
      <c r="R7331" t="s">
        <v>649</v>
      </c>
      <c r="S7331">
        <v>0</v>
      </c>
    </row>
    <row r="7332" spans="11:19">
      <c r="K7332">
        <v>77353</v>
      </c>
      <c r="L7332" t="s">
        <v>557</v>
      </c>
      <c r="M7332">
        <v>2018</v>
      </c>
      <c r="N7332" t="s">
        <v>668</v>
      </c>
      <c r="O7332" t="s">
        <v>626</v>
      </c>
      <c r="P7332" t="s">
        <v>560</v>
      </c>
      <c r="Q7332" t="s">
        <v>580</v>
      </c>
      <c r="R7332" t="s">
        <v>562</v>
      </c>
      <c r="S7332">
        <v>0</v>
      </c>
    </row>
    <row r="7333" spans="11:19">
      <c r="K7333">
        <v>77354</v>
      </c>
      <c r="L7333" t="s">
        <v>557</v>
      </c>
      <c r="M7333">
        <v>2018</v>
      </c>
      <c r="N7333" t="s">
        <v>668</v>
      </c>
      <c r="O7333" t="s">
        <v>626</v>
      </c>
      <c r="P7333" t="s">
        <v>560</v>
      </c>
      <c r="Q7333" t="s">
        <v>580</v>
      </c>
      <c r="R7333" t="s">
        <v>564</v>
      </c>
      <c r="S7333">
        <v>0</v>
      </c>
    </row>
    <row r="7334" spans="11:19">
      <c r="K7334">
        <v>77355</v>
      </c>
      <c r="L7334" t="s">
        <v>557</v>
      </c>
      <c r="M7334">
        <v>2018</v>
      </c>
      <c r="N7334" t="s">
        <v>668</v>
      </c>
      <c r="O7334" t="s">
        <v>626</v>
      </c>
      <c r="P7334" t="s">
        <v>560</v>
      </c>
      <c r="Q7334" t="s">
        <v>580</v>
      </c>
      <c r="R7334" t="s">
        <v>568</v>
      </c>
      <c r="S7334">
        <v>13630107.4193222</v>
      </c>
    </row>
    <row r="7335" spans="11:19">
      <c r="K7335">
        <v>77356</v>
      </c>
      <c r="L7335" t="s">
        <v>557</v>
      </c>
      <c r="M7335">
        <v>2018</v>
      </c>
      <c r="N7335" t="s">
        <v>668</v>
      </c>
      <c r="O7335" t="s">
        <v>626</v>
      </c>
      <c r="P7335" t="s">
        <v>560</v>
      </c>
      <c r="Q7335" t="s">
        <v>580</v>
      </c>
      <c r="R7335" t="s">
        <v>573</v>
      </c>
      <c r="S7335">
        <v>0</v>
      </c>
    </row>
    <row r="7336" spans="11:19">
      <c r="K7336">
        <v>77357</v>
      </c>
      <c r="L7336" t="s">
        <v>557</v>
      </c>
      <c r="M7336">
        <v>2018</v>
      </c>
      <c r="N7336" t="s">
        <v>668</v>
      </c>
      <c r="O7336" t="s">
        <v>626</v>
      </c>
      <c r="P7336" t="s">
        <v>560</v>
      </c>
      <c r="Q7336" t="s">
        <v>580</v>
      </c>
      <c r="R7336" t="s">
        <v>649</v>
      </c>
      <c r="S7336">
        <v>0</v>
      </c>
    </row>
    <row r="7337" spans="11:19">
      <c r="K7337">
        <v>77358</v>
      </c>
      <c r="L7337" t="s">
        <v>557</v>
      </c>
      <c r="M7337">
        <v>2018</v>
      </c>
      <c r="N7337" t="s">
        <v>668</v>
      </c>
      <c r="O7337" t="s">
        <v>627</v>
      </c>
      <c r="P7337" t="s">
        <v>560</v>
      </c>
      <c r="Q7337" t="s">
        <v>580</v>
      </c>
      <c r="R7337" t="s">
        <v>562</v>
      </c>
      <c r="S7337">
        <v>0</v>
      </c>
    </row>
    <row r="7338" spans="11:19">
      <c r="K7338">
        <v>77359</v>
      </c>
      <c r="L7338" t="s">
        <v>557</v>
      </c>
      <c r="M7338">
        <v>2018</v>
      </c>
      <c r="N7338" t="s">
        <v>668</v>
      </c>
      <c r="O7338" t="s">
        <v>627</v>
      </c>
      <c r="P7338" t="s">
        <v>560</v>
      </c>
      <c r="Q7338" t="s">
        <v>580</v>
      </c>
      <c r="R7338" t="s">
        <v>564</v>
      </c>
      <c r="S7338">
        <v>0</v>
      </c>
    </row>
    <row r="7339" spans="11:19">
      <c r="K7339">
        <v>77360</v>
      </c>
      <c r="L7339" t="s">
        <v>557</v>
      </c>
      <c r="M7339">
        <v>2018</v>
      </c>
      <c r="N7339" t="s">
        <v>668</v>
      </c>
      <c r="O7339" t="s">
        <v>627</v>
      </c>
      <c r="P7339" t="s">
        <v>560</v>
      </c>
      <c r="Q7339" t="s">
        <v>580</v>
      </c>
      <c r="R7339" t="s">
        <v>568</v>
      </c>
      <c r="S7339">
        <v>1085583.7747889501</v>
      </c>
    </row>
    <row r="7340" spans="11:19">
      <c r="K7340">
        <v>77361</v>
      </c>
      <c r="L7340" t="s">
        <v>557</v>
      </c>
      <c r="M7340">
        <v>2018</v>
      </c>
      <c r="N7340" t="s">
        <v>668</v>
      </c>
      <c r="O7340" t="s">
        <v>627</v>
      </c>
      <c r="P7340" t="s">
        <v>560</v>
      </c>
      <c r="Q7340" t="s">
        <v>580</v>
      </c>
      <c r="R7340" t="s">
        <v>573</v>
      </c>
      <c r="S7340">
        <v>0</v>
      </c>
    </row>
    <row r="7341" spans="11:19">
      <c r="K7341">
        <v>77362</v>
      </c>
      <c r="L7341" t="s">
        <v>557</v>
      </c>
      <c r="M7341">
        <v>2018</v>
      </c>
      <c r="N7341" t="s">
        <v>668</v>
      </c>
      <c r="O7341" t="s">
        <v>627</v>
      </c>
      <c r="P7341" t="s">
        <v>560</v>
      </c>
      <c r="Q7341" t="s">
        <v>580</v>
      </c>
      <c r="R7341" t="s">
        <v>649</v>
      </c>
      <c r="S7341">
        <v>0</v>
      </c>
    </row>
    <row r="7342" spans="11:19">
      <c r="K7342">
        <v>77363</v>
      </c>
      <c r="L7342" t="s">
        <v>557</v>
      </c>
      <c r="M7342">
        <v>2018</v>
      </c>
      <c r="N7342" t="s">
        <v>668</v>
      </c>
      <c r="O7342" t="s">
        <v>628</v>
      </c>
      <c r="P7342" t="s">
        <v>560</v>
      </c>
      <c r="Q7342" t="s">
        <v>580</v>
      </c>
      <c r="R7342" t="s">
        <v>562</v>
      </c>
      <c r="S7342">
        <v>0</v>
      </c>
    </row>
    <row r="7343" spans="11:19">
      <c r="K7343">
        <v>77364</v>
      </c>
      <c r="L7343" t="s">
        <v>557</v>
      </c>
      <c r="M7343">
        <v>2018</v>
      </c>
      <c r="N7343" t="s">
        <v>668</v>
      </c>
      <c r="O7343" t="s">
        <v>628</v>
      </c>
      <c r="P7343" t="s">
        <v>560</v>
      </c>
      <c r="Q7343" t="s">
        <v>580</v>
      </c>
      <c r="R7343" t="s">
        <v>564</v>
      </c>
      <c r="S7343">
        <v>0</v>
      </c>
    </row>
    <row r="7344" spans="11:19">
      <c r="K7344">
        <v>77365</v>
      </c>
      <c r="L7344" t="s">
        <v>557</v>
      </c>
      <c r="M7344">
        <v>2018</v>
      </c>
      <c r="N7344" t="s">
        <v>668</v>
      </c>
      <c r="O7344" t="s">
        <v>628</v>
      </c>
      <c r="P7344" t="s">
        <v>560</v>
      </c>
      <c r="Q7344" t="s">
        <v>580</v>
      </c>
      <c r="R7344" t="s">
        <v>568</v>
      </c>
      <c r="S7344">
        <v>7116604.7664646497</v>
      </c>
    </row>
    <row r="7345" spans="11:19">
      <c r="K7345">
        <v>77366</v>
      </c>
      <c r="L7345" t="s">
        <v>557</v>
      </c>
      <c r="M7345">
        <v>2018</v>
      </c>
      <c r="N7345" t="s">
        <v>668</v>
      </c>
      <c r="O7345" t="s">
        <v>628</v>
      </c>
      <c r="P7345" t="s">
        <v>560</v>
      </c>
      <c r="Q7345" t="s">
        <v>580</v>
      </c>
      <c r="R7345" t="s">
        <v>573</v>
      </c>
      <c r="S7345">
        <v>0</v>
      </c>
    </row>
    <row r="7346" spans="11:19">
      <c r="K7346">
        <v>77367</v>
      </c>
      <c r="L7346" t="s">
        <v>557</v>
      </c>
      <c r="M7346">
        <v>2018</v>
      </c>
      <c r="N7346" t="s">
        <v>668</v>
      </c>
      <c r="O7346" t="s">
        <v>628</v>
      </c>
      <c r="P7346" t="s">
        <v>560</v>
      </c>
      <c r="Q7346" t="s">
        <v>580</v>
      </c>
      <c r="R7346" t="s">
        <v>649</v>
      </c>
      <c r="S7346">
        <v>0</v>
      </c>
    </row>
    <row r="7347" spans="11:19">
      <c r="K7347">
        <v>77368</v>
      </c>
      <c r="L7347" t="s">
        <v>557</v>
      </c>
      <c r="M7347">
        <v>2018</v>
      </c>
      <c r="N7347" t="s">
        <v>668</v>
      </c>
      <c r="O7347" t="s">
        <v>629</v>
      </c>
      <c r="P7347" t="s">
        <v>560</v>
      </c>
      <c r="Q7347" t="s">
        <v>580</v>
      </c>
      <c r="R7347" t="s">
        <v>562</v>
      </c>
      <c r="S7347">
        <v>0</v>
      </c>
    </row>
    <row r="7348" spans="11:19">
      <c r="K7348">
        <v>77369</v>
      </c>
      <c r="L7348" t="s">
        <v>557</v>
      </c>
      <c r="M7348">
        <v>2018</v>
      </c>
      <c r="N7348" t="s">
        <v>668</v>
      </c>
      <c r="O7348" t="s">
        <v>629</v>
      </c>
      <c r="P7348" t="s">
        <v>560</v>
      </c>
      <c r="Q7348" t="s">
        <v>580</v>
      </c>
      <c r="R7348" t="s">
        <v>564</v>
      </c>
      <c r="S7348">
        <v>0</v>
      </c>
    </row>
    <row r="7349" spans="11:19">
      <c r="K7349">
        <v>77370</v>
      </c>
      <c r="L7349" t="s">
        <v>557</v>
      </c>
      <c r="M7349">
        <v>2018</v>
      </c>
      <c r="N7349" t="s">
        <v>668</v>
      </c>
      <c r="O7349" t="s">
        <v>629</v>
      </c>
      <c r="P7349" t="s">
        <v>560</v>
      </c>
      <c r="Q7349" t="s">
        <v>580</v>
      </c>
      <c r="R7349" t="s">
        <v>568</v>
      </c>
      <c r="S7349">
        <v>1206204.2024602401</v>
      </c>
    </row>
    <row r="7350" spans="11:19">
      <c r="K7350">
        <v>77371</v>
      </c>
      <c r="L7350" t="s">
        <v>557</v>
      </c>
      <c r="M7350">
        <v>2018</v>
      </c>
      <c r="N7350" t="s">
        <v>668</v>
      </c>
      <c r="O7350" t="s">
        <v>629</v>
      </c>
      <c r="P7350" t="s">
        <v>560</v>
      </c>
      <c r="Q7350" t="s">
        <v>580</v>
      </c>
      <c r="R7350" t="s">
        <v>573</v>
      </c>
      <c r="S7350">
        <v>0</v>
      </c>
    </row>
    <row r="7351" spans="11:19">
      <c r="K7351">
        <v>77372</v>
      </c>
      <c r="L7351" t="s">
        <v>557</v>
      </c>
      <c r="M7351">
        <v>2018</v>
      </c>
      <c r="N7351" t="s">
        <v>668</v>
      </c>
      <c r="O7351" t="s">
        <v>629</v>
      </c>
      <c r="P7351" t="s">
        <v>560</v>
      </c>
      <c r="Q7351" t="s">
        <v>580</v>
      </c>
      <c r="R7351" t="s">
        <v>649</v>
      </c>
      <c r="S7351">
        <v>0</v>
      </c>
    </row>
    <row r="7352" spans="11:19">
      <c r="K7352">
        <v>77373</v>
      </c>
      <c r="L7352" t="s">
        <v>557</v>
      </c>
      <c r="M7352">
        <v>2018</v>
      </c>
      <c r="N7352" t="s">
        <v>668</v>
      </c>
      <c r="O7352" t="s">
        <v>630</v>
      </c>
      <c r="P7352" t="s">
        <v>560</v>
      </c>
      <c r="Q7352" t="s">
        <v>580</v>
      </c>
      <c r="R7352" t="s">
        <v>562</v>
      </c>
      <c r="S7352">
        <v>0</v>
      </c>
    </row>
    <row r="7353" spans="11:19">
      <c r="K7353">
        <v>77374</v>
      </c>
      <c r="L7353" t="s">
        <v>557</v>
      </c>
      <c r="M7353">
        <v>2018</v>
      </c>
      <c r="N7353" t="s">
        <v>668</v>
      </c>
      <c r="O7353" t="s">
        <v>630</v>
      </c>
      <c r="P7353" t="s">
        <v>560</v>
      </c>
      <c r="Q7353" t="s">
        <v>580</v>
      </c>
      <c r="R7353" t="s">
        <v>564</v>
      </c>
      <c r="S7353">
        <v>0</v>
      </c>
    </row>
    <row r="7354" spans="11:19">
      <c r="K7354">
        <v>77375</v>
      </c>
      <c r="L7354" t="s">
        <v>557</v>
      </c>
      <c r="M7354">
        <v>2018</v>
      </c>
      <c r="N7354" t="s">
        <v>668</v>
      </c>
      <c r="O7354" t="s">
        <v>630</v>
      </c>
      <c r="P7354" t="s">
        <v>560</v>
      </c>
      <c r="Q7354" t="s">
        <v>580</v>
      </c>
      <c r="R7354" t="s">
        <v>568</v>
      </c>
      <c r="S7354">
        <v>10091908.4303899</v>
      </c>
    </row>
    <row r="7355" spans="11:19">
      <c r="K7355">
        <v>77376</v>
      </c>
      <c r="L7355" t="s">
        <v>557</v>
      </c>
      <c r="M7355">
        <v>2018</v>
      </c>
      <c r="N7355" t="s">
        <v>668</v>
      </c>
      <c r="O7355" t="s">
        <v>630</v>
      </c>
      <c r="P7355" t="s">
        <v>560</v>
      </c>
      <c r="Q7355" t="s">
        <v>580</v>
      </c>
      <c r="R7355" t="s">
        <v>573</v>
      </c>
      <c r="S7355">
        <v>0</v>
      </c>
    </row>
    <row r="7356" spans="11:19">
      <c r="K7356">
        <v>77377</v>
      </c>
      <c r="L7356" t="s">
        <v>557</v>
      </c>
      <c r="M7356">
        <v>2018</v>
      </c>
      <c r="N7356" t="s">
        <v>668</v>
      </c>
      <c r="O7356" t="s">
        <v>630</v>
      </c>
      <c r="P7356" t="s">
        <v>560</v>
      </c>
      <c r="Q7356" t="s">
        <v>580</v>
      </c>
      <c r="R7356" t="s">
        <v>649</v>
      </c>
      <c r="S7356">
        <v>0</v>
      </c>
    </row>
    <row r="7357" spans="11:19">
      <c r="K7357">
        <v>77378</v>
      </c>
      <c r="L7357" t="s">
        <v>557</v>
      </c>
      <c r="M7357">
        <v>2018</v>
      </c>
      <c r="N7357" t="s">
        <v>668</v>
      </c>
      <c r="O7357" t="s">
        <v>631</v>
      </c>
      <c r="P7357" t="s">
        <v>560</v>
      </c>
      <c r="Q7357" t="s">
        <v>580</v>
      </c>
      <c r="R7357" t="s">
        <v>562</v>
      </c>
      <c r="S7357">
        <v>0</v>
      </c>
    </row>
    <row r="7358" spans="11:19">
      <c r="K7358">
        <v>77379</v>
      </c>
      <c r="L7358" t="s">
        <v>557</v>
      </c>
      <c r="M7358">
        <v>2018</v>
      </c>
      <c r="N7358" t="s">
        <v>668</v>
      </c>
      <c r="O7358" t="s">
        <v>631</v>
      </c>
      <c r="P7358" t="s">
        <v>560</v>
      </c>
      <c r="Q7358" t="s">
        <v>580</v>
      </c>
      <c r="R7358" t="s">
        <v>564</v>
      </c>
      <c r="S7358">
        <v>0</v>
      </c>
    </row>
    <row r="7359" spans="11:19">
      <c r="K7359">
        <v>77380</v>
      </c>
      <c r="L7359" t="s">
        <v>557</v>
      </c>
      <c r="M7359">
        <v>2018</v>
      </c>
      <c r="N7359" t="s">
        <v>668</v>
      </c>
      <c r="O7359" t="s">
        <v>631</v>
      </c>
      <c r="P7359" t="s">
        <v>560</v>
      </c>
      <c r="Q7359" t="s">
        <v>580</v>
      </c>
      <c r="R7359" t="s">
        <v>568</v>
      </c>
      <c r="S7359">
        <v>30034484.398686498</v>
      </c>
    </row>
    <row r="7360" spans="11:19">
      <c r="K7360">
        <v>77381</v>
      </c>
      <c r="L7360" t="s">
        <v>557</v>
      </c>
      <c r="M7360">
        <v>2018</v>
      </c>
      <c r="N7360" t="s">
        <v>668</v>
      </c>
      <c r="O7360" t="s">
        <v>631</v>
      </c>
      <c r="P7360" t="s">
        <v>560</v>
      </c>
      <c r="Q7360" t="s">
        <v>580</v>
      </c>
      <c r="R7360" t="s">
        <v>573</v>
      </c>
      <c r="S7360">
        <v>0</v>
      </c>
    </row>
    <row r="7361" spans="11:19">
      <c r="K7361">
        <v>77382</v>
      </c>
      <c r="L7361" t="s">
        <v>557</v>
      </c>
      <c r="M7361">
        <v>2018</v>
      </c>
      <c r="N7361" t="s">
        <v>668</v>
      </c>
      <c r="O7361" t="s">
        <v>631</v>
      </c>
      <c r="P7361" t="s">
        <v>560</v>
      </c>
      <c r="Q7361" t="s">
        <v>580</v>
      </c>
      <c r="R7361" t="s">
        <v>649</v>
      </c>
      <c r="S7361">
        <v>0</v>
      </c>
    </row>
    <row r="7362" spans="11:19">
      <c r="K7362">
        <v>77383</v>
      </c>
      <c r="L7362" t="s">
        <v>557</v>
      </c>
      <c r="M7362">
        <v>2018</v>
      </c>
      <c r="N7362" t="s">
        <v>668</v>
      </c>
      <c r="O7362" t="s">
        <v>632</v>
      </c>
      <c r="P7362" t="s">
        <v>560</v>
      </c>
      <c r="Q7362" t="s">
        <v>580</v>
      </c>
      <c r="R7362" t="s">
        <v>562</v>
      </c>
      <c r="S7362">
        <v>0</v>
      </c>
    </row>
    <row r="7363" spans="11:19">
      <c r="K7363">
        <v>77384</v>
      </c>
      <c r="L7363" t="s">
        <v>557</v>
      </c>
      <c r="M7363">
        <v>2018</v>
      </c>
      <c r="N7363" t="s">
        <v>668</v>
      </c>
      <c r="O7363" t="s">
        <v>632</v>
      </c>
      <c r="P7363" t="s">
        <v>560</v>
      </c>
      <c r="Q7363" t="s">
        <v>580</v>
      </c>
      <c r="R7363" t="s">
        <v>564</v>
      </c>
      <c r="S7363">
        <v>0</v>
      </c>
    </row>
    <row r="7364" spans="11:19">
      <c r="K7364">
        <v>77385</v>
      </c>
      <c r="L7364" t="s">
        <v>557</v>
      </c>
      <c r="M7364">
        <v>2018</v>
      </c>
      <c r="N7364" t="s">
        <v>668</v>
      </c>
      <c r="O7364" t="s">
        <v>632</v>
      </c>
      <c r="P7364" t="s">
        <v>560</v>
      </c>
      <c r="Q7364" t="s">
        <v>580</v>
      </c>
      <c r="R7364" t="s">
        <v>568</v>
      </c>
      <c r="S7364">
        <v>3136130.9131964999</v>
      </c>
    </row>
    <row r="7365" spans="11:19">
      <c r="K7365">
        <v>77386</v>
      </c>
      <c r="L7365" t="s">
        <v>557</v>
      </c>
      <c r="M7365">
        <v>2018</v>
      </c>
      <c r="N7365" t="s">
        <v>668</v>
      </c>
      <c r="O7365" t="s">
        <v>632</v>
      </c>
      <c r="P7365" t="s">
        <v>560</v>
      </c>
      <c r="Q7365" t="s">
        <v>580</v>
      </c>
      <c r="R7365" t="s">
        <v>573</v>
      </c>
      <c r="S7365">
        <v>0</v>
      </c>
    </row>
    <row r="7366" spans="11:19">
      <c r="K7366">
        <v>77387</v>
      </c>
      <c r="L7366" t="s">
        <v>557</v>
      </c>
      <c r="M7366">
        <v>2018</v>
      </c>
      <c r="N7366" t="s">
        <v>668</v>
      </c>
      <c r="O7366" t="s">
        <v>632</v>
      </c>
      <c r="P7366" t="s">
        <v>560</v>
      </c>
      <c r="Q7366" t="s">
        <v>580</v>
      </c>
      <c r="R7366" t="s">
        <v>649</v>
      </c>
      <c r="S7366">
        <v>0</v>
      </c>
    </row>
    <row r="7367" spans="11:19">
      <c r="K7367">
        <v>77388</v>
      </c>
      <c r="L7367" t="s">
        <v>557</v>
      </c>
      <c r="M7367">
        <v>2018</v>
      </c>
      <c r="N7367" t="s">
        <v>668</v>
      </c>
      <c r="O7367" t="s">
        <v>633</v>
      </c>
      <c r="P7367" t="s">
        <v>560</v>
      </c>
      <c r="Q7367" t="s">
        <v>580</v>
      </c>
      <c r="R7367" t="s">
        <v>562</v>
      </c>
      <c r="S7367">
        <v>0</v>
      </c>
    </row>
    <row r="7368" spans="11:19">
      <c r="K7368">
        <v>77389</v>
      </c>
      <c r="L7368" t="s">
        <v>557</v>
      </c>
      <c r="M7368">
        <v>2018</v>
      </c>
      <c r="N7368" t="s">
        <v>668</v>
      </c>
      <c r="O7368" t="s">
        <v>633</v>
      </c>
      <c r="P7368" t="s">
        <v>560</v>
      </c>
      <c r="Q7368" t="s">
        <v>580</v>
      </c>
      <c r="R7368" t="s">
        <v>564</v>
      </c>
      <c r="S7368">
        <v>0</v>
      </c>
    </row>
    <row r="7369" spans="11:19">
      <c r="K7369">
        <v>77390</v>
      </c>
      <c r="L7369" t="s">
        <v>557</v>
      </c>
      <c r="M7369">
        <v>2018</v>
      </c>
      <c r="N7369" t="s">
        <v>668</v>
      </c>
      <c r="O7369" t="s">
        <v>633</v>
      </c>
      <c r="P7369" t="s">
        <v>560</v>
      </c>
      <c r="Q7369" t="s">
        <v>580</v>
      </c>
      <c r="R7369" t="s">
        <v>568</v>
      </c>
      <c r="S7369">
        <v>1005170.1604662701</v>
      </c>
    </row>
    <row r="7370" spans="11:19">
      <c r="K7370">
        <v>77391</v>
      </c>
      <c r="L7370" t="s">
        <v>557</v>
      </c>
      <c r="M7370">
        <v>2018</v>
      </c>
      <c r="N7370" t="s">
        <v>668</v>
      </c>
      <c r="O7370" t="s">
        <v>633</v>
      </c>
      <c r="P7370" t="s">
        <v>560</v>
      </c>
      <c r="Q7370" t="s">
        <v>580</v>
      </c>
      <c r="R7370" t="s">
        <v>573</v>
      </c>
      <c r="S7370">
        <v>0</v>
      </c>
    </row>
    <row r="7371" spans="11:19">
      <c r="K7371">
        <v>77392</v>
      </c>
      <c r="L7371" t="s">
        <v>557</v>
      </c>
      <c r="M7371">
        <v>2018</v>
      </c>
      <c r="N7371" t="s">
        <v>668</v>
      </c>
      <c r="O7371" t="s">
        <v>633</v>
      </c>
      <c r="P7371" t="s">
        <v>560</v>
      </c>
      <c r="Q7371" t="s">
        <v>580</v>
      </c>
      <c r="R7371" t="s">
        <v>649</v>
      </c>
      <c r="S7371">
        <v>0</v>
      </c>
    </row>
    <row r="7372" spans="11:19">
      <c r="K7372">
        <v>77393</v>
      </c>
      <c r="L7372" t="s">
        <v>557</v>
      </c>
      <c r="M7372">
        <v>2018</v>
      </c>
      <c r="N7372" t="s">
        <v>668</v>
      </c>
      <c r="O7372" t="s">
        <v>634</v>
      </c>
      <c r="P7372" t="s">
        <v>560</v>
      </c>
      <c r="Q7372" t="s">
        <v>580</v>
      </c>
      <c r="R7372" t="s">
        <v>562</v>
      </c>
      <c r="S7372">
        <v>0</v>
      </c>
    </row>
    <row r="7373" spans="11:19">
      <c r="K7373">
        <v>77394</v>
      </c>
      <c r="L7373" t="s">
        <v>557</v>
      </c>
      <c r="M7373">
        <v>2018</v>
      </c>
      <c r="N7373" t="s">
        <v>668</v>
      </c>
      <c r="O7373" t="s">
        <v>634</v>
      </c>
      <c r="P7373" t="s">
        <v>560</v>
      </c>
      <c r="Q7373" t="s">
        <v>580</v>
      </c>
      <c r="R7373" t="s">
        <v>564</v>
      </c>
      <c r="S7373">
        <v>0</v>
      </c>
    </row>
    <row r="7374" spans="11:19">
      <c r="K7374">
        <v>77395</v>
      </c>
      <c r="L7374" t="s">
        <v>557</v>
      </c>
      <c r="M7374">
        <v>2018</v>
      </c>
      <c r="N7374" t="s">
        <v>668</v>
      </c>
      <c r="O7374" t="s">
        <v>634</v>
      </c>
      <c r="P7374" t="s">
        <v>560</v>
      </c>
      <c r="Q7374" t="s">
        <v>580</v>
      </c>
      <c r="R7374" t="s">
        <v>568</v>
      </c>
      <c r="S7374">
        <v>11619767.0818896</v>
      </c>
    </row>
    <row r="7375" spans="11:19">
      <c r="K7375">
        <v>77396</v>
      </c>
      <c r="L7375" t="s">
        <v>557</v>
      </c>
      <c r="M7375">
        <v>2018</v>
      </c>
      <c r="N7375" t="s">
        <v>668</v>
      </c>
      <c r="O7375" t="s">
        <v>634</v>
      </c>
      <c r="P7375" t="s">
        <v>560</v>
      </c>
      <c r="Q7375" t="s">
        <v>580</v>
      </c>
      <c r="R7375" t="s">
        <v>573</v>
      </c>
      <c r="S7375">
        <v>0</v>
      </c>
    </row>
    <row r="7376" spans="11:19">
      <c r="K7376">
        <v>77397</v>
      </c>
      <c r="L7376" t="s">
        <v>557</v>
      </c>
      <c r="M7376">
        <v>2018</v>
      </c>
      <c r="N7376" t="s">
        <v>668</v>
      </c>
      <c r="O7376" t="s">
        <v>634</v>
      </c>
      <c r="P7376" t="s">
        <v>560</v>
      </c>
      <c r="Q7376" t="s">
        <v>580</v>
      </c>
      <c r="R7376" t="s">
        <v>649</v>
      </c>
      <c r="S7376">
        <v>0</v>
      </c>
    </row>
    <row r="7377" spans="11:19">
      <c r="K7377">
        <v>77398</v>
      </c>
      <c r="L7377" t="s">
        <v>557</v>
      </c>
      <c r="M7377">
        <v>2018</v>
      </c>
      <c r="N7377" t="s">
        <v>668</v>
      </c>
      <c r="O7377" t="s">
        <v>635</v>
      </c>
      <c r="P7377" t="s">
        <v>560</v>
      </c>
      <c r="Q7377" t="s">
        <v>580</v>
      </c>
      <c r="R7377" t="s">
        <v>562</v>
      </c>
      <c r="S7377">
        <v>0</v>
      </c>
    </row>
    <row r="7378" spans="11:19">
      <c r="K7378">
        <v>77399</v>
      </c>
      <c r="L7378" t="s">
        <v>557</v>
      </c>
      <c r="M7378">
        <v>2018</v>
      </c>
      <c r="N7378" t="s">
        <v>668</v>
      </c>
      <c r="O7378" t="s">
        <v>635</v>
      </c>
      <c r="P7378" t="s">
        <v>560</v>
      </c>
      <c r="Q7378" t="s">
        <v>580</v>
      </c>
      <c r="R7378" t="s">
        <v>564</v>
      </c>
      <c r="S7378">
        <v>0</v>
      </c>
    </row>
    <row r="7379" spans="11:19">
      <c r="K7379">
        <v>77400</v>
      </c>
      <c r="L7379" t="s">
        <v>557</v>
      </c>
      <c r="M7379">
        <v>2018</v>
      </c>
      <c r="N7379" t="s">
        <v>668</v>
      </c>
      <c r="O7379" t="s">
        <v>635</v>
      </c>
      <c r="P7379" t="s">
        <v>560</v>
      </c>
      <c r="Q7379" t="s">
        <v>580</v>
      </c>
      <c r="R7379" t="s">
        <v>568</v>
      </c>
      <c r="S7379">
        <v>8161981.7155290404</v>
      </c>
    </row>
    <row r="7380" spans="11:19">
      <c r="K7380">
        <v>77401</v>
      </c>
      <c r="L7380" t="s">
        <v>557</v>
      </c>
      <c r="M7380">
        <v>2018</v>
      </c>
      <c r="N7380" t="s">
        <v>668</v>
      </c>
      <c r="O7380" t="s">
        <v>635</v>
      </c>
      <c r="P7380" t="s">
        <v>560</v>
      </c>
      <c r="Q7380" t="s">
        <v>580</v>
      </c>
      <c r="R7380" t="s">
        <v>573</v>
      </c>
      <c r="S7380">
        <v>0</v>
      </c>
    </row>
    <row r="7381" spans="11:19">
      <c r="K7381">
        <v>77402</v>
      </c>
      <c r="L7381" t="s">
        <v>557</v>
      </c>
      <c r="M7381">
        <v>2018</v>
      </c>
      <c r="N7381" t="s">
        <v>668</v>
      </c>
      <c r="O7381" t="s">
        <v>635</v>
      </c>
      <c r="P7381" t="s">
        <v>560</v>
      </c>
      <c r="Q7381" t="s">
        <v>580</v>
      </c>
      <c r="R7381" t="s">
        <v>649</v>
      </c>
      <c r="S7381">
        <v>0</v>
      </c>
    </row>
    <row r="7382" spans="11:19">
      <c r="K7382">
        <v>77403</v>
      </c>
      <c r="L7382" t="s">
        <v>557</v>
      </c>
      <c r="M7382">
        <v>2018</v>
      </c>
      <c r="N7382" t="s">
        <v>668</v>
      </c>
      <c r="O7382" t="s">
        <v>636</v>
      </c>
      <c r="P7382" t="s">
        <v>560</v>
      </c>
      <c r="Q7382" t="s">
        <v>580</v>
      </c>
      <c r="R7382" t="s">
        <v>562</v>
      </c>
      <c r="S7382">
        <v>0</v>
      </c>
    </row>
    <row r="7383" spans="11:19">
      <c r="K7383">
        <v>77404</v>
      </c>
      <c r="L7383" t="s">
        <v>557</v>
      </c>
      <c r="M7383">
        <v>2018</v>
      </c>
      <c r="N7383" t="s">
        <v>668</v>
      </c>
      <c r="O7383" t="s">
        <v>636</v>
      </c>
      <c r="P7383" t="s">
        <v>560</v>
      </c>
      <c r="Q7383" t="s">
        <v>580</v>
      </c>
      <c r="R7383" t="s">
        <v>564</v>
      </c>
      <c r="S7383">
        <v>0</v>
      </c>
    </row>
    <row r="7384" spans="11:19">
      <c r="K7384">
        <v>77405</v>
      </c>
      <c r="L7384" t="s">
        <v>557</v>
      </c>
      <c r="M7384">
        <v>2018</v>
      </c>
      <c r="N7384" t="s">
        <v>668</v>
      </c>
      <c r="O7384" t="s">
        <v>636</v>
      </c>
      <c r="P7384" t="s">
        <v>560</v>
      </c>
      <c r="Q7384" t="s">
        <v>580</v>
      </c>
      <c r="R7384" t="s">
        <v>568</v>
      </c>
      <c r="S7384">
        <v>2573235.61706468</v>
      </c>
    </row>
    <row r="7385" spans="11:19">
      <c r="K7385">
        <v>77406</v>
      </c>
      <c r="L7385" t="s">
        <v>557</v>
      </c>
      <c r="M7385">
        <v>2018</v>
      </c>
      <c r="N7385" t="s">
        <v>668</v>
      </c>
      <c r="O7385" t="s">
        <v>636</v>
      </c>
      <c r="P7385" t="s">
        <v>560</v>
      </c>
      <c r="Q7385" t="s">
        <v>580</v>
      </c>
      <c r="R7385" t="s">
        <v>573</v>
      </c>
      <c r="S7385">
        <v>0</v>
      </c>
    </row>
    <row r="7386" spans="11:19">
      <c r="K7386">
        <v>77407</v>
      </c>
      <c r="L7386" t="s">
        <v>557</v>
      </c>
      <c r="M7386">
        <v>2018</v>
      </c>
      <c r="N7386" t="s">
        <v>668</v>
      </c>
      <c r="O7386" t="s">
        <v>636</v>
      </c>
      <c r="P7386" t="s">
        <v>560</v>
      </c>
      <c r="Q7386" t="s">
        <v>580</v>
      </c>
      <c r="R7386" t="s">
        <v>649</v>
      </c>
      <c r="S7386">
        <v>0</v>
      </c>
    </row>
    <row r="7387" spans="11:19">
      <c r="K7387">
        <v>77408</v>
      </c>
      <c r="L7387" t="s">
        <v>557</v>
      </c>
      <c r="M7387">
        <v>2018</v>
      </c>
      <c r="N7387" t="s">
        <v>668</v>
      </c>
      <c r="O7387" t="s">
        <v>637</v>
      </c>
      <c r="P7387" t="s">
        <v>560</v>
      </c>
      <c r="Q7387" t="s">
        <v>580</v>
      </c>
      <c r="R7387" t="s">
        <v>562</v>
      </c>
      <c r="S7387">
        <v>0</v>
      </c>
    </row>
    <row r="7388" spans="11:19">
      <c r="K7388">
        <v>77409</v>
      </c>
      <c r="L7388" t="s">
        <v>557</v>
      </c>
      <c r="M7388">
        <v>2018</v>
      </c>
      <c r="N7388" t="s">
        <v>668</v>
      </c>
      <c r="O7388" t="s">
        <v>637</v>
      </c>
      <c r="P7388" t="s">
        <v>560</v>
      </c>
      <c r="Q7388" t="s">
        <v>580</v>
      </c>
      <c r="R7388" t="s">
        <v>564</v>
      </c>
      <c r="S7388">
        <v>0</v>
      </c>
    </row>
    <row r="7389" spans="11:19">
      <c r="K7389">
        <v>77410</v>
      </c>
      <c r="L7389" t="s">
        <v>557</v>
      </c>
      <c r="M7389">
        <v>2018</v>
      </c>
      <c r="N7389" t="s">
        <v>668</v>
      </c>
      <c r="O7389" t="s">
        <v>637</v>
      </c>
      <c r="P7389" t="s">
        <v>560</v>
      </c>
      <c r="Q7389" t="s">
        <v>580</v>
      </c>
      <c r="R7389" t="s">
        <v>568</v>
      </c>
      <c r="S7389">
        <v>8242395.3381029395</v>
      </c>
    </row>
    <row r="7390" spans="11:19">
      <c r="K7390">
        <v>77411</v>
      </c>
      <c r="L7390" t="s">
        <v>557</v>
      </c>
      <c r="M7390">
        <v>2018</v>
      </c>
      <c r="N7390" t="s">
        <v>668</v>
      </c>
      <c r="O7390" t="s">
        <v>637</v>
      </c>
      <c r="P7390" t="s">
        <v>560</v>
      </c>
      <c r="Q7390" t="s">
        <v>580</v>
      </c>
      <c r="R7390" t="s">
        <v>573</v>
      </c>
      <c r="S7390">
        <v>0</v>
      </c>
    </row>
    <row r="7391" spans="11:19">
      <c r="K7391">
        <v>77412</v>
      </c>
      <c r="L7391" t="s">
        <v>557</v>
      </c>
      <c r="M7391">
        <v>2018</v>
      </c>
      <c r="N7391" t="s">
        <v>668</v>
      </c>
      <c r="O7391" t="s">
        <v>637</v>
      </c>
      <c r="P7391" t="s">
        <v>560</v>
      </c>
      <c r="Q7391" t="s">
        <v>580</v>
      </c>
      <c r="R7391" t="s">
        <v>649</v>
      </c>
      <c r="S7391">
        <v>0</v>
      </c>
    </row>
    <row r="7392" spans="11:19">
      <c r="K7392">
        <v>77413</v>
      </c>
      <c r="L7392" t="s">
        <v>557</v>
      </c>
      <c r="M7392">
        <v>2018</v>
      </c>
      <c r="N7392" t="s">
        <v>668</v>
      </c>
      <c r="O7392" t="s">
        <v>638</v>
      </c>
      <c r="P7392" t="s">
        <v>560</v>
      </c>
      <c r="Q7392" t="s">
        <v>580</v>
      </c>
      <c r="R7392" t="s">
        <v>562</v>
      </c>
      <c r="S7392">
        <v>0</v>
      </c>
    </row>
    <row r="7393" spans="11:19">
      <c r="K7393">
        <v>77414</v>
      </c>
      <c r="L7393" t="s">
        <v>557</v>
      </c>
      <c r="M7393">
        <v>2018</v>
      </c>
      <c r="N7393" t="s">
        <v>668</v>
      </c>
      <c r="O7393" t="s">
        <v>638</v>
      </c>
      <c r="P7393" t="s">
        <v>560</v>
      </c>
      <c r="Q7393" t="s">
        <v>580</v>
      </c>
      <c r="R7393" t="s">
        <v>564</v>
      </c>
      <c r="S7393">
        <v>0</v>
      </c>
    </row>
    <row r="7394" spans="11:19">
      <c r="K7394">
        <v>77415</v>
      </c>
      <c r="L7394" t="s">
        <v>557</v>
      </c>
      <c r="M7394">
        <v>2018</v>
      </c>
      <c r="N7394" t="s">
        <v>668</v>
      </c>
      <c r="O7394" t="s">
        <v>638</v>
      </c>
      <c r="P7394" t="s">
        <v>560</v>
      </c>
      <c r="Q7394" t="s">
        <v>580</v>
      </c>
      <c r="R7394" t="s">
        <v>568</v>
      </c>
      <c r="S7394">
        <v>1206204.1983354001</v>
      </c>
    </row>
    <row r="7395" spans="11:19">
      <c r="K7395">
        <v>77416</v>
      </c>
      <c r="L7395" t="s">
        <v>557</v>
      </c>
      <c r="M7395">
        <v>2018</v>
      </c>
      <c r="N7395" t="s">
        <v>668</v>
      </c>
      <c r="O7395" t="s">
        <v>638</v>
      </c>
      <c r="P7395" t="s">
        <v>560</v>
      </c>
      <c r="Q7395" t="s">
        <v>580</v>
      </c>
      <c r="R7395" t="s">
        <v>573</v>
      </c>
      <c r="S7395">
        <v>0</v>
      </c>
    </row>
    <row r="7396" spans="11:19">
      <c r="K7396">
        <v>77417</v>
      </c>
      <c r="L7396" t="s">
        <v>557</v>
      </c>
      <c r="M7396">
        <v>2018</v>
      </c>
      <c r="N7396" t="s">
        <v>668</v>
      </c>
      <c r="O7396" t="s">
        <v>638</v>
      </c>
      <c r="P7396" t="s">
        <v>560</v>
      </c>
      <c r="Q7396" t="s">
        <v>580</v>
      </c>
      <c r="R7396" t="s">
        <v>649</v>
      </c>
      <c r="S7396">
        <v>0</v>
      </c>
    </row>
    <row r="7397" spans="11:19">
      <c r="K7397">
        <v>77418</v>
      </c>
      <c r="L7397" t="s">
        <v>557</v>
      </c>
      <c r="M7397">
        <v>2018</v>
      </c>
      <c r="N7397" t="s">
        <v>669</v>
      </c>
      <c r="O7397" t="s">
        <v>559</v>
      </c>
      <c r="P7397" t="s">
        <v>560</v>
      </c>
      <c r="Q7397" t="s">
        <v>577</v>
      </c>
      <c r="R7397" t="s">
        <v>562</v>
      </c>
    </row>
    <row r="7398" spans="11:19">
      <c r="K7398">
        <v>77419</v>
      </c>
      <c r="L7398" t="s">
        <v>557</v>
      </c>
      <c r="M7398">
        <v>2018</v>
      </c>
      <c r="N7398" t="s">
        <v>669</v>
      </c>
      <c r="O7398" t="s">
        <v>559</v>
      </c>
      <c r="P7398" t="s">
        <v>560</v>
      </c>
      <c r="Q7398" t="s">
        <v>577</v>
      </c>
      <c r="R7398" t="s">
        <v>564</v>
      </c>
      <c r="S7398">
        <v>0</v>
      </c>
    </row>
    <row r="7399" spans="11:19">
      <c r="K7399">
        <v>77420</v>
      </c>
      <c r="L7399" t="s">
        <v>557</v>
      </c>
      <c r="M7399">
        <v>2018</v>
      </c>
      <c r="N7399" t="s">
        <v>669</v>
      </c>
      <c r="O7399" t="s">
        <v>559</v>
      </c>
      <c r="P7399" t="s">
        <v>560</v>
      </c>
      <c r="Q7399" t="s">
        <v>577</v>
      </c>
      <c r="R7399" t="s">
        <v>568</v>
      </c>
    </row>
    <row r="7400" spans="11:19">
      <c r="K7400">
        <v>77421</v>
      </c>
      <c r="L7400" t="s">
        <v>557</v>
      </c>
      <c r="M7400">
        <v>2018</v>
      </c>
      <c r="N7400" t="s">
        <v>669</v>
      </c>
      <c r="O7400" t="s">
        <v>559</v>
      </c>
      <c r="P7400" t="s">
        <v>560</v>
      </c>
      <c r="Q7400" t="s">
        <v>577</v>
      </c>
      <c r="R7400" t="s">
        <v>570</v>
      </c>
    </row>
    <row r="7401" spans="11:19">
      <c r="K7401">
        <v>77422</v>
      </c>
      <c r="L7401" t="s">
        <v>557</v>
      </c>
      <c r="M7401">
        <v>2018</v>
      </c>
      <c r="N7401" t="s">
        <v>669</v>
      </c>
      <c r="O7401" t="s">
        <v>559</v>
      </c>
      <c r="P7401" t="s">
        <v>560</v>
      </c>
      <c r="Q7401" t="s">
        <v>577</v>
      </c>
      <c r="R7401" t="s">
        <v>644</v>
      </c>
    </row>
    <row r="7402" spans="11:19">
      <c r="K7402">
        <v>77423</v>
      </c>
      <c r="L7402" t="s">
        <v>557</v>
      </c>
      <c r="M7402">
        <v>2018</v>
      </c>
      <c r="N7402" t="s">
        <v>669</v>
      </c>
      <c r="O7402" t="s">
        <v>576</v>
      </c>
      <c r="P7402" t="s">
        <v>560</v>
      </c>
      <c r="Q7402" t="s">
        <v>577</v>
      </c>
      <c r="R7402" t="s">
        <v>562</v>
      </c>
    </row>
    <row r="7403" spans="11:19">
      <c r="K7403">
        <v>77424</v>
      </c>
      <c r="L7403" t="s">
        <v>557</v>
      </c>
      <c r="M7403">
        <v>2018</v>
      </c>
      <c r="N7403" t="s">
        <v>669</v>
      </c>
      <c r="O7403" t="s">
        <v>576</v>
      </c>
      <c r="P7403" t="s">
        <v>560</v>
      </c>
      <c r="Q7403" t="s">
        <v>577</v>
      </c>
      <c r="R7403" t="s">
        <v>564</v>
      </c>
      <c r="S7403">
        <v>0</v>
      </c>
    </row>
    <row r="7404" spans="11:19">
      <c r="K7404">
        <v>77425</v>
      </c>
      <c r="L7404" t="s">
        <v>557</v>
      </c>
      <c r="M7404">
        <v>2018</v>
      </c>
      <c r="N7404" t="s">
        <v>669</v>
      </c>
      <c r="O7404" t="s">
        <v>576</v>
      </c>
      <c r="P7404" t="s">
        <v>560</v>
      </c>
      <c r="Q7404" t="s">
        <v>577</v>
      </c>
      <c r="R7404" t="s">
        <v>568</v>
      </c>
    </row>
    <row r="7405" spans="11:19">
      <c r="K7405">
        <v>77426</v>
      </c>
      <c r="L7405" t="s">
        <v>557</v>
      </c>
      <c r="M7405">
        <v>2018</v>
      </c>
      <c r="N7405" t="s">
        <v>669</v>
      </c>
      <c r="O7405" t="s">
        <v>576</v>
      </c>
      <c r="P7405" t="s">
        <v>560</v>
      </c>
      <c r="Q7405" t="s">
        <v>577</v>
      </c>
      <c r="R7405" t="s">
        <v>570</v>
      </c>
    </row>
    <row r="7406" spans="11:19">
      <c r="K7406">
        <v>77427</v>
      </c>
      <c r="L7406" t="s">
        <v>557</v>
      </c>
      <c r="M7406">
        <v>2018</v>
      </c>
      <c r="N7406" t="s">
        <v>669</v>
      </c>
      <c r="O7406" t="s">
        <v>576</v>
      </c>
      <c r="P7406" t="s">
        <v>560</v>
      </c>
      <c r="Q7406" t="s">
        <v>577</v>
      </c>
      <c r="R7406" t="s">
        <v>644</v>
      </c>
    </row>
    <row r="7407" spans="11:19">
      <c r="K7407">
        <v>77428</v>
      </c>
      <c r="L7407" t="s">
        <v>557</v>
      </c>
      <c r="M7407">
        <v>2018</v>
      </c>
      <c r="N7407" t="s">
        <v>669</v>
      </c>
      <c r="O7407" t="s">
        <v>582</v>
      </c>
      <c r="P7407" t="s">
        <v>560</v>
      </c>
      <c r="Q7407" t="s">
        <v>577</v>
      </c>
      <c r="R7407" t="s">
        <v>562</v>
      </c>
    </row>
    <row r="7408" spans="11:19">
      <c r="K7408">
        <v>77429</v>
      </c>
      <c r="L7408" t="s">
        <v>557</v>
      </c>
      <c r="M7408">
        <v>2018</v>
      </c>
      <c r="N7408" t="s">
        <v>669</v>
      </c>
      <c r="O7408" t="s">
        <v>582</v>
      </c>
      <c r="P7408" t="s">
        <v>560</v>
      </c>
      <c r="Q7408" t="s">
        <v>577</v>
      </c>
      <c r="R7408" t="s">
        <v>564</v>
      </c>
      <c r="S7408">
        <v>0</v>
      </c>
    </row>
    <row r="7409" spans="11:19">
      <c r="K7409">
        <v>77430</v>
      </c>
      <c r="L7409" t="s">
        <v>557</v>
      </c>
      <c r="M7409">
        <v>2018</v>
      </c>
      <c r="N7409" t="s">
        <v>669</v>
      </c>
      <c r="O7409" t="s">
        <v>582</v>
      </c>
      <c r="P7409" t="s">
        <v>560</v>
      </c>
      <c r="Q7409" t="s">
        <v>577</v>
      </c>
      <c r="R7409" t="s">
        <v>568</v>
      </c>
    </row>
    <row r="7410" spans="11:19">
      <c r="K7410">
        <v>77431</v>
      </c>
      <c r="L7410" t="s">
        <v>557</v>
      </c>
      <c r="M7410">
        <v>2018</v>
      </c>
      <c r="N7410" t="s">
        <v>669</v>
      </c>
      <c r="O7410" t="s">
        <v>582</v>
      </c>
      <c r="P7410" t="s">
        <v>560</v>
      </c>
      <c r="Q7410" t="s">
        <v>577</v>
      </c>
      <c r="R7410" t="s">
        <v>570</v>
      </c>
    </row>
    <row r="7411" spans="11:19">
      <c r="K7411">
        <v>77432</v>
      </c>
      <c r="L7411" t="s">
        <v>557</v>
      </c>
      <c r="M7411">
        <v>2018</v>
      </c>
      <c r="N7411" t="s">
        <v>669</v>
      </c>
      <c r="O7411" t="s">
        <v>582</v>
      </c>
      <c r="P7411" t="s">
        <v>560</v>
      </c>
      <c r="Q7411" t="s">
        <v>577</v>
      </c>
      <c r="R7411" t="s">
        <v>644</v>
      </c>
    </row>
    <row r="7412" spans="11:19">
      <c r="K7412">
        <v>77433</v>
      </c>
      <c r="L7412" t="s">
        <v>557</v>
      </c>
      <c r="M7412">
        <v>2018</v>
      </c>
      <c r="N7412" t="s">
        <v>669</v>
      </c>
      <c r="O7412" t="s">
        <v>587</v>
      </c>
      <c r="P7412" t="s">
        <v>560</v>
      </c>
      <c r="Q7412" t="s">
        <v>577</v>
      </c>
      <c r="R7412" t="s">
        <v>562</v>
      </c>
    </row>
    <row r="7413" spans="11:19">
      <c r="K7413">
        <v>77434</v>
      </c>
      <c r="L7413" t="s">
        <v>557</v>
      </c>
      <c r="M7413">
        <v>2018</v>
      </c>
      <c r="N7413" t="s">
        <v>669</v>
      </c>
      <c r="O7413" t="s">
        <v>587</v>
      </c>
      <c r="P7413" t="s">
        <v>560</v>
      </c>
      <c r="Q7413" t="s">
        <v>577</v>
      </c>
      <c r="R7413" t="s">
        <v>564</v>
      </c>
      <c r="S7413">
        <v>0</v>
      </c>
    </row>
    <row r="7414" spans="11:19">
      <c r="K7414">
        <v>77435</v>
      </c>
      <c r="L7414" t="s">
        <v>557</v>
      </c>
      <c r="M7414">
        <v>2018</v>
      </c>
      <c r="N7414" t="s">
        <v>669</v>
      </c>
      <c r="O7414" t="s">
        <v>587</v>
      </c>
      <c r="P7414" t="s">
        <v>560</v>
      </c>
      <c r="Q7414" t="s">
        <v>577</v>
      </c>
      <c r="R7414" t="s">
        <v>568</v>
      </c>
    </row>
    <row r="7415" spans="11:19">
      <c r="K7415">
        <v>77436</v>
      </c>
      <c r="L7415" t="s">
        <v>557</v>
      </c>
      <c r="M7415">
        <v>2018</v>
      </c>
      <c r="N7415" t="s">
        <v>669</v>
      </c>
      <c r="O7415" t="s">
        <v>587</v>
      </c>
      <c r="P7415" t="s">
        <v>560</v>
      </c>
      <c r="Q7415" t="s">
        <v>577</v>
      </c>
      <c r="R7415" t="s">
        <v>570</v>
      </c>
    </row>
    <row r="7416" spans="11:19">
      <c r="K7416">
        <v>77437</v>
      </c>
      <c r="L7416" t="s">
        <v>557</v>
      </c>
      <c r="M7416">
        <v>2018</v>
      </c>
      <c r="N7416" t="s">
        <v>669</v>
      </c>
      <c r="O7416" t="s">
        <v>587</v>
      </c>
      <c r="P7416" t="s">
        <v>560</v>
      </c>
      <c r="Q7416" t="s">
        <v>577</v>
      </c>
      <c r="R7416" t="s">
        <v>644</v>
      </c>
    </row>
    <row r="7417" spans="11:19">
      <c r="K7417">
        <v>77438</v>
      </c>
      <c r="L7417" t="s">
        <v>557</v>
      </c>
      <c r="M7417">
        <v>2018</v>
      </c>
      <c r="N7417" t="s">
        <v>669</v>
      </c>
      <c r="O7417" t="s">
        <v>592</v>
      </c>
      <c r="P7417" t="s">
        <v>560</v>
      </c>
      <c r="Q7417" t="s">
        <v>577</v>
      </c>
      <c r="R7417" t="s">
        <v>562</v>
      </c>
    </row>
    <row r="7418" spans="11:19">
      <c r="K7418">
        <v>77439</v>
      </c>
      <c r="L7418" t="s">
        <v>557</v>
      </c>
      <c r="M7418">
        <v>2018</v>
      </c>
      <c r="N7418" t="s">
        <v>669</v>
      </c>
      <c r="O7418" t="s">
        <v>592</v>
      </c>
      <c r="P7418" t="s">
        <v>560</v>
      </c>
      <c r="Q7418" t="s">
        <v>577</v>
      </c>
      <c r="R7418" t="s">
        <v>564</v>
      </c>
      <c r="S7418">
        <v>0</v>
      </c>
    </row>
    <row r="7419" spans="11:19">
      <c r="K7419">
        <v>77440</v>
      </c>
      <c r="L7419" t="s">
        <v>557</v>
      </c>
      <c r="M7419">
        <v>2018</v>
      </c>
      <c r="N7419" t="s">
        <v>669</v>
      </c>
      <c r="O7419" t="s">
        <v>592</v>
      </c>
      <c r="P7419" t="s">
        <v>560</v>
      </c>
      <c r="Q7419" t="s">
        <v>577</v>
      </c>
      <c r="R7419" t="s">
        <v>568</v>
      </c>
    </row>
    <row r="7420" spans="11:19">
      <c r="K7420">
        <v>77441</v>
      </c>
      <c r="L7420" t="s">
        <v>557</v>
      </c>
      <c r="M7420">
        <v>2018</v>
      </c>
      <c r="N7420" t="s">
        <v>669</v>
      </c>
      <c r="O7420" t="s">
        <v>592</v>
      </c>
      <c r="P7420" t="s">
        <v>560</v>
      </c>
      <c r="Q7420" t="s">
        <v>577</v>
      </c>
      <c r="R7420" t="s">
        <v>570</v>
      </c>
    </row>
    <row r="7421" spans="11:19">
      <c r="K7421">
        <v>77442</v>
      </c>
      <c r="L7421" t="s">
        <v>557</v>
      </c>
      <c r="M7421">
        <v>2018</v>
      </c>
      <c r="N7421" t="s">
        <v>669</v>
      </c>
      <c r="O7421" t="s">
        <v>592</v>
      </c>
      <c r="P7421" t="s">
        <v>560</v>
      </c>
      <c r="Q7421" t="s">
        <v>577</v>
      </c>
      <c r="R7421" t="s">
        <v>644</v>
      </c>
    </row>
    <row r="7422" spans="11:19">
      <c r="K7422">
        <v>77443</v>
      </c>
      <c r="L7422" t="s">
        <v>557</v>
      </c>
      <c r="M7422">
        <v>2018</v>
      </c>
      <c r="N7422" t="s">
        <v>669</v>
      </c>
      <c r="O7422" t="s">
        <v>593</v>
      </c>
      <c r="P7422" t="s">
        <v>560</v>
      </c>
      <c r="Q7422" t="s">
        <v>577</v>
      </c>
      <c r="R7422" t="s">
        <v>562</v>
      </c>
    </row>
    <row r="7423" spans="11:19">
      <c r="K7423">
        <v>77444</v>
      </c>
      <c r="L7423" t="s">
        <v>557</v>
      </c>
      <c r="M7423">
        <v>2018</v>
      </c>
      <c r="N7423" t="s">
        <v>669</v>
      </c>
      <c r="O7423" t="s">
        <v>593</v>
      </c>
      <c r="P7423" t="s">
        <v>560</v>
      </c>
      <c r="Q7423" t="s">
        <v>577</v>
      </c>
      <c r="R7423" t="s">
        <v>564</v>
      </c>
      <c r="S7423">
        <v>0</v>
      </c>
    </row>
    <row r="7424" spans="11:19">
      <c r="K7424">
        <v>77445</v>
      </c>
      <c r="L7424" t="s">
        <v>557</v>
      </c>
      <c r="M7424">
        <v>2018</v>
      </c>
      <c r="N7424" t="s">
        <v>669</v>
      </c>
      <c r="O7424" t="s">
        <v>593</v>
      </c>
      <c r="P7424" t="s">
        <v>560</v>
      </c>
      <c r="Q7424" t="s">
        <v>577</v>
      </c>
      <c r="R7424" t="s">
        <v>568</v>
      </c>
    </row>
    <row r="7425" spans="11:19">
      <c r="K7425">
        <v>77446</v>
      </c>
      <c r="L7425" t="s">
        <v>557</v>
      </c>
      <c r="M7425">
        <v>2018</v>
      </c>
      <c r="N7425" t="s">
        <v>669</v>
      </c>
      <c r="O7425" t="s">
        <v>593</v>
      </c>
      <c r="P7425" t="s">
        <v>560</v>
      </c>
      <c r="Q7425" t="s">
        <v>577</v>
      </c>
      <c r="R7425" t="s">
        <v>570</v>
      </c>
    </row>
    <row r="7426" spans="11:19">
      <c r="K7426">
        <v>77447</v>
      </c>
      <c r="L7426" t="s">
        <v>557</v>
      </c>
      <c r="M7426">
        <v>2018</v>
      </c>
      <c r="N7426" t="s">
        <v>669</v>
      </c>
      <c r="O7426" t="s">
        <v>593</v>
      </c>
      <c r="P7426" t="s">
        <v>560</v>
      </c>
      <c r="Q7426" t="s">
        <v>577</v>
      </c>
      <c r="R7426" t="s">
        <v>644</v>
      </c>
    </row>
    <row r="7427" spans="11:19">
      <c r="K7427">
        <v>77448</v>
      </c>
      <c r="L7427" t="s">
        <v>557</v>
      </c>
      <c r="M7427">
        <v>2018</v>
      </c>
      <c r="N7427" t="s">
        <v>669</v>
      </c>
      <c r="O7427" t="s">
        <v>594</v>
      </c>
      <c r="P7427" t="s">
        <v>560</v>
      </c>
      <c r="Q7427" t="s">
        <v>577</v>
      </c>
      <c r="R7427" t="s">
        <v>562</v>
      </c>
    </row>
    <row r="7428" spans="11:19">
      <c r="K7428">
        <v>77449</v>
      </c>
      <c r="L7428" t="s">
        <v>557</v>
      </c>
      <c r="M7428">
        <v>2018</v>
      </c>
      <c r="N7428" t="s">
        <v>669</v>
      </c>
      <c r="O7428" t="s">
        <v>594</v>
      </c>
      <c r="P7428" t="s">
        <v>560</v>
      </c>
      <c r="Q7428" t="s">
        <v>577</v>
      </c>
      <c r="R7428" t="s">
        <v>564</v>
      </c>
      <c r="S7428">
        <v>0</v>
      </c>
    </row>
    <row r="7429" spans="11:19">
      <c r="K7429">
        <v>77450</v>
      </c>
      <c r="L7429" t="s">
        <v>557</v>
      </c>
      <c r="M7429">
        <v>2018</v>
      </c>
      <c r="N7429" t="s">
        <v>669</v>
      </c>
      <c r="O7429" t="s">
        <v>594</v>
      </c>
      <c r="P7429" t="s">
        <v>560</v>
      </c>
      <c r="Q7429" t="s">
        <v>577</v>
      </c>
      <c r="R7429" t="s">
        <v>568</v>
      </c>
    </row>
    <row r="7430" spans="11:19">
      <c r="K7430">
        <v>77451</v>
      </c>
      <c r="L7430" t="s">
        <v>557</v>
      </c>
      <c r="M7430">
        <v>2018</v>
      </c>
      <c r="N7430" t="s">
        <v>669</v>
      </c>
      <c r="O7430" t="s">
        <v>594</v>
      </c>
      <c r="P7430" t="s">
        <v>560</v>
      </c>
      <c r="Q7430" t="s">
        <v>577</v>
      </c>
      <c r="R7430" t="s">
        <v>570</v>
      </c>
    </row>
    <row r="7431" spans="11:19">
      <c r="K7431">
        <v>77452</v>
      </c>
      <c r="L7431" t="s">
        <v>557</v>
      </c>
      <c r="M7431">
        <v>2018</v>
      </c>
      <c r="N7431" t="s">
        <v>669</v>
      </c>
      <c r="O7431" t="s">
        <v>594</v>
      </c>
      <c r="P7431" t="s">
        <v>560</v>
      </c>
      <c r="Q7431" t="s">
        <v>577</v>
      </c>
      <c r="R7431" t="s">
        <v>644</v>
      </c>
    </row>
    <row r="7432" spans="11:19">
      <c r="K7432">
        <v>77453</v>
      </c>
      <c r="L7432" t="s">
        <v>557</v>
      </c>
      <c r="M7432">
        <v>2018</v>
      </c>
      <c r="N7432" t="s">
        <v>669</v>
      </c>
      <c r="O7432" t="s">
        <v>595</v>
      </c>
      <c r="P7432" t="s">
        <v>560</v>
      </c>
      <c r="Q7432" t="s">
        <v>577</v>
      </c>
      <c r="R7432" t="s">
        <v>562</v>
      </c>
    </row>
    <row r="7433" spans="11:19">
      <c r="K7433">
        <v>77454</v>
      </c>
      <c r="L7433" t="s">
        <v>557</v>
      </c>
      <c r="M7433">
        <v>2018</v>
      </c>
      <c r="N7433" t="s">
        <v>669</v>
      </c>
      <c r="O7433" t="s">
        <v>595</v>
      </c>
      <c r="P7433" t="s">
        <v>560</v>
      </c>
      <c r="Q7433" t="s">
        <v>577</v>
      </c>
      <c r="R7433" t="s">
        <v>564</v>
      </c>
      <c r="S7433">
        <v>0</v>
      </c>
    </row>
    <row r="7434" spans="11:19">
      <c r="K7434">
        <v>77455</v>
      </c>
      <c r="L7434" t="s">
        <v>557</v>
      </c>
      <c r="M7434">
        <v>2018</v>
      </c>
      <c r="N7434" t="s">
        <v>669</v>
      </c>
      <c r="O7434" t="s">
        <v>595</v>
      </c>
      <c r="P7434" t="s">
        <v>560</v>
      </c>
      <c r="Q7434" t="s">
        <v>577</v>
      </c>
      <c r="R7434" t="s">
        <v>568</v>
      </c>
    </row>
    <row r="7435" spans="11:19">
      <c r="K7435">
        <v>77456</v>
      </c>
      <c r="L7435" t="s">
        <v>557</v>
      </c>
      <c r="M7435">
        <v>2018</v>
      </c>
      <c r="N7435" t="s">
        <v>669</v>
      </c>
      <c r="O7435" t="s">
        <v>595</v>
      </c>
      <c r="P7435" t="s">
        <v>560</v>
      </c>
      <c r="Q7435" t="s">
        <v>577</v>
      </c>
      <c r="R7435" t="s">
        <v>570</v>
      </c>
    </row>
    <row r="7436" spans="11:19">
      <c r="K7436">
        <v>77457</v>
      </c>
      <c r="L7436" t="s">
        <v>557</v>
      </c>
      <c r="M7436">
        <v>2018</v>
      </c>
      <c r="N7436" t="s">
        <v>669</v>
      </c>
      <c r="O7436" t="s">
        <v>595</v>
      </c>
      <c r="P7436" t="s">
        <v>560</v>
      </c>
      <c r="Q7436" t="s">
        <v>577</v>
      </c>
      <c r="R7436" t="s">
        <v>644</v>
      </c>
    </row>
    <row r="7437" spans="11:19">
      <c r="K7437">
        <v>77458</v>
      </c>
      <c r="L7437" t="s">
        <v>557</v>
      </c>
      <c r="M7437">
        <v>2018</v>
      </c>
      <c r="N7437" t="s">
        <v>669</v>
      </c>
      <c r="O7437" t="s">
        <v>596</v>
      </c>
      <c r="P7437" t="s">
        <v>560</v>
      </c>
      <c r="Q7437" t="s">
        <v>577</v>
      </c>
      <c r="R7437" t="s">
        <v>562</v>
      </c>
    </row>
    <row r="7438" spans="11:19">
      <c r="K7438">
        <v>77459</v>
      </c>
      <c r="L7438" t="s">
        <v>557</v>
      </c>
      <c r="M7438">
        <v>2018</v>
      </c>
      <c r="N7438" t="s">
        <v>669</v>
      </c>
      <c r="O7438" t="s">
        <v>596</v>
      </c>
      <c r="P7438" t="s">
        <v>560</v>
      </c>
      <c r="Q7438" t="s">
        <v>577</v>
      </c>
      <c r="R7438" t="s">
        <v>564</v>
      </c>
      <c r="S7438">
        <v>0</v>
      </c>
    </row>
    <row r="7439" spans="11:19">
      <c r="K7439">
        <v>77460</v>
      </c>
      <c r="L7439" t="s">
        <v>557</v>
      </c>
      <c r="M7439">
        <v>2018</v>
      </c>
      <c r="N7439" t="s">
        <v>669</v>
      </c>
      <c r="O7439" t="s">
        <v>596</v>
      </c>
      <c r="P7439" t="s">
        <v>560</v>
      </c>
      <c r="Q7439" t="s">
        <v>577</v>
      </c>
      <c r="R7439" t="s">
        <v>568</v>
      </c>
    </row>
    <row r="7440" spans="11:19">
      <c r="K7440">
        <v>77461</v>
      </c>
      <c r="L7440" t="s">
        <v>557</v>
      </c>
      <c r="M7440">
        <v>2018</v>
      </c>
      <c r="N7440" t="s">
        <v>669</v>
      </c>
      <c r="O7440" t="s">
        <v>596</v>
      </c>
      <c r="P7440" t="s">
        <v>560</v>
      </c>
      <c r="Q7440" t="s">
        <v>577</v>
      </c>
      <c r="R7440" t="s">
        <v>570</v>
      </c>
    </row>
    <row r="7441" spans="11:19">
      <c r="K7441">
        <v>77462</v>
      </c>
      <c r="L7441" t="s">
        <v>557</v>
      </c>
      <c r="M7441">
        <v>2018</v>
      </c>
      <c r="N7441" t="s">
        <v>669</v>
      </c>
      <c r="O7441" t="s">
        <v>596</v>
      </c>
      <c r="P7441" t="s">
        <v>560</v>
      </c>
      <c r="Q7441" t="s">
        <v>577</v>
      </c>
      <c r="R7441" t="s">
        <v>644</v>
      </c>
    </row>
    <row r="7442" spans="11:19">
      <c r="K7442">
        <v>77463</v>
      </c>
      <c r="L7442" t="s">
        <v>557</v>
      </c>
      <c r="M7442">
        <v>2018</v>
      </c>
      <c r="N7442" t="s">
        <v>669</v>
      </c>
      <c r="O7442" t="s">
        <v>597</v>
      </c>
      <c r="P7442" t="s">
        <v>560</v>
      </c>
      <c r="Q7442" t="s">
        <v>577</v>
      </c>
      <c r="R7442" t="s">
        <v>562</v>
      </c>
    </row>
    <row r="7443" spans="11:19">
      <c r="K7443">
        <v>77464</v>
      </c>
      <c r="L7443" t="s">
        <v>557</v>
      </c>
      <c r="M7443">
        <v>2018</v>
      </c>
      <c r="N7443" t="s">
        <v>669</v>
      </c>
      <c r="O7443" t="s">
        <v>597</v>
      </c>
      <c r="P7443" t="s">
        <v>560</v>
      </c>
      <c r="Q7443" t="s">
        <v>577</v>
      </c>
      <c r="R7443" t="s">
        <v>564</v>
      </c>
      <c r="S7443">
        <v>0</v>
      </c>
    </row>
    <row r="7444" spans="11:19">
      <c r="K7444">
        <v>77465</v>
      </c>
      <c r="L7444" t="s">
        <v>557</v>
      </c>
      <c r="M7444">
        <v>2018</v>
      </c>
      <c r="N7444" t="s">
        <v>669</v>
      </c>
      <c r="O7444" t="s">
        <v>597</v>
      </c>
      <c r="P7444" t="s">
        <v>560</v>
      </c>
      <c r="Q7444" t="s">
        <v>577</v>
      </c>
      <c r="R7444" t="s">
        <v>568</v>
      </c>
    </row>
    <row r="7445" spans="11:19">
      <c r="K7445">
        <v>77466</v>
      </c>
      <c r="L7445" t="s">
        <v>557</v>
      </c>
      <c r="M7445">
        <v>2018</v>
      </c>
      <c r="N7445" t="s">
        <v>669</v>
      </c>
      <c r="O7445" t="s">
        <v>597</v>
      </c>
      <c r="P7445" t="s">
        <v>560</v>
      </c>
      <c r="Q7445" t="s">
        <v>577</v>
      </c>
      <c r="R7445" t="s">
        <v>570</v>
      </c>
    </row>
    <row r="7446" spans="11:19">
      <c r="K7446">
        <v>77467</v>
      </c>
      <c r="L7446" t="s">
        <v>557</v>
      </c>
      <c r="M7446">
        <v>2018</v>
      </c>
      <c r="N7446" t="s">
        <v>669</v>
      </c>
      <c r="O7446" t="s">
        <v>597</v>
      </c>
      <c r="P7446" t="s">
        <v>560</v>
      </c>
      <c r="Q7446" t="s">
        <v>577</v>
      </c>
      <c r="R7446" t="s">
        <v>644</v>
      </c>
    </row>
    <row r="7447" spans="11:19">
      <c r="K7447">
        <v>77468</v>
      </c>
      <c r="L7447" t="s">
        <v>557</v>
      </c>
      <c r="M7447">
        <v>2018</v>
      </c>
      <c r="N7447" t="s">
        <v>669</v>
      </c>
      <c r="O7447" t="s">
        <v>598</v>
      </c>
      <c r="P7447" t="s">
        <v>560</v>
      </c>
      <c r="Q7447" t="s">
        <v>577</v>
      </c>
      <c r="R7447" t="s">
        <v>562</v>
      </c>
    </row>
    <row r="7448" spans="11:19">
      <c r="K7448">
        <v>77469</v>
      </c>
      <c r="L7448" t="s">
        <v>557</v>
      </c>
      <c r="M7448">
        <v>2018</v>
      </c>
      <c r="N7448" t="s">
        <v>669</v>
      </c>
      <c r="O7448" t="s">
        <v>598</v>
      </c>
      <c r="P7448" t="s">
        <v>560</v>
      </c>
      <c r="Q7448" t="s">
        <v>577</v>
      </c>
      <c r="R7448" t="s">
        <v>564</v>
      </c>
      <c r="S7448">
        <v>0</v>
      </c>
    </row>
    <row r="7449" spans="11:19">
      <c r="K7449">
        <v>77470</v>
      </c>
      <c r="L7449" t="s">
        <v>557</v>
      </c>
      <c r="M7449">
        <v>2018</v>
      </c>
      <c r="N7449" t="s">
        <v>669</v>
      </c>
      <c r="O7449" t="s">
        <v>598</v>
      </c>
      <c r="P7449" t="s">
        <v>560</v>
      </c>
      <c r="Q7449" t="s">
        <v>577</v>
      </c>
      <c r="R7449" t="s">
        <v>568</v>
      </c>
    </row>
    <row r="7450" spans="11:19">
      <c r="K7450">
        <v>77471</v>
      </c>
      <c r="L7450" t="s">
        <v>557</v>
      </c>
      <c r="M7450">
        <v>2018</v>
      </c>
      <c r="N7450" t="s">
        <v>669</v>
      </c>
      <c r="O7450" t="s">
        <v>598</v>
      </c>
      <c r="P7450" t="s">
        <v>560</v>
      </c>
      <c r="Q7450" t="s">
        <v>577</v>
      </c>
      <c r="R7450" t="s">
        <v>570</v>
      </c>
    </row>
    <row r="7451" spans="11:19">
      <c r="K7451">
        <v>77472</v>
      </c>
      <c r="L7451" t="s">
        <v>557</v>
      </c>
      <c r="M7451">
        <v>2018</v>
      </c>
      <c r="N7451" t="s">
        <v>669</v>
      </c>
      <c r="O7451" t="s">
        <v>598</v>
      </c>
      <c r="P7451" t="s">
        <v>560</v>
      </c>
      <c r="Q7451" t="s">
        <v>577</v>
      </c>
      <c r="R7451" t="s">
        <v>644</v>
      </c>
    </row>
    <row r="7452" spans="11:19">
      <c r="K7452">
        <v>77473</v>
      </c>
      <c r="L7452" t="s">
        <v>557</v>
      </c>
      <c r="M7452">
        <v>2018</v>
      </c>
      <c r="N7452" t="s">
        <v>669</v>
      </c>
      <c r="O7452" t="s">
        <v>599</v>
      </c>
      <c r="P7452" t="s">
        <v>560</v>
      </c>
      <c r="Q7452" t="s">
        <v>577</v>
      </c>
      <c r="R7452" t="s">
        <v>562</v>
      </c>
    </row>
    <row r="7453" spans="11:19">
      <c r="K7453">
        <v>77474</v>
      </c>
      <c r="L7453" t="s">
        <v>557</v>
      </c>
      <c r="M7453">
        <v>2018</v>
      </c>
      <c r="N7453" t="s">
        <v>669</v>
      </c>
      <c r="O7453" t="s">
        <v>599</v>
      </c>
      <c r="P7453" t="s">
        <v>560</v>
      </c>
      <c r="Q7453" t="s">
        <v>577</v>
      </c>
      <c r="R7453" t="s">
        <v>564</v>
      </c>
      <c r="S7453">
        <v>0</v>
      </c>
    </row>
    <row r="7454" spans="11:19">
      <c r="K7454">
        <v>77475</v>
      </c>
      <c r="L7454" t="s">
        <v>557</v>
      </c>
      <c r="M7454">
        <v>2018</v>
      </c>
      <c r="N7454" t="s">
        <v>669</v>
      </c>
      <c r="O7454" t="s">
        <v>599</v>
      </c>
      <c r="P7454" t="s">
        <v>560</v>
      </c>
      <c r="Q7454" t="s">
        <v>577</v>
      </c>
      <c r="R7454" t="s">
        <v>568</v>
      </c>
    </row>
    <row r="7455" spans="11:19">
      <c r="K7455">
        <v>77476</v>
      </c>
      <c r="L7455" t="s">
        <v>557</v>
      </c>
      <c r="M7455">
        <v>2018</v>
      </c>
      <c r="N7455" t="s">
        <v>669</v>
      </c>
      <c r="O7455" t="s">
        <v>599</v>
      </c>
      <c r="P7455" t="s">
        <v>560</v>
      </c>
      <c r="Q7455" t="s">
        <v>577</v>
      </c>
      <c r="R7455" t="s">
        <v>570</v>
      </c>
    </row>
    <row r="7456" spans="11:19">
      <c r="K7456">
        <v>77477</v>
      </c>
      <c r="L7456" t="s">
        <v>557</v>
      </c>
      <c r="M7456">
        <v>2018</v>
      </c>
      <c r="N7456" t="s">
        <v>669</v>
      </c>
      <c r="O7456" t="s">
        <v>599</v>
      </c>
      <c r="P7456" t="s">
        <v>560</v>
      </c>
      <c r="Q7456" t="s">
        <v>577</v>
      </c>
      <c r="R7456" t="s">
        <v>644</v>
      </c>
    </row>
    <row r="7457" spans="11:19">
      <c r="K7457">
        <v>77478</v>
      </c>
      <c r="L7457" t="s">
        <v>557</v>
      </c>
      <c r="M7457">
        <v>2018</v>
      </c>
      <c r="N7457" t="s">
        <v>669</v>
      </c>
      <c r="O7457" t="s">
        <v>600</v>
      </c>
      <c r="P7457" t="s">
        <v>560</v>
      </c>
      <c r="Q7457" t="s">
        <v>577</v>
      </c>
      <c r="R7457" t="s">
        <v>562</v>
      </c>
    </row>
    <row r="7458" spans="11:19">
      <c r="K7458">
        <v>77479</v>
      </c>
      <c r="L7458" t="s">
        <v>557</v>
      </c>
      <c r="M7458">
        <v>2018</v>
      </c>
      <c r="N7458" t="s">
        <v>669</v>
      </c>
      <c r="O7458" t="s">
        <v>600</v>
      </c>
      <c r="P7458" t="s">
        <v>560</v>
      </c>
      <c r="Q7458" t="s">
        <v>577</v>
      </c>
      <c r="R7458" t="s">
        <v>564</v>
      </c>
      <c r="S7458">
        <v>0</v>
      </c>
    </row>
    <row r="7459" spans="11:19">
      <c r="K7459">
        <v>77480</v>
      </c>
      <c r="L7459" t="s">
        <v>557</v>
      </c>
      <c r="M7459">
        <v>2018</v>
      </c>
      <c r="N7459" t="s">
        <v>669</v>
      </c>
      <c r="O7459" t="s">
        <v>600</v>
      </c>
      <c r="P7459" t="s">
        <v>560</v>
      </c>
      <c r="Q7459" t="s">
        <v>577</v>
      </c>
      <c r="R7459" t="s">
        <v>568</v>
      </c>
    </row>
    <row r="7460" spans="11:19">
      <c r="K7460">
        <v>77481</v>
      </c>
      <c r="L7460" t="s">
        <v>557</v>
      </c>
      <c r="M7460">
        <v>2018</v>
      </c>
      <c r="N7460" t="s">
        <v>669</v>
      </c>
      <c r="O7460" t="s">
        <v>600</v>
      </c>
      <c r="P7460" t="s">
        <v>560</v>
      </c>
      <c r="Q7460" t="s">
        <v>577</v>
      </c>
      <c r="R7460" t="s">
        <v>570</v>
      </c>
    </row>
    <row r="7461" spans="11:19">
      <c r="K7461">
        <v>77482</v>
      </c>
      <c r="L7461" t="s">
        <v>557</v>
      </c>
      <c r="M7461">
        <v>2018</v>
      </c>
      <c r="N7461" t="s">
        <v>669</v>
      </c>
      <c r="O7461" t="s">
        <v>600</v>
      </c>
      <c r="P7461" t="s">
        <v>560</v>
      </c>
      <c r="Q7461" t="s">
        <v>577</v>
      </c>
      <c r="R7461" t="s">
        <v>644</v>
      </c>
    </row>
    <row r="7462" spans="11:19">
      <c r="K7462">
        <v>77483</v>
      </c>
      <c r="L7462" t="s">
        <v>557</v>
      </c>
      <c r="M7462">
        <v>2018</v>
      </c>
      <c r="N7462" t="s">
        <v>669</v>
      </c>
      <c r="O7462" t="s">
        <v>601</v>
      </c>
      <c r="P7462" t="s">
        <v>560</v>
      </c>
      <c r="Q7462" t="s">
        <v>577</v>
      </c>
      <c r="R7462" t="s">
        <v>562</v>
      </c>
    </row>
    <row r="7463" spans="11:19">
      <c r="K7463">
        <v>77484</v>
      </c>
      <c r="L7463" t="s">
        <v>557</v>
      </c>
      <c r="M7463">
        <v>2018</v>
      </c>
      <c r="N7463" t="s">
        <v>669</v>
      </c>
      <c r="O7463" t="s">
        <v>601</v>
      </c>
      <c r="P7463" t="s">
        <v>560</v>
      </c>
      <c r="Q7463" t="s">
        <v>577</v>
      </c>
      <c r="R7463" t="s">
        <v>564</v>
      </c>
      <c r="S7463">
        <v>0</v>
      </c>
    </row>
    <row r="7464" spans="11:19">
      <c r="K7464">
        <v>77485</v>
      </c>
      <c r="L7464" t="s">
        <v>557</v>
      </c>
      <c r="M7464">
        <v>2018</v>
      </c>
      <c r="N7464" t="s">
        <v>669</v>
      </c>
      <c r="O7464" t="s">
        <v>601</v>
      </c>
      <c r="P7464" t="s">
        <v>560</v>
      </c>
      <c r="Q7464" t="s">
        <v>577</v>
      </c>
      <c r="R7464" t="s">
        <v>568</v>
      </c>
    </row>
    <row r="7465" spans="11:19">
      <c r="K7465">
        <v>77486</v>
      </c>
      <c r="L7465" t="s">
        <v>557</v>
      </c>
      <c r="M7465">
        <v>2018</v>
      </c>
      <c r="N7465" t="s">
        <v>669</v>
      </c>
      <c r="O7465" t="s">
        <v>601</v>
      </c>
      <c r="P7465" t="s">
        <v>560</v>
      </c>
      <c r="Q7465" t="s">
        <v>577</v>
      </c>
      <c r="R7465" t="s">
        <v>570</v>
      </c>
    </row>
    <row r="7466" spans="11:19">
      <c r="K7466">
        <v>77487</v>
      </c>
      <c r="L7466" t="s">
        <v>557</v>
      </c>
      <c r="M7466">
        <v>2018</v>
      </c>
      <c r="N7466" t="s">
        <v>669</v>
      </c>
      <c r="O7466" t="s">
        <v>601</v>
      </c>
      <c r="P7466" t="s">
        <v>560</v>
      </c>
      <c r="Q7466" t="s">
        <v>577</v>
      </c>
      <c r="R7466" t="s">
        <v>644</v>
      </c>
    </row>
    <row r="7467" spans="11:19">
      <c r="K7467">
        <v>77488</v>
      </c>
      <c r="L7467" t="s">
        <v>557</v>
      </c>
      <c r="M7467">
        <v>2018</v>
      </c>
      <c r="N7467" t="s">
        <v>669</v>
      </c>
      <c r="O7467" t="s">
        <v>602</v>
      </c>
      <c r="P7467" t="s">
        <v>560</v>
      </c>
      <c r="Q7467" t="s">
        <v>577</v>
      </c>
      <c r="R7467" t="s">
        <v>562</v>
      </c>
    </row>
    <row r="7468" spans="11:19">
      <c r="K7468">
        <v>77489</v>
      </c>
      <c r="L7468" t="s">
        <v>557</v>
      </c>
      <c r="M7468">
        <v>2018</v>
      </c>
      <c r="N7468" t="s">
        <v>669</v>
      </c>
      <c r="O7468" t="s">
        <v>602</v>
      </c>
      <c r="P7468" t="s">
        <v>560</v>
      </c>
      <c r="Q7468" t="s">
        <v>577</v>
      </c>
      <c r="R7468" t="s">
        <v>564</v>
      </c>
      <c r="S7468">
        <v>0</v>
      </c>
    </row>
    <row r="7469" spans="11:19">
      <c r="K7469">
        <v>77490</v>
      </c>
      <c r="L7469" t="s">
        <v>557</v>
      </c>
      <c r="M7469">
        <v>2018</v>
      </c>
      <c r="N7469" t="s">
        <v>669</v>
      </c>
      <c r="O7469" t="s">
        <v>602</v>
      </c>
      <c r="P7469" t="s">
        <v>560</v>
      </c>
      <c r="Q7469" t="s">
        <v>577</v>
      </c>
      <c r="R7469" t="s">
        <v>568</v>
      </c>
    </row>
    <row r="7470" spans="11:19">
      <c r="K7470">
        <v>77491</v>
      </c>
      <c r="L7470" t="s">
        <v>557</v>
      </c>
      <c r="M7470">
        <v>2018</v>
      </c>
      <c r="N7470" t="s">
        <v>669</v>
      </c>
      <c r="O7470" t="s">
        <v>602</v>
      </c>
      <c r="P7470" t="s">
        <v>560</v>
      </c>
      <c r="Q7470" t="s">
        <v>577</v>
      </c>
      <c r="R7470" t="s">
        <v>570</v>
      </c>
    </row>
    <row r="7471" spans="11:19">
      <c r="K7471">
        <v>77492</v>
      </c>
      <c r="L7471" t="s">
        <v>557</v>
      </c>
      <c r="M7471">
        <v>2018</v>
      </c>
      <c r="N7471" t="s">
        <v>669</v>
      </c>
      <c r="O7471" t="s">
        <v>602</v>
      </c>
      <c r="P7471" t="s">
        <v>560</v>
      </c>
      <c r="Q7471" t="s">
        <v>577</v>
      </c>
      <c r="R7471" t="s">
        <v>644</v>
      </c>
    </row>
    <row r="7472" spans="11:19">
      <c r="K7472">
        <v>77493</v>
      </c>
      <c r="L7472" t="s">
        <v>557</v>
      </c>
      <c r="M7472">
        <v>2018</v>
      </c>
      <c r="N7472" t="s">
        <v>669</v>
      </c>
      <c r="O7472" t="s">
        <v>603</v>
      </c>
      <c r="P7472" t="s">
        <v>560</v>
      </c>
      <c r="Q7472" t="s">
        <v>577</v>
      </c>
      <c r="R7472" t="s">
        <v>562</v>
      </c>
    </row>
    <row r="7473" spans="11:19">
      <c r="K7473">
        <v>77494</v>
      </c>
      <c r="L7473" t="s">
        <v>557</v>
      </c>
      <c r="M7473">
        <v>2018</v>
      </c>
      <c r="N7473" t="s">
        <v>669</v>
      </c>
      <c r="O7473" t="s">
        <v>603</v>
      </c>
      <c r="P7473" t="s">
        <v>560</v>
      </c>
      <c r="Q7473" t="s">
        <v>577</v>
      </c>
      <c r="R7473" t="s">
        <v>564</v>
      </c>
      <c r="S7473">
        <v>0</v>
      </c>
    </row>
    <row r="7474" spans="11:19">
      <c r="K7474">
        <v>77495</v>
      </c>
      <c r="L7474" t="s">
        <v>557</v>
      </c>
      <c r="M7474">
        <v>2018</v>
      </c>
      <c r="N7474" t="s">
        <v>669</v>
      </c>
      <c r="O7474" t="s">
        <v>603</v>
      </c>
      <c r="P7474" t="s">
        <v>560</v>
      </c>
      <c r="Q7474" t="s">
        <v>577</v>
      </c>
      <c r="R7474" t="s">
        <v>568</v>
      </c>
    </row>
    <row r="7475" spans="11:19">
      <c r="K7475">
        <v>77496</v>
      </c>
      <c r="L7475" t="s">
        <v>557</v>
      </c>
      <c r="M7475">
        <v>2018</v>
      </c>
      <c r="N7475" t="s">
        <v>669</v>
      </c>
      <c r="O7475" t="s">
        <v>603</v>
      </c>
      <c r="P7475" t="s">
        <v>560</v>
      </c>
      <c r="Q7475" t="s">
        <v>577</v>
      </c>
      <c r="R7475" t="s">
        <v>570</v>
      </c>
    </row>
    <row r="7476" spans="11:19">
      <c r="K7476">
        <v>77497</v>
      </c>
      <c r="L7476" t="s">
        <v>557</v>
      </c>
      <c r="M7476">
        <v>2018</v>
      </c>
      <c r="N7476" t="s">
        <v>669</v>
      </c>
      <c r="O7476" t="s">
        <v>603</v>
      </c>
      <c r="P7476" t="s">
        <v>560</v>
      </c>
      <c r="Q7476" t="s">
        <v>577</v>
      </c>
      <c r="R7476" t="s">
        <v>644</v>
      </c>
    </row>
    <row r="7477" spans="11:19">
      <c r="K7477">
        <v>77498</v>
      </c>
      <c r="L7477" t="s">
        <v>557</v>
      </c>
      <c r="M7477">
        <v>2018</v>
      </c>
      <c r="N7477" t="s">
        <v>669</v>
      </c>
      <c r="O7477" t="s">
        <v>604</v>
      </c>
      <c r="P7477" t="s">
        <v>560</v>
      </c>
      <c r="Q7477" t="s">
        <v>577</v>
      </c>
      <c r="R7477" t="s">
        <v>562</v>
      </c>
    </row>
    <row r="7478" spans="11:19">
      <c r="K7478">
        <v>77499</v>
      </c>
      <c r="L7478" t="s">
        <v>557</v>
      </c>
      <c r="M7478">
        <v>2018</v>
      </c>
      <c r="N7478" t="s">
        <v>669</v>
      </c>
      <c r="O7478" t="s">
        <v>604</v>
      </c>
      <c r="P7478" t="s">
        <v>560</v>
      </c>
      <c r="Q7478" t="s">
        <v>577</v>
      </c>
      <c r="R7478" t="s">
        <v>564</v>
      </c>
      <c r="S7478">
        <v>0</v>
      </c>
    </row>
    <row r="7479" spans="11:19">
      <c r="K7479">
        <v>77500</v>
      </c>
      <c r="L7479" t="s">
        <v>557</v>
      </c>
      <c r="M7479">
        <v>2018</v>
      </c>
      <c r="N7479" t="s">
        <v>669</v>
      </c>
      <c r="O7479" t="s">
        <v>604</v>
      </c>
      <c r="P7479" t="s">
        <v>560</v>
      </c>
      <c r="Q7479" t="s">
        <v>577</v>
      </c>
      <c r="R7479" t="s">
        <v>568</v>
      </c>
    </row>
    <row r="7480" spans="11:19">
      <c r="K7480">
        <v>77501</v>
      </c>
      <c r="L7480" t="s">
        <v>557</v>
      </c>
      <c r="M7480">
        <v>2018</v>
      </c>
      <c r="N7480" t="s">
        <v>669</v>
      </c>
      <c r="O7480" t="s">
        <v>604</v>
      </c>
      <c r="P7480" t="s">
        <v>560</v>
      </c>
      <c r="Q7480" t="s">
        <v>577</v>
      </c>
      <c r="R7480" t="s">
        <v>570</v>
      </c>
    </row>
    <row r="7481" spans="11:19">
      <c r="K7481">
        <v>77502</v>
      </c>
      <c r="L7481" t="s">
        <v>557</v>
      </c>
      <c r="M7481">
        <v>2018</v>
      </c>
      <c r="N7481" t="s">
        <v>669</v>
      </c>
      <c r="O7481" t="s">
        <v>604</v>
      </c>
      <c r="P7481" t="s">
        <v>560</v>
      </c>
      <c r="Q7481" t="s">
        <v>577</v>
      </c>
      <c r="R7481" t="s">
        <v>644</v>
      </c>
    </row>
    <row r="7482" spans="11:19">
      <c r="K7482">
        <v>77503</v>
      </c>
      <c r="L7482" t="s">
        <v>557</v>
      </c>
      <c r="M7482">
        <v>2018</v>
      </c>
      <c r="N7482" t="s">
        <v>669</v>
      </c>
      <c r="O7482" t="s">
        <v>605</v>
      </c>
      <c r="P7482" t="s">
        <v>560</v>
      </c>
      <c r="Q7482" t="s">
        <v>577</v>
      </c>
      <c r="R7482" t="s">
        <v>562</v>
      </c>
    </row>
    <row r="7483" spans="11:19">
      <c r="K7483">
        <v>77504</v>
      </c>
      <c r="L7483" t="s">
        <v>557</v>
      </c>
      <c r="M7483">
        <v>2018</v>
      </c>
      <c r="N7483" t="s">
        <v>669</v>
      </c>
      <c r="O7483" t="s">
        <v>605</v>
      </c>
      <c r="P7483" t="s">
        <v>560</v>
      </c>
      <c r="Q7483" t="s">
        <v>577</v>
      </c>
      <c r="R7483" t="s">
        <v>564</v>
      </c>
      <c r="S7483">
        <v>0</v>
      </c>
    </row>
    <row r="7484" spans="11:19">
      <c r="K7484">
        <v>77505</v>
      </c>
      <c r="L7484" t="s">
        <v>557</v>
      </c>
      <c r="M7484">
        <v>2018</v>
      </c>
      <c r="N7484" t="s">
        <v>669</v>
      </c>
      <c r="O7484" t="s">
        <v>605</v>
      </c>
      <c r="P7484" t="s">
        <v>560</v>
      </c>
      <c r="Q7484" t="s">
        <v>577</v>
      </c>
      <c r="R7484" t="s">
        <v>568</v>
      </c>
    </row>
    <row r="7485" spans="11:19">
      <c r="K7485">
        <v>77506</v>
      </c>
      <c r="L7485" t="s">
        <v>557</v>
      </c>
      <c r="M7485">
        <v>2018</v>
      </c>
      <c r="N7485" t="s">
        <v>669</v>
      </c>
      <c r="O7485" t="s">
        <v>605</v>
      </c>
      <c r="P7485" t="s">
        <v>560</v>
      </c>
      <c r="Q7485" t="s">
        <v>577</v>
      </c>
      <c r="R7485" t="s">
        <v>570</v>
      </c>
    </row>
    <row r="7486" spans="11:19">
      <c r="K7486">
        <v>77507</v>
      </c>
      <c r="L7486" t="s">
        <v>557</v>
      </c>
      <c r="M7486">
        <v>2018</v>
      </c>
      <c r="N7486" t="s">
        <v>669</v>
      </c>
      <c r="O7486" t="s">
        <v>605</v>
      </c>
      <c r="P7486" t="s">
        <v>560</v>
      </c>
      <c r="Q7486" t="s">
        <v>577</v>
      </c>
      <c r="R7486" t="s">
        <v>644</v>
      </c>
    </row>
    <row r="7487" spans="11:19">
      <c r="K7487">
        <v>77508</v>
      </c>
      <c r="L7487" t="s">
        <v>557</v>
      </c>
      <c r="M7487">
        <v>2018</v>
      </c>
      <c r="N7487" t="s">
        <v>669</v>
      </c>
      <c r="O7487" t="s">
        <v>606</v>
      </c>
      <c r="P7487" t="s">
        <v>560</v>
      </c>
      <c r="Q7487" t="s">
        <v>577</v>
      </c>
      <c r="R7487" t="s">
        <v>562</v>
      </c>
    </row>
    <row r="7488" spans="11:19">
      <c r="K7488">
        <v>77509</v>
      </c>
      <c r="L7488" t="s">
        <v>557</v>
      </c>
      <c r="M7488">
        <v>2018</v>
      </c>
      <c r="N7488" t="s">
        <v>669</v>
      </c>
      <c r="O7488" t="s">
        <v>606</v>
      </c>
      <c r="P7488" t="s">
        <v>560</v>
      </c>
      <c r="Q7488" t="s">
        <v>577</v>
      </c>
      <c r="R7488" t="s">
        <v>564</v>
      </c>
      <c r="S7488">
        <v>0</v>
      </c>
    </row>
    <row r="7489" spans="11:19">
      <c r="K7489">
        <v>77510</v>
      </c>
      <c r="L7489" t="s">
        <v>557</v>
      </c>
      <c r="M7489">
        <v>2018</v>
      </c>
      <c r="N7489" t="s">
        <v>669</v>
      </c>
      <c r="O7489" t="s">
        <v>606</v>
      </c>
      <c r="P7489" t="s">
        <v>560</v>
      </c>
      <c r="Q7489" t="s">
        <v>577</v>
      </c>
      <c r="R7489" t="s">
        <v>568</v>
      </c>
    </row>
    <row r="7490" spans="11:19">
      <c r="K7490">
        <v>77511</v>
      </c>
      <c r="L7490" t="s">
        <v>557</v>
      </c>
      <c r="M7490">
        <v>2018</v>
      </c>
      <c r="N7490" t="s">
        <v>669</v>
      </c>
      <c r="O7490" t="s">
        <v>606</v>
      </c>
      <c r="P7490" t="s">
        <v>560</v>
      </c>
      <c r="Q7490" t="s">
        <v>577</v>
      </c>
      <c r="R7490" t="s">
        <v>570</v>
      </c>
    </row>
    <row r="7491" spans="11:19">
      <c r="K7491">
        <v>77512</v>
      </c>
      <c r="L7491" t="s">
        <v>557</v>
      </c>
      <c r="M7491">
        <v>2018</v>
      </c>
      <c r="N7491" t="s">
        <v>669</v>
      </c>
      <c r="O7491" t="s">
        <v>606</v>
      </c>
      <c r="P7491" t="s">
        <v>560</v>
      </c>
      <c r="Q7491" t="s">
        <v>577</v>
      </c>
      <c r="R7491" t="s">
        <v>644</v>
      </c>
    </row>
    <row r="7492" spans="11:19">
      <c r="K7492">
        <v>77513</v>
      </c>
      <c r="L7492" t="s">
        <v>557</v>
      </c>
      <c r="M7492">
        <v>2018</v>
      </c>
      <c r="N7492" t="s">
        <v>669</v>
      </c>
      <c r="O7492" t="s">
        <v>607</v>
      </c>
      <c r="P7492" t="s">
        <v>560</v>
      </c>
      <c r="Q7492" t="s">
        <v>577</v>
      </c>
      <c r="R7492" t="s">
        <v>562</v>
      </c>
    </row>
    <row r="7493" spans="11:19">
      <c r="K7493">
        <v>77514</v>
      </c>
      <c r="L7493" t="s">
        <v>557</v>
      </c>
      <c r="M7493">
        <v>2018</v>
      </c>
      <c r="N7493" t="s">
        <v>669</v>
      </c>
      <c r="O7493" t="s">
        <v>607</v>
      </c>
      <c r="P7493" t="s">
        <v>560</v>
      </c>
      <c r="Q7493" t="s">
        <v>577</v>
      </c>
      <c r="R7493" t="s">
        <v>564</v>
      </c>
      <c r="S7493">
        <v>0</v>
      </c>
    </row>
    <row r="7494" spans="11:19">
      <c r="K7494">
        <v>77515</v>
      </c>
      <c r="L7494" t="s">
        <v>557</v>
      </c>
      <c r="M7494">
        <v>2018</v>
      </c>
      <c r="N7494" t="s">
        <v>669</v>
      </c>
      <c r="O7494" t="s">
        <v>607</v>
      </c>
      <c r="P7494" t="s">
        <v>560</v>
      </c>
      <c r="Q7494" t="s">
        <v>577</v>
      </c>
      <c r="R7494" t="s">
        <v>568</v>
      </c>
    </row>
    <row r="7495" spans="11:19">
      <c r="K7495">
        <v>77516</v>
      </c>
      <c r="L7495" t="s">
        <v>557</v>
      </c>
      <c r="M7495">
        <v>2018</v>
      </c>
      <c r="N7495" t="s">
        <v>669</v>
      </c>
      <c r="O7495" t="s">
        <v>607</v>
      </c>
      <c r="P7495" t="s">
        <v>560</v>
      </c>
      <c r="Q7495" t="s">
        <v>577</v>
      </c>
      <c r="R7495" t="s">
        <v>570</v>
      </c>
    </row>
    <row r="7496" spans="11:19">
      <c r="K7496">
        <v>77517</v>
      </c>
      <c r="L7496" t="s">
        <v>557</v>
      </c>
      <c r="M7496">
        <v>2018</v>
      </c>
      <c r="N7496" t="s">
        <v>669</v>
      </c>
      <c r="O7496" t="s">
        <v>607</v>
      </c>
      <c r="P7496" t="s">
        <v>560</v>
      </c>
      <c r="Q7496" t="s">
        <v>577</v>
      </c>
      <c r="R7496" t="s">
        <v>644</v>
      </c>
    </row>
    <row r="7497" spans="11:19">
      <c r="K7497">
        <v>77518</v>
      </c>
      <c r="L7497" t="s">
        <v>557</v>
      </c>
      <c r="M7497">
        <v>2018</v>
      </c>
      <c r="N7497" t="s">
        <v>669</v>
      </c>
      <c r="O7497" t="s">
        <v>608</v>
      </c>
      <c r="P7497" t="s">
        <v>560</v>
      </c>
      <c r="Q7497" t="s">
        <v>577</v>
      </c>
      <c r="R7497" t="s">
        <v>562</v>
      </c>
    </row>
    <row r="7498" spans="11:19">
      <c r="K7498">
        <v>77519</v>
      </c>
      <c r="L7498" t="s">
        <v>557</v>
      </c>
      <c r="M7498">
        <v>2018</v>
      </c>
      <c r="N7498" t="s">
        <v>669</v>
      </c>
      <c r="O7498" t="s">
        <v>608</v>
      </c>
      <c r="P7498" t="s">
        <v>560</v>
      </c>
      <c r="Q7498" t="s">
        <v>577</v>
      </c>
      <c r="R7498" t="s">
        <v>564</v>
      </c>
      <c r="S7498">
        <v>0</v>
      </c>
    </row>
    <row r="7499" spans="11:19">
      <c r="K7499">
        <v>77520</v>
      </c>
      <c r="L7499" t="s">
        <v>557</v>
      </c>
      <c r="M7499">
        <v>2018</v>
      </c>
      <c r="N7499" t="s">
        <v>669</v>
      </c>
      <c r="O7499" t="s">
        <v>608</v>
      </c>
      <c r="P7499" t="s">
        <v>560</v>
      </c>
      <c r="Q7499" t="s">
        <v>577</v>
      </c>
      <c r="R7499" t="s">
        <v>568</v>
      </c>
    </row>
    <row r="7500" spans="11:19">
      <c r="K7500">
        <v>77521</v>
      </c>
      <c r="L7500" t="s">
        <v>557</v>
      </c>
      <c r="M7500">
        <v>2018</v>
      </c>
      <c r="N7500" t="s">
        <v>669</v>
      </c>
      <c r="O7500" t="s">
        <v>608</v>
      </c>
      <c r="P7500" t="s">
        <v>560</v>
      </c>
      <c r="Q7500" t="s">
        <v>577</v>
      </c>
      <c r="R7500" t="s">
        <v>570</v>
      </c>
    </row>
    <row r="7501" spans="11:19">
      <c r="K7501">
        <v>77522</v>
      </c>
      <c r="L7501" t="s">
        <v>557</v>
      </c>
      <c r="M7501">
        <v>2018</v>
      </c>
      <c r="N7501" t="s">
        <v>669</v>
      </c>
      <c r="O7501" t="s">
        <v>608</v>
      </c>
      <c r="P7501" t="s">
        <v>560</v>
      </c>
      <c r="Q7501" t="s">
        <v>577</v>
      </c>
      <c r="R7501" t="s">
        <v>644</v>
      </c>
    </row>
    <row r="7502" spans="11:19">
      <c r="K7502">
        <v>77523</v>
      </c>
      <c r="L7502" t="s">
        <v>557</v>
      </c>
      <c r="M7502">
        <v>2018</v>
      </c>
      <c r="N7502" t="s">
        <v>669</v>
      </c>
      <c r="O7502" t="s">
        <v>609</v>
      </c>
      <c r="P7502" t="s">
        <v>560</v>
      </c>
      <c r="Q7502" t="s">
        <v>577</v>
      </c>
      <c r="R7502" t="s">
        <v>562</v>
      </c>
    </row>
    <row r="7503" spans="11:19">
      <c r="K7503">
        <v>77524</v>
      </c>
      <c r="L7503" t="s">
        <v>557</v>
      </c>
      <c r="M7503">
        <v>2018</v>
      </c>
      <c r="N7503" t="s">
        <v>669</v>
      </c>
      <c r="O7503" t="s">
        <v>609</v>
      </c>
      <c r="P7503" t="s">
        <v>560</v>
      </c>
      <c r="Q7503" t="s">
        <v>577</v>
      </c>
      <c r="R7503" t="s">
        <v>564</v>
      </c>
      <c r="S7503">
        <v>0</v>
      </c>
    </row>
    <row r="7504" spans="11:19">
      <c r="K7504">
        <v>77525</v>
      </c>
      <c r="L7504" t="s">
        <v>557</v>
      </c>
      <c r="M7504">
        <v>2018</v>
      </c>
      <c r="N7504" t="s">
        <v>669</v>
      </c>
      <c r="O7504" t="s">
        <v>609</v>
      </c>
      <c r="P7504" t="s">
        <v>560</v>
      </c>
      <c r="Q7504" t="s">
        <v>577</v>
      </c>
      <c r="R7504" t="s">
        <v>568</v>
      </c>
    </row>
    <row r="7505" spans="11:19">
      <c r="K7505">
        <v>77526</v>
      </c>
      <c r="L7505" t="s">
        <v>557</v>
      </c>
      <c r="M7505">
        <v>2018</v>
      </c>
      <c r="N7505" t="s">
        <v>669</v>
      </c>
      <c r="O7505" t="s">
        <v>609</v>
      </c>
      <c r="P7505" t="s">
        <v>560</v>
      </c>
      <c r="Q7505" t="s">
        <v>577</v>
      </c>
      <c r="R7505" t="s">
        <v>570</v>
      </c>
    </row>
    <row r="7506" spans="11:19">
      <c r="K7506">
        <v>77527</v>
      </c>
      <c r="L7506" t="s">
        <v>557</v>
      </c>
      <c r="M7506">
        <v>2018</v>
      </c>
      <c r="N7506" t="s">
        <v>669</v>
      </c>
      <c r="O7506" t="s">
        <v>609</v>
      </c>
      <c r="P7506" t="s">
        <v>560</v>
      </c>
      <c r="Q7506" t="s">
        <v>577</v>
      </c>
      <c r="R7506" t="s">
        <v>644</v>
      </c>
    </row>
    <row r="7507" spans="11:19">
      <c r="K7507">
        <v>77528</v>
      </c>
      <c r="L7507" t="s">
        <v>557</v>
      </c>
      <c r="M7507">
        <v>2018</v>
      </c>
      <c r="N7507" t="s">
        <v>669</v>
      </c>
      <c r="O7507" t="s">
        <v>610</v>
      </c>
      <c r="P7507" t="s">
        <v>560</v>
      </c>
      <c r="Q7507" t="s">
        <v>577</v>
      </c>
      <c r="R7507" t="s">
        <v>562</v>
      </c>
    </row>
    <row r="7508" spans="11:19">
      <c r="K7508">
        <v>77529</v>
      </c>
      <c r="L7508" t="s">
        <v>557</v>
      </c>
      <c r="M7508">
        <v>2018</v>
      </c>
      <c r="N7508" t="s">
        <v>669</v>
      </c>
      <c r="O7508" t="s">
        <v>610</v>
      </c>
      <c r="P7508" t="s">
        <v>560</v>
      </c>
      <c r="Q7508" t="s">
        <v>577</v>
      </c>
      <c r="R7508" t="s">
        <v>564</v>
      </c>
      <c r="S7508">
        <v>0</v>
      </c>
    </row>
    <row r="7509" spans="11:19">
      <c r="K7509">
        <v>77530</v>
      </c>
      <c r="L7509" t="s">
        <v>557</v>
      </c>
      <c r="M7509">
        <v>2018</v>
      </c>
      <c r="N7509" t="s">
        <v>669</v>
      </c>
      <c r="O7509" t="s">
        <v>610</v>
      </c>
      <c r="P7509" t="s">
        <v>560</v>
      </c>
      <c r="Q7509" t="s">
        <v>577</v>
      </c>
      <c r="R7509" t="s">
        <v>568</v>
      </c>
    </row>
    <row r="7510" spans="11:19">
      <c r="K7510">
        <v>77531</v>
      </c>
      <c r="L7510" t="s">
        <v>557</v>
      </c>
      <c r="M7510">
        <v>2018</v>
      </c>
      <c r="N7510" t="s">
        <v>669</v>
      </c>
      <c r="O7510" t="s">
        <v>610</v>
      </c>
      <c r="P7510" t="s">
        <v>560</v>
      </c>
      <c r="Q7510" t="s">
        <v>577</v>
      </c>
      <c r="R7510" t="s">
        <v>570</v>
      </c>
    </row>
    <row r="7511" spans="11:19">
      <c r="K7511">
        <v>77532</v>
      </c>
      <c r="L7511" t="s">
        <v>557</v>
      </c>
      <c r="M7511">
        <v>2018</v>
      </c>
      <c r="N7511" t="s">
        <v>669</v>
      </c>
      <c r="O7511" t="s">
        <v>610</v>
      </c>
      <c r="P7511" t="s">
        <v>560</v>
      </c>
      <c r="Q7511" t="s">
        <v>577</v>
      </c>
      <c r="R7511" t="s">
        <v>644</v>
      </c>
    </row>
    <row r="7512" spans="11:19">
      <c r="K7512">
        <v>77533</v>
      </c>
      <c r="L7512" t="s">
        <v>557</v>
      </c>
      <c r="M7512">
        <v>2018</v>
      </c>
      <c r="N7512" t="s">
        <v>669</v>
      </c>
      <c r="O7512" t="s">
        <v>611</v>
      </c>
      <c r="P7512" t="s">
        <v>560</v>
      </c>
      <c r="Q7512" t="s">
        <v>577</v>
      </c>
      <c r="R7512" t="s">
        <v>562</v>
      </c>
    </row>
    <row r="7513" spans="11:19">
      <c r="K7513">
        <v>77534</v>
      </c>
      <c r="L7513" t="s">
        <v>557</v>
      </c>
      <c r="M7513">
        <v>2018</v>
      </c>
      <c r="N7513" t="s">
        <v>669</v>
      </c>
      <c r="O7513" t="s">
        <v>611</v>
      </c>
      <c r="P7513" t="s">
        <v>560</v>
      </c>
      <c r="Q7513" t="s">
        <v>577</v>
      </c>
      <c r="R7513" t="s">
        <v>564</v>
      </c>
      <c r="S7513">
        <v>0</v>
      </c>
    </row>
    <row r="7514" spans="11:19">
      <c r="K7514">
        <v>77535</v>
      </c>
      <c r="L7514" t="s">
        <v>557</v>
      </c>
      <c r="M7514">
        <v>2018</v>
      </c>
      <c r="N7514" t="s">
        <v>669</v>
      </c>
      <c r="O7514" t="s">
        <v>611</v>
      </c>
      <c r="P7514" t="s">
        <v>560</v>
      </c>
      <c r="Q7514" t="s">
        <v>577</v>
      </c>
      <c r="R7514" t="s">
        <v>568</v>
      </c>
    </row>
    <row r="7515" spans="11:19">
      <c r="K7515">
        <v>77536</v>
      </c>
      <c r="L7515" t="s">
        <v>557</v>
      </c>
      <c r="M7515">
        <v>2018</v>
      </c>
      <c r="N7515" t="s">
        <v>669</v>
      </c>
      <c r="O7515" t="s">
        <v>611</v>
      </c>
      <c r="P7515" t="s">
        <v>560</v>
      </c>
      <c r="Q7515" t="s">
        <v>577</v>
      </c>
      <c r="R7515" t="s">
        <v>570</v>
      </c>
    </row>
    <row r="7516" spans="11:19">
      <c r="K7516">
        <v>77537</v>
      </c>
      <c r="L7516" t="s">
        <v>557</v>
      </c>
      <c r="M7516">
        <v>2018</v>
      </c>
      <c r="N7516" t="s">
        <v>669</v>
      </c>
      <c r="O7516" t="s">
        <v>611</v>
      </c>
      <c r="P7516" t="s">
        <v>560</v>
      </c>
      <c r="Q7516" t="s">
        <v>577</v>
      </c>
      <c r="R7516" t="s">
        <v>644</v>
      </c>
    </row>
    <row r="7517" spans="11:19">
      <c r="K7517">
        <v>77538</v>
      </c>
      <c r="L7517" t="s">
        <v>557</v>
      </c>
      <c r="M7517">
        <v>2018</v>
      </c>
      <c r="N7517" t="s">
        <v>669</v>
      </c>
      <c r="O7517" t="s">
        <v>612</v>
      </c>
      <c r="P7517" t="s">
        <v>560</v>
      </c>
      <c r="Q7517" t="s">
        <v>577</v>
      </c>
      <c r="R7517" t="s">
        <v>562</v>
      </c>
    </row>
    <row r="7518" spans="11:19">
      <c r="K7518">
        <v>77539</v>
      </c>
      <c r="L7518" t="s">
        <v>557</v>
      </c>
      <c r="M7518">
        <v>2018</v>
      </c>
      <c r="N7518" t="s">
        <v>669</v>
      </c>
      <c r="O7518" t="s">
        <v>612</v>
      </c>
      <c r="P7518" t="s">
        <v>560</v>
      </c>
      <c r="Q7518" t="s">
        <v>577</v>
      </c>
      <c r="R7518" t="s">
        <v>564</v>
      </c>
      <c r="S7518">
        <v>0</v>
      </c>
    </row>
    <row r="7519" spans="11:19">
      <c r="K7519">
        <v>77540</v>
      </c>
      <c r="L7519" t="s">
        <v>557</v>
      </c>
      <c r="M7519">
        <v>2018</v>
      </c>
      <c r="N7519" t="s">
        <v>669</v>
      </c>
      <c r="O7519" t="s">
        <v>612</v>
      </c>
      <c r="P7519" t="s">
        <v>560</v>
      </c>
      <c r="Q7519" t="s">
        <v>577</v>
      </c>
      <c r="R7519" t="s">
        <v>568</v>
      </c>
    </row>
    <row r="7520" spans="11:19">
      <c r="K7520">
        <v>77541</v>
      </c>
      <c r="L7520" t="s">
        <v>557</v>
      </c>
      <c r="M7520">
        <v>2018</v>
      </c>
      <c r="N7520" t="s">
        <v>669</v>
      </c>
      <c r="O7520" t="s">
        <v>612</v>
      </c>
      <c r="P7520" t="s">
        <v>560</v>
      </c>
      <c r="Q7520" t="s">
        <v>577</v>
      </c>
      <c r="R7520" t="s">
        <v>570</v>
      </c>
    </row>
    <row r="7521" spans="11:19">
      <c r="K7521">
        <v>77542</v>
      </c>
      <c r="L7521" t="s">
        <v>557</v>
      </c>
      <c r="M7521">
        <v>2018</v>
      </c>
      <c r="N7521" t="s">
        <v>669</v>
      </c>
      <c r="O7521" t="s">
        <v>612</v>
      </c>
      <c r="P7521" t="s">
        <v>560</v>
      </c>
      <c r="Q7521" t="s">
        <v>577</v>
      </c>
      <c r="R7521" t="s">
        <v>644</v>
      </c>
    </row>
    <row r="7522" spans="11:19">
      <c r="K7522">
        <v>77543</v>
      </c>
      <c r="L7522" t="s">
        <v>557</v>
      </c>
      <c r="M7522">
        <v>2018</v>
      </c>
      <c r="N7522" t="s">
        <v>669</v>
      </c>
      <c r="O7522" t="s">
        <v>613</v>
      </c>
      <c r="P7522" t="s">
        <v>560</v>
      </c>
      <c r="Q7522" t="s">
        <v>577</v>
      </c>
      <c r="R7522" t="s">
        <v>562</v>
      </c>
    </row>
    <row r="7523" spans="11:19">
      <c r="K7523">
        <v>77544</v>
      </c>
      <c r="L7523" t="s">
        <v>557</v>
      </c>
      <c r="M7523">
        <v>2018</v>
      </c>
      <c r="N7523" t="s">
        <v>669</v>
      </c>
      <c r="O7523" t="s">
        <v>613</v>
      </c>
      <c r="P7523" t="s">
        <v>560</v>
      </c>
      <c r="Q7523" t="s">
        <v>577</v>
      </c>
      <c r="R7523" t="s">
        <v>564</v>
      </c>
      <c r="S7523">
        <v>0</v>
      </c>
    </row>
    <row r="7524" spans="11:19">
      <c r="K7524">
        <v>77545</v>
      </c>
      <c r="L7524" t="s">
        <v>557</v>
      </c>
      <c r="M7524">
        <v>2018</v>
      </c>
      <c r="N7524" t="s">
        <v>669</v>
      </c>
      <c r="O7524" t="s">
        <v>613</v>
      </c>
      <c r="P7524" t="s">
        <v>560</v>
      </c>
      <c r="Q7524" t="s">
        <v>577</v>
      </c>
      <c r="R7524" t="s">
        <v>568</v>
      </c>
    </row>
    <row r="7525" spans="11:19">
      <c r="K7525">
        <v>77546</v>
      </c>
      <c r="L7525" t="s">
        <v>557</v>
      </c>
      <c r="M7525">
        <v>2018</v>
      </c>
      <c r="N7525" t="s">
        <v>669</v>
      </c>
      <c r="O7525" t="s">
        <v>613</v>
      </c>
      <c r="P7525" t="s">
        <v>560</v>
      </c>
      <c r="Q7525" t="s">
        <v>577</v>
      </c>
      <c r="R7525" t="s">
        <v>570</v>
      </c>
    </row>
    <row r="7526" spans="11:19">
      <c r="K7526">
        <v>77547</v>
      </c>
      <c r="L7526" t="s">
        <v>557</v>
      </c>
      <c r="M7526">
        <v>2018</v>
      </c>
      <c r="N7526" t="s">
        <v>669</v>
      </c>
      <c r="O7526" t="s">
        <v>613</v>
      </c>
      <c r="P7526" t="s">
        <v>560</v>
      </c>
      <c r="Q7526" t="s">
        <v>577</v>
      </c>
      <c r="R7526" t="s">
        <v>644</v>
      </c>
    </row>
    <row r="7527" spans="11:19">
      <c r="K7527">
        <v>77548</v>
      </c>
      <c r="L7527" t="s">
        <v>557</v>
      </c>
      <c r="M7527">
        <v>2018</v>
      </c>
      <c r="N7527" t="s">
        <v>669</v>
      </c>
      <c r="O7527" t="s">
        <v>614</v>
      </c>
      <c r="P7527" t="s">
        <v>560</v>
      </c>
      <c r="Q7527" t="s">
        <v>577</v>
      </c>
      <c r="R7527" t="s">
        <v>562</v>
      </c>
    </row>
    <row r="7528" spans="11:19">
      <c r="K7528">
        <v>77549</v>
      </c>
      <c r="L7528" t="s">
        <v>557</v>
      </c>
      <c r="M7528">
        <v>2018</v>
      </c>
      <c r="N7528" t="s">
        <v>669</v>
      </c>
      <c r="O7528" t="s">
        <v>614</v>
      </c>
      <c r="P7528" t="s">
        <v>560</v>
      </c>
      <c r="Q7528" t="s">
        <v>577</v>
      </c>
      <c r="R7528" t="s">
        <v>564</v>
      </c>
      <c r="S7528">
        <v>0</v>
      </c>
    </row>
    <row r="7529" spans="11:19">
      <c r="K7529">
        <v>77550</v>
      </c>
      <c r="L7529" t="s">
        <v>557</v>
      </c>
      <c r="M7529">
        <v>2018</v>
      </c>
      <c r="N7529" t="s">
        <v>669</v>
      </c>
      <c r="O7529" t="s">
        <v>614</v>
      </c>
      <c r="P7529" t="s">
        <v>560</v>
      </c>
      <c r="Q7529" t="s">
        <v>577</v>
      </c>
      <c r="R7529" t="s">
        <v>568</v>
      </c>
    </row>
    <row r="7530" spans="11:19">
      <c r="K7530">
        <v>77551</v>
      </c>
      <c r="L7530" t="s">
        <v>557</v>
      </c>
      <c r="M7530">
        <v>2018</v>
      </c>
      <c r="N7530" t="s">
        <v>669</v>
      </c>
      <c r="O7530" t="s">
        <v>614</v>
      </c>
      <c r="P7530" t="s">
        <v>560</v>
      </c>
      <c r="Q7530" t="s">
        <v>577</v>
      </c>
      <c r="R7530" t="s">
        <v>570</v>
      </c>
    </row>
    <row r="7531" spans="11:19">
      <c r="K7531">
        <v>77552</v>
      </c>
      <c r="L7531" t="s">
        <v>557</v>
      </c>
      <c r="M7531">
        <v>2018</v>
      </c>
      <c r="N7531" t="s">
        <v>669</v>
      </c>
      <c r="O7531" t="s">
        <v>614</v>
      </c>
      <c r="P7531" t="s">
        <v>560</v>
      </c>
      <c r="Q7531" t="s">
        <v>577</v>
      </c>
      <c r="R7531" t="s">
        <v>644</v>
      </c>
    </row>
    <row r="7532" spans="11:19">
      <c r="K7532">
        <v>77553</v>
      </c>
      <c r="L7532" t="s">
        <v>557</v>
      </c>
      <c r="M7532">
        <v>2018</v>
      </c>
      <c r="N7532" t="s">
        <v>669</v>
      </c>
      <c r="O7532" t="s">
        <v>615</v>
      </c>
      <c r="P7532" t="s">
        <v>560</v>
      </c>
      <c r="Q7532" t="s">
        <v>577</v>
      </c>
      <c r="R7532" t="s">
        <v>562</v>
      </c>
    </row>
    <row r="7533" spans="11:19">
      <c r="K7533">
        <v>77554</v>
      </c>
      <c r="L7533" t="s">
        <v>557</v>
      </c>
      <c r="M7533">
        <v>2018</v>
      </c>
      <c r="N7533" t="s">
        <v>669</v>
      </c>
      <c r="O7533" t="s">
        <v>615</v>
      </c>
      <c r="P7533" t="s">
        <v>560</v>
      </c>
      <c r="Q7533" t="s">
        <v>577</v>
      </c>
      <c r="R7533" t="s">
        <v>564</v>
      </c>
      <c r="S7533">
        <v>0</v>
      </c>
    </row>
    <row r="7534" spans="11:19">
      <c r="K7534">
        <v>77555</v>
      </c>
      <c r="L7534" t="s">
        <v>557</v>
      </c>
      <c r="M7534">
        <v>2018</v>
      </c>
      <c r="N7534" t="s">
        <v>669</v>
      </c>
      <c r="O7534" t="s">
        <v>615</v>
      </c>
      <c r="P7534" t="s">
        <v>560</v>
      </c>
      <c r="Q7534" t="s">
        <v>577</v>
      </c>
      <c r="R7534" t="s">
        <v>568</v>
      </c>
    </row>
    <row r="7535" spans="11:19">
      <c r="K7535">
        <v>77556</v>
      </c>
      <c r="L7535" t="s">
        <v>557</v>
      </c>
      <c r="M7535">
        <v>2018</v>
      </c>
      <c r="N7535" t="s">
        <v>669</v>
      </c>
      <c r="O7535" t="s">
        <v>615</v>
      </c>
      <c r="P7535" t="s">
        <v>560</v>
      </c>
      <c r="Q7535" t="s">
        <v>577</v>
      </c>
      <c r="R7535" t="s">
        <v>570</v>
      </c>
    </row>
    <row r="7536" spans="11:19">
      <c r="K7536">
        <v>77557</v>
      </c>
      <c r="L7536" t="s">
        <v>557</v>
      </c>
      <c r="M7536">
        <v>2018</v>
      </c>
      <c r="N7536" t="s">
        <v>669</v>
      </c>
      <c r="O7536" t="s">
        <v>615</v>
      </c>
      <c r="P7536" t="s">
        <v>560</v>
      </c>
      <c r="Q7536" t="s">
        <v>577</v>
      </c>
      <c r="R7536" t="s">
        <v>644</v>
      </c>
    </row>
    <row r="7537" spans="11:19">
      <c r="K7537">
        <v>77558</v>
      </c>
      <c r="L7537" t="s">
        <v>557</v>
      </c>
      <c r="M7537">
        <v>2018</v>
      </c>
      <c r="N7537" t="s">
        <v>669</v>
      </c>
      <c r="O7537" t="s">
        <v>616</v>
      </c>
      <c r="P7537" t="s">
        <v>560</v>
      </c>
      <c r="Q7537" t="s">
        <v>577</v>
      </c>
      <c r="R7537" t="s">
        <v>562</v>
      </c>
    </row>
    <row r="7538" spans="11:19">
      <c r="K7538">
        <v>77559</v>
      </c>
      <c r="L7538" t="s">
        <v>557</v>
      </c>
      <c r="M7538">
        <v>2018</v>
      </c>
      <c r="N7538" t="s">
        <v>669</v>
      </c>
      <c r="O7538" t="s">
        <v>616</v>
      </c>
      <c r="P7538" t="s">
        <v>560</v>
      </c>
      <c r="Q7538" t="s">
        <v>577</v>
      </c>
      <c r="R7538" t="s">
        <v>564</v>
      </c>
      <c r="S7538">
        <v>0</v>
      </c>
    </row>
    <row r="7539" spans="11:19">
      <c r="K7539">
        <v>77560</v>
      </c>
      <c r="L7539" t="s">
        <v>557</v>
      </c>
      <c r="M7539">
        <v>2018</v>
      </c>
      <c r="N7539" t="s">
        <v>669</v>
      </c>
      <c r="O7539" t="s">
        <v>616</v>
      </c>
      <c r="P7539" t="s">
        <v>560</v>
      </c>
      <c r="Q7539" t="s">
        <v>577</v>
      </c>
      <c r="R7539" t="s">
        <v>568</v>
      </c>
    </row>
    <row r="7540" spans="11:19">
      <c r="K7540">
        <v>77561</v>
      </c>
      <c r="L7540" t="s">
        <v>557</v>
      </c>
      <c r="M7540">
        <v>2018</v>
      </c>
      <c r="N7540" t="s">
        <v>669</v>
      </c>
      <c r="O7540" t="s">
        <v>616</v>
      </c>
      <c r="P7540" t="s">
        <v>560</v>
      </c>
      <c r="Q7540" t="s">
        <v>577</v>
      </c>
      <c r="R7540" t="s">
        <v>570</v>
      </c>
    </row>
    <row r="7541" spans="11:19">
      <c r="K7541">
        <v>77562</v>
      </c>
      <c r="L7541" t="s">
        <v>557</v>
      </c>
      <c r="M7541">
        <v>2018</v>
      </c>
      <c r="N7541" t="s">
        <v>669</v>
      </c>
      <c r="O7541" t="s">
        <v>616</v>
      </c>
      <c r="P7541" t="s">
        <v>560</v>
      </c>
      <c r="Q7541" t="s">
        <v>577</v>
      </c>
      <c r="R7541" t="s">
        <v>644</v>
      </c>
    </row>
    <row r="7542" spans="11:19">
      <c r="K7542">
        <v>77563</v>
      </c>
      <c r="L7542" t="s">
        <v>557</v>
      </c>
      <c r="M7542">
        <v>2018</v>
      </c>
      <c r="N7542" t="s">
        <v>669</v>
      </c>
      <c r="O7542" t="s">
        <v>617</v>
      </c>
      <c r="P7542" t="s">
        <v>560</v>
      </c>
      <c r="Q7542" t="s">
        <v>577</v>
      </c>
      <c r="R7542" t="s">
        <v>562</v>
      </c>
    </row>
    <row r="7543" spans="11:19">
      <c r="K7543">
        <v>77564</v>
      </c>
      <c r="L7543" t="s">
        <v>557</v>
      </c>
      <c r="M7543">
        <v>2018</v>
      </c>
      <c r="N7543" t="s">
        <v>669</v>
      </c>
      <c r="O7543" t="s">
        <v>617</v>
      </c>
      <c r="P7543" t="s">
        <v>560</v>
      </c>
      <c r="Q7543" t="s">
        <v>577</v>
      </c>
      <c r="R7543" t="s">
        <v>564</v>
      </c>
      <c r="S7543">
        <v>0</v>
      </c>
    </row>
    <row r="7544" spans="11:19">
      <c r="K7544">
        <v>77565</v>
      </c>
      <c r="L7544" t="s">
        <v>557</v>
      </c>
      <c r="M7544">
        <v>2018</v>
      </c>
      <c r="N7544" t="s">
        <v>669</v>
      </c>
      <c r="O7544" t="s">
        <v>617</v>
      </c>
      <c r="P7544" t="s">
        <v>560</v>
      </c>
      <c r="Q7544" t="s">
        <v>577</v>
      </c>
      <c r="R7544" t="s">
        <v>568</v>
      </c>
    </row>
    <row r="7545" spans="11:19">
      <c r="K7545">
        <v>77566</v>
      </c>
      <c r="L7545" t="s">
        <v>557</v>
      </c>
      <c r="M7545">
        <v>2018</v>
      </c>
      <c r="N7545" t="s">
        <v>669</v>
      </c>
      <c r="O7545" t="s">
        <v>617</v>
      </c>
      <c r="P7545" t="s">
        <v>560</v>
      </c>
      <c r="Q7545" t="s">
        <v>577</v>
      </c>
      <c r="R7545" t="s">
        <v>570</v>
      </c>
    </row>
    <row r="7546" spans="11:19">
      <c r="K7546">
        <v>77567</v>
      </c>
      <c r="L7546" t="s">
        <v>557</v>
      </c>
      <c r="M7546">
        <v>2018</v>
      </c>
      <c r="N7546" t="s">
        <v>669</v>
      </c>
      <c r="O7546" t="s">
        <v>617</v>
      </c>
      <c r="P7546" t="s">
        <v>560</v>
      </c>
      <c r="Q7546" t="s">
        <v>577</v>
      </c>
      <c r="R7546" t="s">
        <v>644</v>
      </c>
    </row>
    <row r="7547" spans="11:19">
      <c r="K7547">
        <v>77568</v>
      </c>
      <c r="L7547" t="s">
        <v>557</v>
      </c>
      <c r="M7547">
        <v>2018</v>
      </c>
      <c r="N7547" t="s">
        <v>669</v>
      </c>
      <c r="O7547" t="s">
        <v>618</v>
      </c>
      <c r="P7547" t="s">
        <v>560</v>
      </c>
      <c r="Q7547" t="s">
        <v>577</v>
      </c>
      <c r="R7547" t="s">
        <v>562</v>
      </c>
    </row>
    <row r="7548" spans="11:19">
      <c r="K7548">
        <v>77569</v>
      </c>
      <c r="L7548" t="s">
        <v>557</v>
      </c>
      <c r="M7548">
        <v>2018</v>
      </c>
      <c r="N7548" t="s">
        <v>669</v>
      </c>
      <c r="O7548" t="s">
        <v>618</v>
      </c>
      <c r="P7548" t="s">
        <v>560</v>
      </c>
      <c r="Q7548" t="s">
        <v>577</v>
      </c>
      <c r="R7548" t="s">
        <v>564</v>
      </c>
      <c r="S7548">
        <v>0</v>
      </c>
    </row>
    <row r="7549" spans="11:19">
      <c r="K7549">
        <v>77570</v>
      </c>
      <c r="L7549" t="s">
        <v>557</v>
      </c>
      <c r="M7549">
        <v>2018</v>
      </c>
      <c r="N7549" t="s">
        <v>669</v>
      </c>
      <c r="O7549" t="s">
        <v>618</v>
      </c>
      <c r="P7549" t="s">
        <v>560</v>
      </c>
      <c r="Q7549" t="s">
        <v>577</v>
      </c>
      <c r="R7549" t="s">
        <v>568</v>
      </c>
    </row>
    <row r="7550" spans="11:19">
      <c r="K7550">
        <v>77571</v>
      </c>
      <c r="L7550" t="s">
        <v>557</v>
      </c>
      <c r="M7550">
        <v>2018</v>
      </c>
      <c r="N7550" t="s">
        <v>669</v>
      </c>
      <c r="O7550" t="s">
        <v>618</v>
      </c>
      <c r="P7550" t="s">
        <v>560</v>
      </c>
      <c r="Q7550" t="s">
        <v>577</v>
      </c>
      <c r="R7550" t="s">
        <v>570</v>
      </c>
    </row>
    <row r="7551" spans="11:19">
      <c r="K7551">
        <v>77572</v>
      </c>
      <c r="L7551" t="s">
        <v>557</v>
      </c>
      <c r="M7551">
        <v>2018</v>
      </c>
      <c r="N7551" t="s">
        <v>669</v>
      </c>
      <c r="O7551" t="s">
        <v>618</v>
      </c>
      <c r="P7551" t="s">
        <v>560</v>
      </c>
      <c r="Q7551" t="s">
        <v>577</v>
      </c>
      <c r="R7551" t="s">
        <v>644</v>
      </c>
    </row>
    <row r="7552" spans="11:19">
      <c r="K7552">
        <v>77573</v>
      </c>
      <c r="L7552" t="s">
        <v>557</v>
      </c>
      <c r="M7552">
        <v>2018</v>
      </c>
      <c r="N7552" t="s">
        <v>669</v>
      </c>
      <c r="O7552" t="s">
        <v>619</v>
      </c>
      <c r="P7552" t="s">
        <v>560</v>
      </c>
      <c r="Q7552" t="s">
        <v>577</v>
      </c>
      <c r="R7552" t="s">
        <v>562</v>
      </c>
    </row>
    <row r="7553" spans="11:19">
      <c r="K7553">
        <v>77574</v>
      </c>
      <c r="L7553" t="s">
        <v>557</v>
      </c>
      <c r="M7553">
        <v>2018</v>
      </c>
      <c r="N7553" t="s">
        <v>669</v>
      </c>
      <c r="O7553" t="s">
        <v>619</v>
      </c>
      <c r="P7553" t="s">
        <v>560</v>
      </c>
      <c r="Q7553" t="s">
        <v>577</v>
      </c>
      <c r="R7553" t="s">
        <v>564</v>
      </c>
      <c r="S7553">
        <v>0</v>
      </c>
    </row>
    <row r="7554" spans="11:19">
      <c r="K7554">
        <v>77575</v>
      </c>
      <c r="L7554" t="s">
        <v>557</v>
      </c>
      <c r="M7554">
        <v>2018</v>
      </c>
      <c r="N7554" t="s">
        <v>669</v>
      </c>
      <c r="O7554" t="s">
        <v>619</v>
      </c>
      <c r="P7554" t="s">
        <v>560</v>
      </c>
      <c r="Q7554" t="s">
        <v>577</v>
      </c>
      <c r="R7554" t="s">
        <v>568</v>
      </c>
    </row>
    <row r="7555" spans="11:19">
      <c r="K7555">
        <v>77576</v>
      </c>
      <c r="L7555" t="s">
        <v>557</v>
      </c>
      <c r="M7555">
        <v>2018</v>
      </c>
      <c r="N7555" t="s">
        <v>669</v>
      </c>
      <c r="O7555" t="s">
        <v>619</v>
      </c>
      <c r="P7555" t="s">
        <v>560</v>
      </c>
      <c r="Q7555" t="s">
        <v>577</v>
      </c>
      <c r="R7555" t="s">
        <v>570</v>
      </c>
    </row>
    <row r="7556" spans="11:19">
      <c r="K7556">
        <v>77577</v>
      </c>
      <c r="L7556" t="s">
        <v>557</v>
      </c>
      <c r="M7556">
        <v>2018</v>
      </c>
      <c r="N7556" t="s">
        <v>669</v>
      </c>
      <c r="O7556" t="s">
        <v>619</v>
      </c>
      <c r="P7556" t="s">
        <v>560</v>
      </c>
      <c r="Q7556" t="s">
        <v>577</v>
      </c>
      <c r="R7556" t="s">
        <v>644</v>
      </c>
    </row>
    <row r="7557" spans="11:19">
      <c r="K7557">
        <v>77578</v>
      </c>
      <c r="L7557" t="s">
        <v>557</v>
      </c>
      <c r="M7557">
        <v>2018</v>
      </c>
      <c r="N7557" t="s">
        <v>669</v>
      </c>
      <c r="O7557" t="s">
        <v>620</v>
      </c>
      <c r="P7557" t="s">
        <v>560</v>
      </c>
      <c r="Q7557" t="s">
        <v>577</v>
      </c>
      <c r="R7557" t="s">
        <v>562</v>
      </c>
    </row>
    <row r="7558" spans="11:19">
      <c r="K7558">
        <v>77579</v>
      </c>
      <c r="L7558" t="s">
        <v>557</v>
      </c>
      <c r="M7558">
        <v>2018</v>
      </c>
      <c r="N7558" t="s">
        <v>669</v>
      </c>
      <c r="O7558" t="s">
        <v>620</v>
      </c>
      <c r="P7558" t="s">
        <v>560</v>
      </c>
      <c r="Q7558" t="s">
        <v>577</v>
      </c>
      <c r="R7558" t="s">
        <v>564</v>
      </c>
      <c r="S7558">
        <v>0</v>
      </c>
    </row>
    <row r="7559" spans="11:19">
      <c r="K7559">
        <v>77580</v>
      </c>
      <c r="L7559" t="s">
        <v>557</v>
      </c>
      <c r="M7559">
        <v>2018</v>
      </c>
      <c r="N7559" t="s">
        <v>669</v>
      </c>
      <c r="O7559" t="s">
        <v>620</v>
      </c>
      <c r="P7559" t="s">
        <v>560</v>
      </c>
      <c r="Q7559" t="s">
        <v>577</v>
      </c>
      <c r="R7559" t="s">
        <v>568</v>
      </c>
    </row>
    <row r="7560" spans="11:19">
      <c r="K7560">
        <v>77581</v>
      </c>
      <c r="L7560" t="s">
        <v>557</v>
      </c>
      <c r="M7560">
        <v>2018</v>
      </c>
      <c r="N7560" t="s">
        <v>669</v>
      </c>
      <c r="O7560" t="s">
        <v>620</v>
      </c>
      <c r="P7560" t="s">
        <v>560</v>
      </c>
      <c r="Q7560" t="s">
        <v>577</v>
      </c>
      <c r="R7560" t="s">
        <v>570</v>
      </c>
    </row>
    <row r="7561" spans="11:19">
      <c r="K7561">
        <v>77582</v>
      </c>
      <c r="L7561" t="s">
        <v>557</v>
      </c>
      <c r="M7561">
        <v>2018</v>
      </c>
      <c r="N7561" t="s">
        <v>669</v>
      </c>
      <c r="O7561" t="s">
        <v>620</v>
      </c>
      <c r="P7561" t="s">
        <v>560</v>
      </c>
      <c r="Q7561" t="s">
        <v>577</v>
      </c>
      <c r="R7561" t="s">
        <v>644</v>
      </c>
    </row>
    <row r="7562" spans="11:19">
      <c r="K7562">
        <v>77583</v>
      </c>
      <c r="L7562" t="s">
        <v>557</v>
      </c>
      <c r="M7562">
        <v>2018</v>
      </c>
      <c r="N7562" t="s">
        <v>669</v>
      </c>
      <c r="O7562" t="s">
        <v>621</v>
      </c>
      <c r="P7562" t="s">
        <v>560</v>
      </c>
      <c r="Q7562" t="s">
        <v>577</v>
      </c>
      <c r="R7562" t="s">
        <v>562</v>
      </c>
    </row>
    <row r="7563" spans="11:19">
      <c r="K7563">
        <v>77584</v>
      </c>
      <c r="L7563" t="s">
        <v>557</v>
      </c>
      <c r="M7563">
        <v>2018</v>
      </c>
      <c r="N7563" t="s">
        <v>669</v>
      </c>
      <c r="O7563" t="s">
        <v>621</v>
      </c>
      <c r="P7563" t="s">
        <v>560</v>
      </c>
      <c r="Q7563" t="s">
        <v>577</v>
      </c>
      <c r="R7563" t="s">
        <v>564</v>
      </c>
      <c r="S7563">
        <v>0</v>
      </c>
    </row>
    <row r="7564" spans="11:19">
      <c r="K7564">
        <v>77585</v>
      </c>
      <c r="L7564" t="s">
        <v>557</v>
      </c>
      <c r="M7564">
        <v>2018</v>
      </c>
      <c r="N7564" t="s">
        <v>669</v>
      </c>
      <c r="O7564" t="s">
        <v>621</v>
      </c>
      <c r="P7564" t="s">
        <v>560</v>
      </c>
      <c r="Q7564" t="s">
        <v>577</v>
      </c>
      <c r="R7564" t="s">
        <v>568</v>
      </c>
    </row>
    <row r="7565" spans="11:19">
      <c r="K7565">
        <v>77586</v>
      </c>
      <c r="L7565" t="s">
        <v>557</v>
      </c>
      <c r="M7565">
        <v>2018</v>
      </c>
      <c r="N7565" t="s">
        <v>669</v>
      </c>
      <c r="O7565" t="s">
        <v>621</v>
      </c>
      <c r="P7565" t="s">
        <v>560</v>
      </c>
      <c r="Q7565" t="s">
        <v>577</v>
      </c>
      <c r="R7565" t="s">
        <v>570</v>
      </c>
    </row>
    <row r="7566" spans="11:19">
      <c r="K7566">
        <v>77587</v>
      </c>
      <c r="L7566" t="s">
        <v>557</v>
      </c>
      <c r="M7566">
        <v>2018</v>
      </c>
      <c r="N7566" t="s">
        <v>669</v>
      </c>
      <c r="O7566" t="s">
        <v>621</v>
      </c>
      <c r="P7566" t="s">
        <v>560</v>
      </c>
      <c r="Q7566" t="s">
        <v>577</v>
      </c>
      <c r="R7566" t="s">
        <v>644</v>
      </c>
    </row>
    <row r="7567" spans="11:19">
      <c r="K7567">
        <v>77588</v>
      </c>
      <c r="L7567" t="s">
        <v>557</v>
      </c>
      <c r="M7567">
        <v>2018</v>
      </c>
      <c r="N7567" t="s">
        <v>669</v>
      </c>
      <c r="O7567" t="s">
        <v>622</v>
      </c>
      <c r="P7567" t="s">
        <v>560</v>
      </c>
      <c r="Q7567" t="s">
        <v>577</v>
      </c>
      <c r="R7567" t="s">
        <v>562</v>
      </c>
    </row>
    <row r="7568" spans="11:19">
      <c r="K7568">
        <v>77589</v>
      </c>
      <c r="L7568" t="s">
        <v>557</v>
      </c>
      <c r="M7568">
        <v>2018</v>
      </c>
      <c r="N7568" t="s">
        <v>669</v>
      </c>
      <c r="O7568" t="s">
        <v>622</v>
      </c>
      <c r="P7568" t="s">
        <v>560</v>
      </c>
      <c r="Q7568" t="s">
        <v>577</v>
      </c>
      <c r="R7568" t="s">
        <v>564</v>
      </c>
      <c r="S7568">
        <v>0</v>
      </c>
    </row>
    <row r="7569" spans="11:19">
      <c r="K7569">
        <v>77590</v>
      </c>
      <c r="L7569" t="s">
        <v>557</v>
      </c>
      <c r="M7569">
        <v>2018</v>
      </c>
      <c r="N7569" t="s">
        <v>669</v>
      </c>
      <c r="O7569" t="s">
        <v>622</v>
      </c>
      <c r="P7569" t="s">
        <v>560</v>
      </c>
      <c r="Q7569" t="s">
        <v>577</v>
      </c>
      <c r="R7569" t="s">
        <v>568</v>
      </c>
    </row>
    <row r="7570" spans="11:19">
      <c r="K7570">
        <v>77591</v>
      </c>
      <c r="L7570" t="s">
        <v>557</v>
      </c>
      <c r="M7570">
        <v>2018</v>
      </c>
      <c r="N7570" t="s">
        <v>669</v>
      </c>
      <c r="O7570" t="s">
        <v>622</v>
      </c>
      <c r="P7570" t="s">
        <v>560</v>
      </c>
      <c r="Q7570" t="s">
        <v>577</v>
      </c>
      <c r="R7570" t="s">
        <v>570</v>
      </c>
    </row>
    <row r="7571" spans="11:19">
      <c r="K7571">
        <v>77592</v>
      </c>
      <c r="L7571" t="s">
        <v>557</v>
      </c>
      <c r="M7571">
        <v>2018</v>
      </c>
      <c r="N7571" t="s">
        <v>669</v>
      </c>
      <c r="O7571" t="s">
        <v>622</v>
      </c>
      <c r="P7571" t="s">
        <v>560</v>
      </c>
      <c r="Q7571" t="s">
        <v>577</v>
      </c>
      <c r="R7571" t="s">
        <v>644</v>
      </c>
    </row>
    <row r="7572" spans="11:19">
      <c r="K7572">
        <v>77593</v>
      </c>
      <c r="L7572" t="s">
        <v>557</v>
      </c>
      <c r="M7572">
        <v>2018</v>
      </c>
      <c r="N7572" t="s">
        <v>669</v>
      </c>
      <c r="O7572" t="s">
        <v>623</v>
      </c>
      <c r="P7572" t="s">
        <v>560</v>
      </c>
      <c r="Q7572" t="s">
        <v>577</v>
      </c>
      <c r="R7572" t="s">
        <v>562</v>
      </c>
    </row>
    <row r="7573" spans="11:19">
      <c r="K7573">
        <v>77594</v>
      </c>
      <c r="L7573" t="s">
        <v>557</v>
      </c>
      <c r="M7573">
        <v>2018</v>
      </c>
      <c r="N7573" t="s">
        <v>669</v>
      </c>
      <c r="O7573" t="s">
        <v>623</v>
      </c>
      <c r="P7573" t="s">
        <v>560</v>
      </c>
      <c r="Q7573" t="s">
        <v>577</v>
      </c>
      <c r="R7573" t="s">
        <v>564</v>
      </c>
      <c r="S7573">
        <v>0</v>
      </c>
    </row>
    <row r="7574" spans="11:19">
      <c r="K7574">
        <v>77595</v>
      </c>
      <c r="L7574" t="s">
        <v>557</v>
      </c>
      <c r="M7574">
        <v>2018</v>
      </c>
      <c r="N7574" t="s">
        <v>669</v>
      </c>
      <c r="O7574" t="s">
        <v>623</v>
      </c>
      <c r="P7574" t="s">
        <v>560</v>
      </c>
      <c r="Q7574" t="s">
        <v>577</v>
      </c>
      <c r="R7574" t="s">
        <v>568</v>
      </c>
    </row>
    <row r="7575" spans="11:19">
      <c r="K7575">
        <v>77596</v>
      </c>
      <c r="L7575" t="s">
        <v>557</v>
      </c>
      <c r="M7575">
        <v>2018</v>
      </c>
      <c r="N7575" t="s">
        <v>669</v>
      </c>
      <c r="O7575" t="s">
        <v>623</v>
      </c>
      <c r="P7575" t="s">
        <v>560</v>
      </c>
      <c r="Q7575" t="s">
        <v>577</v>
      </c>
      <c r="R7575" t="s">
        <v>570</v>
      </c>
    </row>
    <row r="7576" spans="11:19">
      <c r="K7576">
        <v>77597</v>
      </c>
      <c r="L7576" t="s">
        <v>557</v>
      </c>
      <c r="M7576">
        <v>2018</v>
      </c>
      <c r="N7576" t="s">
        <v>669</v>
      </c>
      <c r="O7576" t="s">
        <v>623</v>
      </c>
      <c r="P7576" t="s">
        <v>560</v>
      </c>
      <c r="Q7576" t="s">
        <v>577</v>
      </c>
      <c r="R7576" t="s">
        <v>644</v>
      </c>
    </row>
    <row r="7577" spans="11:19">
      <c r="K7577">
        <v>77598</v>
      </c>
      <c r="L7577" t="s">
        <v>557</v>
      </c>
      <c r="M7577">
        <v>2018</v>
      </c>
      <c r="N7577" t="s">
        <v>669</v>
      </c>
      <c r="O7577" t="s">
        <v>624</v>
      </c>
      <c r="P7577" t="s">
        <v>560</v>
      </c>
      <c r="Q7577" t="s">
        <v>577</v>
      </c>
      <c r="R7577" t="s">
        <v>562</v>
      </c>
    </row>
    <row r="7578" spans="11:19">
      <c r="K7578">
        <v>77599</v>
      </c>
      <c r="L7578" t="s">
        <v>557</v>
      </c>
      <c r="M7578">
        <v>2018</v>
      </c>
      <c r="N7578" t="s">
        <v>669</v>
      </c>
      <c r="O7578" t="s">
        <v>624</v>
      </c>
      <c r="P7578" t="s">
        <v>560</v>
      </c>
      <c r="Q7578" t="s">
        <v>577</v>
      </c>
      <c r="R7578" t="s">
        <v>564</v>
      </c>
      <c r="S7578">
        <v>0</v>
      </c>
    </row>
    <row r="7579" spans="11:19">
      <c r="K7579">
        <v>77600</v>
      </c>
      <c r="L7579" t="s">
        <v>557</v>
      </c>
      <c r="M7579">
        <v>2018</v>
      </c>
      <c r="N7579" t="s">
        <v>669</v>
      </c>
      <c r="O7579" t="s">
        <v>624</v>
      </c>
      <c r="P7579" t="s">
        <v>560</v>
      </c>
      <c r="Q7579" t="s">
        <v>577</v>
      </c>
      <c r="R7579" t="s">
        <v>568</v>
      </c>
    </row>
    <row r="7580" spans="11:19">
      <c r="K7580">
        <v>77601</v>
      </c>
      <c r="L7580" t="s">
        <v>557</v>
      </c>
      <c r="M7580">
        <v>2018</v>
      </c>
      <c r="N7580" t="s">
        <v>669</v>
      </c>
      <c r="O7580" t="s">
        <v>624</v>
      </c>
      <c r="P7580" t="s">
        <v>560</v>
      </c>
      <c r="Q7580" t="s">
        <v>577</v>
      </c>
      <c r="R7580" t="s">
        <v>570</v>
      </c>
    </row>
    <row r="7581" spans="11:19">
      <c r="K7581">
        <v>77602</v>
      </c>
      <c r="L7581" t="s">
        <v>557</v>
      </c>
      <c r="M7581">
        <v>2018</v>
      </c>
      <c r="N7581" t="s">
        <v>669</v>
      </c>
      <c r="O7581" t="s">
        <v>624</v>
      </c>
      <c r="P7581" t="s">
        <v>560</v>
      </c>
      <c r="Q7581" t="s">
        <v>577</v>
      </c>
      <c r="R7581" t="s">
        <v>644</v>
      </c>
    </row>
    <row r="7582" spans="11:19">
      <c r="K7582">
        <v>77603</v>
      </c>
      <c r="L7582" t="s">
        <v>557</v>
      </c>
      <c r="M7582">
        <v>2018</v>
      </c>
      <c r="N7582" t="s">
        <v>669</v>
      </c>
      <c r="O7582" t="s">
        <v>625</v>
      </c>
      <c r="P7582" t="s">
        <v>560</v>
      </c>
      <c r="Q7582" t="s">
        <v>577</v>
      </c>
      <c r="R7582" t="s">
        <v>562</v>
      </c>
    </row>
    <row r="7583" spans="11:19">
      <c r="K7583">
        <v>77604</v>
      </c>
      <c r="L7583" t="s">
        <v>557</v>
      </c>
      <c r="M7583">
        <v>2018</v>
      </c>
      <c r="N7583" t="s">
        <v>669</v>
      </c>
      <c r="O7583" t="s">
        <v>625</v>
      </c>
      <c r="P7583" t="s">
        <v>560</v>
      </c>
      <c r="Q7583" t="s">
        <v>577</v>
      </c>
      <c r="R7583" t="s">
        <v>564</v>
      </c>
      <c r="S7583">
        <v>0</v>
      </c>
    </row>
    <row r="7584" spans="11:19">
      <c r="K7584">
        <v>77605</v>
      </c>
      <c r="L7584" t="s">
        <v>557</v>
      </c>
      <c r="M7584">
        <v>2018</v>
      </c>
      <c r="N7584" t="s">
        <v>669</v>
      </c>
      <c r="O7584" t="s">
        <v>625</v>
      </c>
      <c r="P7584" t="s">
        <v>560</v>
      </c>
      <c r="Q7584" t="s">
        <v>577</v>
      </c>
      <c r="R7584" t="s">
        <v>568</v>
      </c>
    </row>
    <row r="7585" spans="11:19">
      <c r="K7585">
        <v>77606</v>
      </c>
      <c r="L7585" t="s">
        <v>557</v>
      </c>
      <c r="M7585">
        <v>2018</v>
      </c>
      <c r="N7585" t="s">
        <v>669</v>
      </c>
      <c r="O7585" t="s">
        <v>625</v>
      </c>
      <c r="P7585" t="s">
        <v>560</v>
      </c>
      <c r="Q7585" t="s">
        <v>577</v>
      </c>
      <c r="R7585" t="s">
        <v>570</v>
      </c>
    </row>
    <row r="7586" spans="11:19">
      <c r="K7586">
        <v>77607</v>
      </c>
      <c r="L7586" t="s">
        <v>557</v>
      </c>
      <c r="M7586">
        <v>2018</v>
      </c>
      <c r="N7586" t="s">
        <v>669</v>
      </c>
      <c r="O7586" t="s">
        <v>625</v>
      </c>
      <c r="P7586" t="s">
        <v>560</v>
      </c>
      <c r="Q7586" t="s">
        <v>577</v>
      </c>
      <c r="R7586" t="s">
        <v>644</v>
      </c>
    </row>
    <row r="7587" spans="11:19">
      <c r="K7587">
        <v>77608</v>
      </c>
      <c r="L7587" t="s">
        <v>557</v>
      </c>
      <c r="M7587">
        <v>2018</v>
      </c>
      <c r="N7587" t="s">
        <v>669</v>
      </c>
      <c r="O7587" t="s">
        <v>626</v>
      </c>
      <c r="P7587" t="s">
        <v>560</v>
      </c>
      <c r="Q7587" t="s">
        <v>577</v>
      </c>
      <c r="R7587" t="s">
        <v>562</v>
      </c>
    </row>
    <row r="7588" spans="11:19">
      <c r="K7588">
        <v>77609</v>
      </c>
      <c r="L7588" t="s">
        <v>557</v>
      </c>
      <c r="M7588">
        <v>2018</v>
      </c>
      <c r="N7588" t="s">
        <v>669</v>
      </c>
      <c r="O7588" t="s">
        <v>626</v>
      </c>
      <c r="P7588" t="s">
        <v>560</v>
      </c>
      <c r="Q7588" t="s">
        <v>577</v>
      </c>
      <c r="R7588" t="s">
        <v>564</v>
      </c>
      <c r="S7588">
        <v>0</v>
      </c>
    </row>
    <row r="7589" spans="11:19">
      <c r="K7589">
        <v>77610</v>
      </c>
      <c r="L7589" t="s">
        <v>557</v>
      </c>
      <c r="M7589">
        <v>2018</v>
      </c>
      <c r="N7589" t="s">
        <v>669</v>
      </c>
      <c r="O7589" t="s">
        <v>626</v>
      </c>
      <c r="P7589" t="s">
        <v>560</v>
      </c>
      <c r="Q7589" t="s">
        <v>577</v>
      </c>
      <c r="R7589" t="s">
        <v>568</v>
      </c>
    </row>
    <row r="7590" spans="11:19">
      <c r="K7590">
        <v>77611</v>
      </c>
      <c r="L7590" t="s">
        <v>557</v>
      </c>
      <c r="M7590">
        <v>2018</v>
      </c>
      <c r="N7590" t="s">
        <v>669</v>
      </c>
      <c r="O7590" t="s">
        <v>626</v>
      </c>
      <c r="P7590" t="s">
        <v>560</v>
      </c>
      <c r="Q7590" t="s">
        <v>577</v>
      </c>
      <c r="R7590" t="s">
        <v>570</v>
      </c>
    </row>
    <row r="7591" spans="11:19">
      <c r="K7591">
        <v>77612</v>
      </c>
      <c r="L7591" t="s">
        <v>557</v>
      </c>
      <c r="M7591">
        <v>2018</v>
      </c>
      <c r="N7591" t="s">
        <v>669</v>
      </c>
      <c r="O7591" t="s">
        <v>626</v>
      </c>
      <c r="P7591" t="s">
        <v>560</v>
      </c>
      <c r="Q7591" t="s">
        <v>577</v>
      </c>
      <c r="R7591" t="s">
        <v>644</v>
      </c>
    </row>
    <row r="7592" spans="11:19">
      <c r="K7592">
        <v>77613</v>
      </c>
      <c r="L7592" t="s">
        <v>557</v>
      </c>
      <c r="M7592">
        <v>2018</v>
      </c>
      <c r="N7592" t="s">
        <v>669</v>
      </c>
      <c r="O7592" t="s">
        <v>627</v>
      </c>
      <c r="P7592" t="s">
        <v>560</v>
      </c>
      <c r="Q7592" t="s">
        <v>577</v>
      </c>
      <c r="R7592" t="s">
        <v>562</v>
      </c>
    </row>
    <row r="7593" spans="11:19">
      <c r="K7593">
        <v>77614</v>
      </c>
      <c r="L7593" t="s">
        <v>557</v>
      </c>
      <c r="M7593">
        <v>2018</v>
      </c>
      <c r="N7593" t="s">
        <v>669</v>
      </c>
      <c r="O7593" t="s">
        <v>627</v>
      </c>
      <c r="P7593" t="s">
        <v>560</v>
      </c>
      <c r="Q7593" t="s">
        <v>577</v>
      </c>
      <c r="R7593" t="s">
        <v>564</v>
      </c>
      <c r="S7593">
        <v>0</v>
      </c>
    </row>
    <row r="7594" spans="11:19">
      <c r="K7594">
        <v>77615</v>
      </c>
      <c r="L7594" t="s">
        <v>557</v>
      </c>
      <c r="M7594">
        <v>2018</v>
      </c>
      <c r="N7594" t="s">
        <v>669</v>
      </c>
      <c r="O7594" t="s">
        <v>627</v>
      </c>
      <c r="P7594" t="s">
        <v>560</v>
      </c>
      <c r="Q7594" t="s">
        <v>577</v>
      </c>
      <c r="R7594" t="s">
        <v>568</v>
      </c>
    </row>
    <row r="7595" spans="11:19">
      <c r="K7595">
        <v>77616</v>
      </c>
      <c r="L7595" t="s">
        <v>557</v>
      </c>
      <c r="M7595">
        <v>2018</v>
      </c>
      <c r="N7595" t="s">
        <v>669</v>
      </c>
      <c r="O7595" t="s">
        <v>627</v>
      </c>
      <c r="P7595" t="s">
        <v>560</v>
      </c>
      <c r="Q7595" t="s">
        <v>577</v>
      </c>
      <c r="R7595" t="s">
        <v>570</v>
      </c>
    </row>
    <row r="7596" spans="11:19">
      <c r="K7596">
        <v>77617</v>
      </c>
      <c r="L7596" t="s">
        <v>557</v>
      </c>
      <c r="M7596">
        <v>2018</v>
      </c>
      <c r="N7596" t="s">
        <v>669</v>
      </c>
      <c r="O7596" t="s">
        <v>627</v>
      </c>
      <c r="P7596" t="s">
        <v>560</v>
      </c>
      <c r="Q7596" t="s">
        <v>577</v>
      </c>
      <c r="R7596" t="s">
        <v>644</v>
      </c>
    </row>
    <row r="7597" spans="11:19">
      <c r="K7597">
        <v>77618</v>
      </c>
      <c r="L7597" t="s">
        <v>557</v>
      </c>
      <c r="M7597">
        <v>2018</v>
      </c>
      <c r="N7597" t="s">
        <v>669</v>
      </c>
      <c r="O7597" t="s">
        <v>628</v>
      </c>
      <c r="P7597" t="s">
        <v>560</v>
      </c>
      <c r="Q7597" t="s">
        <v>577</v>
      </c>
      <c r="R7597" t="s">
        <v>562</v>
      </c>
    </row>
    <row r="7598" spans="11:19">
      <c r="K7598">
        <v>77619</v>
      </c>
      <c r="L7598" t="s">
        <v>557</v>
      </c>
      <c r="M7598">
        <v>2018</v>
      </c>
      <c r="N7598" t="s">
        <v>669</v>
      </c>
      <c r="O7598" t="s">
        <v>628</v>
      </c>
      <c r="P7598" t="s">
        <v>560</v>
      </c>
      <c r="Q7598" t="s">
        <v>577</v>
      </c>
      <c r="R7598" t="s">
        <v>564</v>
      </c>
      <c r="S7598">
        <v>0</v>
      </c>
    </row>
    <row r="7599" spans="11:19">
      <c r="K7599">
        <v>77620</v>
      </c>
      <c r="L7599" t="s">
        <v>557</v>
      </c>
      <c r="M7599">
        <v>2018</v>
      </c>
      <c r="N7599" t="s">
        <v>669</v>
      </c>
      <c r="O7599" t="s">
        <v>628</v>
      </c>
      <c r="P7599" t="s">
        <v>560</v>
      </c>
      <c r="Q7599" t="s">
        <v>577</v>
      </c>
      <c r="R7599" t="s">
        <v>568</v>
      </c>
    </row>
    <row r="7600" spans="11:19">
      <c r="K7600">
        <v>77621</v>
      </c>
      <c r="L7600" t="s">
        <v>557</v>
      </c>
      <c r="M7600">
        <v>2018</v>
      </c>
      <c r="N7600" t="s">
        <v>669</v>
      </c>
      <c r="O7600" t="s">
        <v>628</v>
      </c>
      <c r="P7600" t="s">
        <v>560</v>
      </c>
      <c r="Q7600" t="s">
        <v>577</v>
      </c>
      <c r="R7600" t="s">
        <v>570</v>
      </c>
    </row>
    <row r="7601" spans="11:19">
      <c r="K7601">
        <v>77622</v>
      </c>
      <c r="L7601" t="s">
        <v>557</v>
      </c>
      <c r="M7601">
        <v>2018</v>
      </c>
      <c r="N7601" t="s">
        <v>669</v>
      </c>
      <c r="O7601" t="s">
        <v>628</v>
      </c>
      <c r="P7601" t="s">
        <v>560</v>
      </c>
      <c r="Q7601" t="s">
        <v>577</v>
      </c>
      <c r="R7601" t="s">
        <v>644</v>
      </c>
    </row>
    <row r="7602" spans="11:19">
      <c r="K7602">
        <v>77623</v>
      </c>
      <c r="L7602" t="s">
        <v>557</v>
      </c>
      <c r="M7602">
        <v>2018</v>
      </c>
      <c r="N7602" t="s">
        <v>669</v>
      </c>
      <c r="O7602" t="s">
        <v>629</v>
      </c>
      <c r="P7602" t="s">
        <v>560</v>
      </c>
      <c r="Q7602" t="s">
        <v>577</v>
      </c>
      <c r="R7602" t="s">
        <v>562</v>
      </c>
    </row>
    <row r="7603" spans="11:19">
      <c r="K7603">
        <v>77624</v>
      </c>
      <c r="L7603" t="s">
        <v>557</v>
      </c>
      <c r="M7603">
        <v>2018</v>
      </c>
      <c r="N7603" t="s">
        <v>669</v>
      </c>
      <c r="O7603" t="s">
        <v>629</v>
      </c>
      <c r="P7603" t="s">
        <v>560</v>
      </c>
      <c r="Q7603" t="s">
        <v>577</v>
      </c>
      <c r="R7603" t="s">
        <v>564</v>
      </c>
      <c r="S7603">
        <v>0</v>
      </c>
    </row>
    <row r="7604" spans="11:19">
      <c r="K7604">
        <v>77625</v>
      </c>
      <c r="L7604" t="s">
        <v>557</v>
      </c>
      <c r="M7604">
        <v>2018</v>
      </c>
      <c r="N7604" t="s">
        <v>669</v>
      </c>
      <c r="O7604" t="s">
        <v>629</v>
      </c>
      <c r="P7604" t="s">
        <v>560</v>
      </c>
      <c r="Q7604" t="s">
        <v>577</v>
      </c>
      <c r="R7604" t="s">
        <v>568</v>
      </c>
    </row>
    <row r="7605" spans="11:19">
      <c r="K7605">
        <v>77626</v>
      </c>
      <c r="L7605" t="s">
        <v>557</v>
      </c>
      <c r="M7605">
        <v>2018</v>
      </c>
      <c r="N7605" t="s">
        <v>669</v>
      </c>
      <c r="O7605" t="s">
        <v>629</v>
      </c>
      <c r="P7605" t="s">
        <v>560</v>
      </c>
      <c r="Q7605" t="s">
        <v>577</v>
      </c>
      <c r="R7605" t="s">
        <v>570</v>
      </c>
    </row>
    <row r="7606" spans="11:19">
      <c r="K7606">
        <v>77627</v>
      </c>
      <c r="L7606" t="s">
        <v>557</v>
      </c>
      <c r="M7606">
        <v>2018</v>
      </c>
      <c r="N7606" t="s">
        <v>669</v>
      </c>
      <c r="O7606" t="s">
        <v>629</v>
      </c>
      <c r="P7606" t="s">
        <v>560</v>
      </c>
      <c r="Q7606" t="s">
        <v>577</v>
      </c>
      <c r="R7606" t="s">
        <v>644</v>
      </c>
    </row>
    <row r="7607" spans="11:19">
      <c r="K7607">
        <v>77628</v>
      </c>
      <c r="L7607" t="s">
        <v>557</v>
      </c>
      <c r="M7607">
        <v>2018</v>
      </c>
      <c r="N7607" t="s">
        <v>669</v>
      </c>
      <c r="O7607" t="s">
        <v>630</v>
      </c>
      <c r="P7607" t="s">
        <v>560</v>
      </c>
      <c r="Q7607" t="s">
        <v>577</v>
      </c>
      <c r="R7607" t="s">
        <v>562</v>
      </c>
    </row>
    <row r="7608" spans="11:19">
      <c r="K7608">
        <v>77629</v>
      </c>
      <c r="L7608" t="s">
        <v>557</v>
      </c>
      <c r="M7608">
        <v>2018</v>
      </c>
      <c r="N7608" t="s">
        <v>669</v>
      </c>
      <c r="O7608" t="s">
        <v>630</v>
      </c>
      <c r="P7608" t="s">
        <v>560</v>
      </c>
      <c r="Q7608" t="s">
        <v>577</v>
      </c>
      <c r="R7608" t="s">
        <v>564</v>
      </c>
      <c r="S7608">
        <v>0</v>
      </c>
    </row>
    <row r="7609" spans="11:19">
      <c r="K7609">
        <v>77630</v>
      </c>
      <c r="L7609" t="s">
        <v>557</v>
      </c>
      <c r="M7609">
        <v>2018</v>
      </c>
      <c r="N7609" t="s">
        <v>669</v>
      </c>
      <c r="O7609" t="s">
        <v>630</v>
      </c>
      <c r="P7609" t="s">
        <v>560</v>
      </c>
      <c r="Q7609" t="s">
        <v>577</v>
      </c>
      <c r="R7609" t="s">
        <v>568</v>
      </c>
    </row>
    <row r="7610" spans="11:19">
      <c r="K7610">
        <v>77631</v>
      </c>
      <c r="L7610" t="s">
        <v>557</v>
      </c>
      <c r="M7610">
        <v>2018</v>
      </c>
      <c r="N7610" t="s">
        <v>669</v>
      </c>
      <c r="O7610" t="s">
        <v>630</v>
      </c>
      <c r="P7610" t="s">
        <v>560</v>
      </c>
      <c r="Q7610" t="s">
        <v>577</v>
      </c>
      <c r="R7610" t="s">
        <v>570</v>
      </c>
    </row>
    <row r="7611" spans="11:19">
      <c r="K7611">
        <v>77632</v>
      </c>
      <c r="L7611" t="s">
        <v>557</v>
      </c>
      <c r="M7611">
        <v>2018</v>
      </c>
      <c r="N7611" t="s">
        <v>669</v>
      </c>
      <c r="O7611" t="s">
        <v>630</v>
      </c>
      <c r="P7611" t="s">
        <v>560</v>
      </c>
      <c r="Q7611" t="s">
        <v>577</v>
      </c>
      <c r="R7611" t="s">
        <v>644</v>
      </c>
    </row>
    <row r="7612" spans="11:19">
      <c r="K7612">
        <v>77633</v>
      </c>
      <c r="L7612" t="s">
        <v>557</v>
      </c>
      <c r="M7612">
        <v>2018</v>
      </c>
      <c r="N7612" t="s">
        <v>669</v>
      </c>
      <c r="O7612" t="s">
        <v>631</v>
      </c>
      <c r="P7612" t="s">
        <v>560</v>
      </c>
      <c r="Q7612" t="s">
        <v>577</v>
      </c>
      <c r="R7612" t="s">
        <v>562</v>
      </c>
    </row>
    <row r="7613" spans="11:19">
      <c r="K7613">
        <v>77634</v>
      </c>
      <c r="L7613" t="s">
        <v>557</v>
      </c>
      <c r="M7613">
        <v>2018</v>
      </c>
      <c r="N7613" t="s">
        <v>669</v>
      </c>
      <c r="O7613" t="s">
        <v>631</v>
      </c>
      <c r="P7613" t="s">
        <v>560</v>
      </c>
      <c r="Q7613" t="s">
        <v>577</v>
      </c>
      <c r="R7613" t="s">
        <v>564</v>
      </c>
      <c r="S7613">
        <v>0</v>
      </c>
    </row>
    <row r="7614" spans="11:19">
      <c r="K7614">
        <v>77635</v>
      </c>
      <c r="L7614" t="s">
        <v>557</v>
      </c>
      <c r="M7614">
        <v>2018</v>
      </c>
      <c r="N7614" t="s">
        <v>669</v>
      </c>
      <c r="O7614" t="s">
        <v>631</v>
      </c>
      <c r="P7614" t="s">
        <v>560</v>
      </c>
      <c r="Q7614" t="s">
        <v>577</v>
      </c>
      <c r="R7614" t="s">
        <v>568</v>
      </c>
    </row>
    <row r="7615" spans="11:19">
      <c r="K7615">
        <v>77636</v>
      </c>
      <c r="L7615" t="s">
        <v>557</v>
      </c>
      <c r="M7615">
        <v>2018</v>
      </c>
      <c r="N7615" t="s">
        <v>669</v>
      </c>
      <c r="O7615" t="s">
        <v>631</v>
      </c>
      <c r="P7615" t="s">
        <v>560</v>
      </c>
      <c r="Q7615" t="s">
        <v>577</v>
      </c>
      <c r="R7615" t="s">
        <v>570</v>
      </c>
    </row>
    <row r="7616" spans="11:19">
      <c r="K7616">
        <v>77637</v>
      </c>
      <c r="L7616" t="s">
        <v>557</v>
      </c>
      <c r="M7616">
        <v>2018</v>
      </c>
      <c r="N7616" t="s">
        <v>669</v>
      </c>
      <c r="O7616" t="s">
        <v>631</v>
      </c>
      <c r="P7616" t="s">
        <v>560</v>
      </c>
      <c r="Q7616" t="s">
        <v>577</v>
      </c>
      <c r="R7616" t="s">
        <v>644</v>
      </c>
    </row>
    <row r="7617" spans="11:19">
      <c r="K7617">
        <v>77638</v>
      </c>
      <c r="L7617" t="s">
        <v>557</v>
      </c>
      <c r="M7617">
        <v>2018</v>
      </c>
      <c r="N7617" t="s">
        <v>669</v>
      </c>
      <c r="O7617" t="s">
        <v>632</v>
      </c>
      <c r="P7617" t="s">
        <v>560</v>
      </c>
      <c r="Q7617" t="s">
        <v>577</v>
      </c>
      <c r="R7617" t="s">
        <v>562</v>
      </c>
    </row>
    <row r="7618" spans="11:19">
      <c r="K7618">
        <v>77639</v>
      </c>
      <c r="L7618" t="s">
        <v>557</v>
      </c>
      <c r="M7618">
        <v>2018</v>
      </c>
      <c r="N7618" t="s">
        <v>669</v>
      </c>
      <c r="O7618" t="s">
        <v>632</v>
      </c>
      <c r="P7618" t="s">
        <v>560</v>
      </c>
      <c r="Q7618" t="s">
        <v>577</v>
      </c>
      <c r="R7618" t="s">
        <v>564</v>
      </c>
      <c r="S7618">
        <v>0</v>
      </c>
    </row>
    <row r="7619" spans="11:19">
      <c r="K7619">
        <v>77640</v>
      </c>
      <c r="L7619" t="s">
        <v>557</v>
      </c>
      <c r="M7619">
        <v>2018</v>
      </c>
      <c r="N7619" t="s">
        <v>669</v>
      </c>
      <c r="O7619" t="s">
        <v>632</v>
      </c>
      <c r="P7619" t="s">
        <v>560</v>
      </c>
      <c r="Q7619" t="s">
        <v>577</v>
      </c>
      <c r="R7619" t="s">
        <v>568</v>
      </c>
    </row>
    <row r="7620" spans="11:19">
      <c r="K7620">
        <v>77641</v>
      </c>
      <c r="L7620" t="s">
        <v>557</v>
      </c>
      <c r="M7620">
        <v>2018</v>
      </c>
      <c r="N7620" t="s">
        <v>669</v>
      </c>
      <c r="O7620" t="s">
        <v>632</v>
      </c>
      <c r="P7620" t="s">
        <v>560</v>
      </c>
      <c r="Q7620" t="s">
        <v>577</v>
      </c>
      <c r="R7620" t="s">
        <v>570</v>
      </c>
    </row>
    <row r="7621" spans="11:19">
      <c r="K7621">
        <v>77642</v>
      </c>
      <c r="L7621" t="s">
        <v>557</v>
      </c>
      <c r="M7621">
        <v>2018</v>
      </c>
      <c r="N7621" t="s">
        <v>669</v>
      </c>
      <c r="O7621" t="s">
        <v>632</v>
      </c>
      <c r="P7621" t="s">
        <v>560</v>
      </c>
      <c r="Q7621" t="s">
        <v>577</v>
      </c>
      <c r="R7621" t="s">
        <v>644</v>
      </c>
    </row>
    <row r="7622" spans="11:19">
      <c r="K7622">
        <v>77643</v>
      </c>
      <c r="L7622" t="s">
        <v>557</v>
      </c>
      <c r="M7622">
        <v>2018</v>
      </c>
      <c r="N7622" t="s">
        <v>669</v>
      </c>
      <c r="O7622" t="s">
        <v>633</v>
      </c>
      <c r="P7622" t="s">
        <v>560</v>
      </c>
      <c r="Q7622" t="s">
        <v>577</v>
      </c>
      <c r="R7622" t="s">
        <v>562</v>
      </c>
    </row>
    <row r="7623" spans="11:19">
      <c r="K7623">
        <v>77644</v>
      </c>
      <c r="L7623" t="s">
        <v>557</v>
      </c>
      <c r="M7623">
        <v>2018</v>
      </c>
      <c r="N7623" t="s">
        <v>669</v>
      </c>
      <c r="O7623" t="s">
        <v>633</v>
      </c>
      <c r="P7623" t="s">
        <v>560</v>
      </c>
      <c r="Q7623" t="s">
        <v>577</v>
      </c>
      <c r="R7623" t="s">
        <v>564</v>
      </c>
      <c r="S7623">
        <v>0</v>
      </c>
    </row>
    <row r="7624" spans="11:19">
      <c r="K7624">
        <v>77645</v>
      </c>
      <c r="L7624" t="s">
        <v>557</v>
      </c>
      <c r="M7624">
        <v>2018</v>
      </c>
      <c r="N7624" t="s">
        <v>669</v>
      </c>
      <c r="O7624" t="s">
        <v>633</v>
      </c>
      <c r="P7624" t="s">
        <v>560</v>
      </c>
      <c r="Q7624" t="s">
        <v>577</v>
      </c>
      <c r="R7624" t="s">
        <v>568</v>
      </c>
    </row>
    <row r="7625" spans="11:19">
      <c r="K7625">
        <v>77646</v>
      </c>
      <c r="L7625" t="s">
        <v>557</v>
      </c>
      <c r="M7625">
        <v>2018</v>
      </c>
      <c r="N7625" t="s">
        <v>669</v>
      </c>
      <c r="O7625" t="s">
        <v>633</v>
      </c>
      <c r="P7625" t="s">
        <v>560</v>
      </c>
      <c r="Q7625" t="s">
        <v>577</v>
      </c>
      <c r="R7625" t="s">
        <v>570</v>
      </c>
    </row>
    <row r="7626" spans="11:19">
      <c r="K7626">
        <v>77647</v>
      </c>
      <c r="L7626" t="s">
        <v>557</v>
      </c>
      <c r="M7626">
        <v>2018</v>
      </c>
      <c r="N7626" t="s">
        <v>669</v>
      </c>
      <c r="O7626" t="s">
        <v>633</v>
      </c>
      <c r="P7626" t="s">
        <v>560</v>
      </c>
      <c r="Q7626" t="s">
        <v>577</v>
      </c>
      <c r="R7626" t="s">
        <v>644</v>
      </c>
    </row>
    <row r="7627" spans="11:19">
      <c r="K7627">
        <v>77648</v>
      </c>
      <c r="L7627" t="s">
        <v>557</v>
      </c>
      <c r="M7627">
        <v>2018</v>
      </c>
      <c r="N7627" t="s">
        <v>669</v>
      </c>
      <c r="O7627" t="s">
        <v>634</v>
      </c>
      <c r="P7627" t="s">
        <v>560</v>
      </c>
      <c r="Q7627" t="s">
        <v>577</v>
      </c>
      <c r="R7627" t="s">
        <v>562</v>
      </c>
    </row>
    <row r="7628" spans="11:19">
      <c r="K7628">
        <v>77649</v>
      </c>
      <c r="L7628" t="s">
        <v>557</v>
      </c>
      <c r="M7628">
        <v>2018</v>
      </c>
      <c r="N7628" t="s">
        <v>669</v>
      </c>
      <c r="O7628" t="s">
        <v>634</v>
      </c>
      <c r="P7628" t="s">
        <v>560</v>
      </c>
      <c r="Q7628" t="s">
        <v>577</v>
      </c>
      <c r="R7628" t="s">
        <v>564</v>
      </c>
      <c r="S7628">
        <v>0</v>
      </c>
    </row>
    <row r="7629" spans="11:19">
      <c r="K7629">
        <v>77650</v>
      </c>
      <c r="L7629" t="s">
        <v>557</v>
      </c>
      <c r="M7629">
        <v>2018</v>
      </c>
      <c r="N7629" t="s">
        <v>669</v>
      </c>
      <c r="O7629" t="s">
        <v>634</v>
      </c>
      <c r="P7629" t="s">
        <v>560</v>
      </c>
      <c r="Q7629" t="s">
        <v>577</v>
      </c>
      <c r="R7629" t="s">
        <v>568</v>
      </c>
    </row>
    <row r="7630" spans="11:19">
      <c r="K7630">
        <v>77651</v>
      </c>
      <c r="L7630" t="s">
        <v>557</v>
      </c>
      <c r="M7630">
        <v>2018</v>
      </c>
      <c r="N7630" t="s">
        <v>669</v>
      </c>
      <c r="O7630" t="s">
        <v>634</v>
      </c>
      <c r="P7630" t="s">
        <v>560</v>
      </c>
      <c r="Q7630" t="s">
        <v>577</v>
      </c>
      <c r="R7630" t="s">
        <v>570</v>
      </c>
    </row>
    <row r="7631" spans="11:19">
      <c r="K7631">
        <v>77652</v>
      </c>
      <c r="L7631" t="s">
        <v>557</v>
      </c>
      <c r="M7631">
        <v>2018</v>
      </c>
      <c r="N7631" t="s">
        <v>669</v>
      </c>
      <c r="O7631" t="s">
        <v>634</v>
      </c>
      <c r="P7631" t="s">
        <v>560</v>
      </c>
      <c r="Q7631" t="s">
        <v>577</v>
      </c>
      <c r="R7631" t="s">
        <v>644</v>
      </c>
    </row>
    <row r="7632" spans="11:19">
      <c r="K7632">
        <v>77653</v>
      </c>
      <c r="L7632" t="s">
        <v>557</v>
      </c>
      <c r="M7632">
        <v>2018</v>
      </c>
      <c r="N7632" t="s">
        <v>669</v>
      </c>
      <c r="O7632" t="s">
        <v>635</v>
      </c>
      <c r="P7632" t="s">
        <v>560</v>
      </c>
      <c r="Q7632" t="s">
        <v>577</v>
      </c>
      <c r="R7632" t="s">
        <v>562</v>
      </c>
    </row>
    <row r="7633" spans="11:19">
      <c r="K7633">
        <v>77654</v>
      </c>
      <c r="L7633" t="s">
        <v>557</v>
      </c>
      <c r="M7633">
        <v>2018</v>
      </c>
      <c r="N7633" t="s">
        <v>669</v>
      </c>
      <c r="O7633" t="s">
        <v>635</v>
      </c>
      <c r="P7633" t="s">
        <v>560</v>
      </c>
      <c r="Q7633" t="s">
        <v>577</v>
      </c>
      <c r="R7633" t="s">
        <v>564</v>
      </c>
      <c r="S7633">
        <v>0</v>
      </c>
    </row>
    <row r="7634" spans="11:19">
      <c r="K7634">
        <v>77655</v>
      </c>
      <c r="L7634" t="s">
        <v>557</v>
      </c>
      <c r="M7634">
        <v>2018</v>
      </c>
      <c r="N7634" t="s">
        <v>669</v>
      </c>
      <c r="O7634" t="s">
        <v>635</v>
      </c>
      <c r="P7634" t="s">
        <v>560</v>
      </c>
      <c r="Q7634" t="s">
        <v>577</v>
      </c>
      <c r="R7634" t="s">
        <v>568</v>
      </c>
    </row>
    <row r="7635" spans="11:19">
      <c r="K7635">
        <v>77656</v>
      </c>
      <c r="L7635" t="s">
        <v>557</v>
      </c>
      <c r="M7635">
        <v>2018</v>
      </c>
      <c r="N7635" t="s">
        <v>669</v>
      </c>
      <c r="O7635" t="s">
        <v>635</v>
      </c>
      <c r="P7635" t="s">
        <v>560</v>
      </c>
      <c r="Q7635" t="s">
        <v>577</v>
      </c>
      <c r="R7635" t="s">
        <v>570</v>
      </c>
    </row>
    <row r="7636" spans="11:19">
      <c r="K7636">
        <v>77657</v>
      </c>
      <c r="L7636" t="s">
        <v>557</v>
      </c>
      <c r="M7636">
        <v>2018</v>
      </c>
      <c r="N7636" t="s">
        <v>669</v>
      </c>
      <c r="O7636" t="s">
        <v>635</v>
      </c>
      <c r="P7636" t="s">
        <v>560</v>
      </c>
      <c r="Q7636" t="s">
        <v>577</v>
      </c>
      <c r="R7636" t="s">
        <v>644</v>
      </c>
    </row>
    <row r="7637" spans="11:19">
      <c r="K7637">
        <v>77658</v>
      </c>
      <c r="L7637" t="s">
        <v>557</v>
      </c>
      <c r="M7637">
        <v>2018</v>
      </c>
      <c r="N7637" t="s">
        <v>669</v>
      </c>
      <c r="O7637" t="s">
        <v>636</v>
      </c>
      <c r="P7637" t="s">
        <v>560</v>
      </c>
      <c r="Q7637" t="s">
        <v>577</v>
      </c>
      <c r="R7637" t="s">
        <v>562</v>
      </c>
    </row>
    <row r="7638" spans="11:19">
      <c r="K7638">
        <v>77659</v>
      </c>
      <c r="L7638" t="s">
        <v>557</v>
      </c>
      <c r="M7638">
        <v>2018</v>
      </c>
      <c r="N7638" t="s">
        <v>669</v>
      </c>
      <c r="O7638" t="s">
        <v>636</v>
      </c>
      <c r="P7638" t="s">
        <v>560</v>
      </c>
      <c r="Q7638" t="s">
        <v>577</v>
      </c>
      <c r="R7638" t="s">
        <v>564</v>
      </c>
      <c r="S7638">
        <v>0</v>
      </c>
    </row>
    <row r="7639" spans="11:19">
      <c r="K7639">
        <v>77660</v>
      </c>
      <c r="L7639" t="s">
        <v>557</v>
      </c>
      <c r="M7639">
        <v>2018</v>
      </c>
      <c r="N7639" t="s">
        <v>669</v>
      </c>
      <c r="O7639" t="s">
        <v>636</v>
      </c>
      <c r="P7639" t="s">
        <v>560</v>
      </c>
      <c r="Q7639" t="s">
        <v>577</v>
      </c>
      <c r="R7639" t="s">
        <v>568</v>
      </c>
    </row>
    <row r="7640" spans="11:19">
      <c r="K7640">
        <v>77661</v>
      </c>
      <c r="L7640" t="s">
        <v>557</v>
      </c>
      <c r="M7640">
        <v>2018</v>
      </c>
      <c r="N7640" t="s">
        <v>669</v>
      </c>
      <c r="O7640" t="s">
        <v>636</v>
      </c>
      <c r="P7640" t="s">
        <v>560</v>
      </c>
      <c r="Q7640" t="s">
        <v>577</v>
      </c>
      <c r="R7640" t="s">
        <v>570</v>
      </c>
    </row>
    <row r="7641" spans="11:19">
      <c r="K7641">
        <v>77662</v>
      </c>
      <c r="L7641" t="s">
        <v>557</v>
      </c>
      <c r="M7641">
        <v>2018</v>
      </c>
      <c r="N7641" t="s">
        <v>669</v>
      </c>
      <c r="O7641" t="s">
        <v>636</v>
      </c>
      <c r="P7641" t="s">
        <v>560</v>
      </c>
      <c r="Q7641" t="s">
        <v>577</v>
      </c>
      <c r="R7641" t="s">
        <v>644</v>
      </c>
    </row>
    <row r="7642" spans="11:19">
      <c r="K7642">
        <v>77663</v>
      </c>
      <c r="L7642" t="s">
        <v>557</v>
      </c>
      <c r="M7642">
        <v>2018</v>
      </c>
      <c r="N7642" t="s">
        <v>669</v>
      </c>
      <c r="O7642" t="s">
        <v>637</v>
      </c>
      <c r="P7642" t="s">
        <v>560</v>
      </c>
      <c r="Q7642" t="s">
        <v>577</v>
      </c>
      <c r="R7642" t="s">
        <v>562</v>
      </c>
    </row>
    <row r="7643" spans="11:19">
      <c r="K7643">
        <v>77664</v>
      </c>
      <c r="L7643" t="s">
        <v>557</v>
      </c>
      <c r="M7643">
        <v>2018</v>
      </c>
      <c r="N7643" t="s">
        <v>669</v>
      </c>
      <c r="O7643" t="s">
        <v>637</v>
      </c>
      <c r="P7643" t="s">
        <v>560</v>
      </c>
      <c r="Q7643" t="s">
        <v>577</v>
      </c>
      <c r="R7643" t="s">
        <v>564</v>
      </c>
      <c r="S7643">
        <v>0</v>
      </c>
    </row>
    <row r="7644" spans="11:19">
      <c r="K7644">
        <v>77665</v>
      </c>
      <c r="L7644" t="s">
        <v>557</v>
      </c>
      <c r="M7644">
        <v>2018</v>
      </c>
      <c r="N7644" t="s">
        <v>669</v>
      </c>
      <c r="O7644" t="s">
        <v>637</v>
      </c>
      <c r="P7644" t="s">
        <v>560</v>
      </c>
      <c r="Q7644" t="s">
        <v>577</v>
      </c>
      <c r="R7644" t="s">
        <v>568</v>
      </c>
    </row>
    <row r="7645" spans="11:19">
      <c r="K7645">
        <v>77666</v>
      </c>
      <c r="L7645" t="s">
        <v>557</v>
      </c>
      <c r="M7645">
        <v>2018</v>
      </c>
      <c r="N7645" t="s">
        <v>669</v>
      </c>
      <c r="O7645" t="s">
        <v>637</v>
      </c>
      <c r="P7645" t="s">
        <v>560</v>
      </c>
      <c r="Q7645" t="s">
        <v>577</v>
      </c>
      <c r="R7645" t="s">
        <v>570</v>
      </c>
    </row>
    <row r="7646" spans="11:19">
      <c r="K7646">
        <v>77667</v>
      </c>
      <c r="L7646" t="s">
        <v>557</v>
      </c>
      <c r="M7646">
        <v>2018</v>
      </c>
      <c r="N7646" t="s">
        <v>669</v>
      </c>
      <c r="O7646" t="s">
        <v>637</v>
      </c>
      <c r="P7646" t="s">
        <v>560</v>
      </c>
      <c r="Q7646" t="s">
        <v>577</v>
      </c>
      <c r="R7646" t="s">
        <v>644</v>
      </c>
    </row>
    <row r="7647" spans="11:19">
      <c r="K7647">
        <v>77668</v>
      </c>
      <c r="L7647" t="s">
        <v>557</v>
      </c>
      <c r="M7647">
        <v>2018</v>
      </c>
      <c r="N7647" t="s">
        <v>669</v>
      </c>
      <c r="O7647" t="s">
        <v>638</v>
      </c>
      <c r="P7647" t="s">
        <v>560</v>
      </c>
      <c r="Q7647" t="s">
        <v>577</v>
      </c>
      <c r="R7647" t="s">
        <v>562</v>
      </c>
    </row>
    <row r="7648" spans="11:19">
      <c r="K7648">
        <v>77669</v>
      </c>
      <c r="L7648" t="s">
        <v>557</v>
      </c>
      <c r="M7648">
        <v>2018</v>
      </c>
      <c r="N7648" t="s">
        <v>669</v>
      </c>
      <c r="O7648" t="s">
        <v>638</v>
      </c>
      <c r="P7648" t="s">
        <v>560</v>
      </c>
      <c r="Q7648" t="s">
        <v>577</v>
      </c>
      <c r="R7648" t="s">
        <v>564</v>
      </c>
      <c r="S7648">
        <v>0</v>
      </c>
    </row>
    <row r="7649" spans="11:19">
      <c r="K7649">
        <v>77670</v>
      </c>
      <c r="L7649" t="s">
        <v>557</v>
      </c>
      <c r="M7649">
        <v>2018</v>
      </c>
      <c r="N7649" t="s">
        <v>669</v>
      </c>
      <c r="O7649" t="s">
        <v>638</v>
      </c>
      <c r="P7649" t="s">
        <v>560</v>
      </c>
      <c r="Q7649" t="s">
        <v>577</v>
      </c>
      <c r="R7649" t="s">
        <v>568</v>
      </c>
    </row>
    <row r="7650" spans="11:19">
      <c r="K7650">
        <v>77671</v>
      </c>
      <c r="L7650" t="s">
        <v>557</v>
      </c>
      <c r="M7650">
        <v>2018</v>
      </c>
      <c r="N7650" t="s">
        <v>669</v>
      </c>
      <c r="O7650" t="s">
        <v>638</v>
      </c>
      <c r="P7650" t="s">
        <v>560</v>
      </c>
      <c r="Q7650" t="s">
        <v>577</v>
      </c>
      <c r="R7650" t="s">
        <v>570</v>
      </c>
    </row>
    <row r="7651" spans="11:19">
      <c r="K7651">
        <v>77672</v>
      </c>
      <c r="L7651" t="s">
        <v>557</v>
      </c>
      <c r="M7651">
        <v>2018</v>
      </c>
      <c r="N7651" t="s">
        <v>669</v>
      </c>
      <c r="O7651" t="s">
        <v>638</v>
      </c>
      <c r="P7651" t="s">
        <v>560</v>
      </c>
      <c r="Q7651" t="s">
        <v>577</v>
      </c>
      <c r="R7651" t="s">
        <v>644</v>
      </c>
    </row>
    <row r="7652" spans="11:19">
      <c r="K7652">
        <v>85170</v>
      </c>
      <c r="L7652" t="s">
        <v>557</v>
      </c>
      <c r="M7652">
        <v>2018</v>
      </c>
      <c r="N7652" t="s">
        <v>670</v>
      </c>
      <c r="O7652" t="s">
        <v>559</v>
      </c>
      <c r="P7652" t="s">
        <v>560</v>
      </c>
      <c r="Q7652" t="s">
        <v>579</v>
      </c>
      <c r="R7652" t="s">
        <v>562</v>
      </c>
    </row>
    <row r="7653" spans="11:19">
      <c r="K7653">
        <v>85171</v>
      </c>
      <c r="L7653" t="s">
        <v>557</v>
      </c>
      <c r="M7653">
        <v>2018</v>
      </c>
      <c r="N7653" t="s">
        <v>670</v>
      </c>
      <c r="O7653" t="s">
        <v>559</v>
      </c>
      <c r="P7653" t="s">
        <v>560</v>
      </c>
      <c r="Q7653" t="s">
        <v>579</v>
      </c>
      <c r="R7653" t="s">
        <v>564</v>
      </c>
      <c r="S7653">
        <v>106355.534202868</v>
      </c>
    </row>
    <row r="7654" spans="11:19">
      <c r="K7654">
        <v>85172</v>
      </c>
      <c r="L7654" t="s">
        <v>557</v>
      </c>
      <c r="M7654">
        <v>2018</v>
      </c>
      <c r="N7654" t="s">
        <v>670</v>
      </c>
      <c r="O7654" t="s">
        <v>559</v>
      </c>
      <c r="P7654" t="s">
        <v>560</v>
      </c>
      <c r="Q7654" t="s">
        <v>579</v>
      </c>
      <c r="R7654" t="s">
        <v>568</v>
      </c>
    </row>
    <row r="7655" spans="11:19">
      <c r="K7655">
        <v>85173</v>
      </c>
      <c r="L7655" t="s">
        <v>557</v>
      </c>
      <c r="M7655">
        <v>2018</v>
      </c>
      <c r="N7655" t="s">
        <v>670</v>
      </c>
      <c r="O7655" t="s">
        <v>559</v>
      </c>
      <c r="P7655" t="s">
        <v>560</v>
      </c>
      <c r="Q7655" t="s">
        <v>579</v>
      </c>
      <c r="R7655" t="s">
        <v>573</v>
      </c>
    </row>
    <row r="7656" spans="11:19">
      <c r="K7656">
        <v>85174</v>
      </c>
      <c r="L7656" t="s">
        <v>557</v>
      </c>
      <c r="M7656">
        <v>2018</v>
      </c>
      <c r="N7656" t="s">
        <v>670</v>
      </c>
      <c r="O7656" t="s">
        <v>559</v>
      </c>
      <c r="P7656" t="s">
        <v>560</v>
      </c>
      <c r="Q7656" t="s">
        <v>579</v>
      </c>
      <c r="R7656" t="s">
        <v>649</v>
      </c>
    </row>
    <row r="7657" spans="11:19">
      <c r="K7657">
        <v>85175</v>
      </c>
      <c r="L7657" t="s">
        <v>557</v>
      </c>
      <c r="M7657">
        <v>2018</v>
      </c>
      <c r="N7657" t="s">
        <v>670</v>
      </c>
      <c r="O7657" t="s">
        <v>576</v>
      </c>
      <c r="P7657" t="s">
        <v>560</v>
      </c>
      <c r="Q7657" t="s">
        <v>579</v>
      </c>
      <c r="R7657" t="s">
        <v>562</v>
      </c>
    </row>
    <row r="7658" spans="11:19">
      <c r="K7658">
        <v>85176</v>
      </c>
      <c r="L7658" t="s">
        <v>557</v>
      </c>
      <c r="M7658">
        <v>2018</v>
      </c>
      <c r="N7658" t="s">
        <v>670</v>
      </c>
      <c r="O7658" t="s">
        <v>576</v>
      </c>
      <c r="P7658" t="s">
        <v>560</v>
      </c>
      <c r="Q7658" t="s">
        <v>579</v>
      </c>
      <c r="R7658" t="s">
        <v>564</v>
      </c>
      <c r="S7658">
        <v>7699.9481436933902</v>
      </c>
    </row>
    <row r="7659" spans="11:19">
      <c r="K7659">
        <v>85177</v>
      </c>
      <c r="L7659" t="s">
        <v>557</v>
      </c>
      <c r="M7659">
        <v>2018</v>
      </c>
      <c r="N7659" t="s">
        <v>670</v>
      </c>
      <c r="O7659" t="s">
        <v>576</v>
      </c>
      <c r="P7659" t="s">
        <v>560</v>
      </c>
      <c r="Q7659" t="s">
        <v>579</v>
      </c>
      <c r="R7659" t="s">
        <v>568</v>
      </c>
    </row>
    <row r="7660" spans="11:19">
      <c r="K7660">
        <v>85178</v>
      </c>
      <c r="L7660" t="s">
        <v>557</v>
      </c>
      <c r="M7660">
        <v>2018</v>
      </c>
      <c r="N7660" t="s">
        <v>670</v>
      </c>
      <c r="O7660" t="s">
        <v>576</v>
      </c>
      <c r="P7660" t="s">
        <v>560</v>
      </c>
      <c r="Q7660" t="s">
        <v>579</v>
      </c>
      <c r="R7660" t="s">
        <v>573</v>
      </c>
    </row>
    <row r="7661" spans="11:19">
      <c r="K7661">
        <v>85179</v>
      </c>
      <c r="L7661" t="s">
        <v>557</v>
      </c>
      <c r="M7661">
        <v>2018</v>
      </c>
      <c r="N7661" t="s">
        <v>670</v>
      </c>
      <c r="O7661" t="s">
        <v>576</v>
      </c>
      <c r="P7661" t="s">
        <v>560</v>
      </c>
      <c r="Q7661" t="s">
        <v>579</v>
      </c>
      <c r="R7661" t="s">
        <v>649</v>
      </c>
    </row>
    <row r="7662" spans="11:19">
      <c r="K7662">
        <v>85180</v>
      </c>
      <c r="L7662" t="s">
        <v>557</v>
      </c>
      <c r="M7662">
        <v>2018</v>
      </c>
      <c r="N7662" t="s">
        <v>670</v>
      </c>
      <c r="O7662" t="s">
        <v>582</v>
      </c>
      <c r="P7662" t="s">
        <v>560</v>
      </c>
      <c r="Q7662" t="s">
        <v>579</v>
      </c>
      <c r="R7662" t="s">
        <v>562</v>
      </c>
    </row>
    <row r="7663" spans="11:19">
      <c r="K7663">
        <v>85181</v>
      </c>
      <c r="L7663" t="s">
        <v>557</v>
      </c>
      <c r="M7663">
        <v>2018</v>
      </c>
      <c r="N7663" t="s">
        <v>670</v>
      </c>
      <c r="O7663" t="s">
        <v>582</v>
      </c>
      <c r="P7663" t="s">
        <v>560</v>
      </c>
      <c r="Q7663" t="s">
        <v>579</v>
      </c>
      <c r="R7663" t="s">
        <v>564</v>
      </c>
      <c r="S7663">
        <v>100099.326210488</v>
      </c>
    </row>
    <row r="7664" spans="11:19">
      <c r="K7664">
        <v>85182</v>
      </c>
      <c r="L7664" t="s">
        <v>557</v>
      </c>
      <c r="M7664">
        <v>2018</v>
      </c>
      <c r="N7664" t="s">
        <v>670</v>
      </c>
      <c r="O7664" t="s">
        <v>582</v>
      </c>
      <c r="P7664" t="s">
        <v>560</v>
      </c>
      <c r="Q7664" t="s">
        <v>579</v>
      </c>
      <c r="R7664" t="s">
        <v>568</v>
      </c>
    </row>
    <row r="7665" spans="11:19">
      <c r="K7665">
        <v>85183</v>
      </c>
      <c r="L7665" t="s">
        <v>557</v>
      </c>
      <c r="M7665">
        <v>2018</v>
      </c>
      <c r="N7665" t="s">
        <v>670</v>
      </c>
      <c r="O7665" t="s">
        <v>582</v>
      </c>
      <c r="P7665" t="s">
        <v>560</v>
      </c>
      <c r="Q7665" t="s">
        <v>579</v>
      </c>
      <c r="R7665" t="s">
        <v>573</v>
      </c>
    </row>
    <row r="7666" spans="11:19">
      <c r="K7666">
        <v>85184</v>
      </c>
      <c r="L7666" t="s">
        <v>557</v>
      </c>
      <c r="M7666">
        <v>2018</v>
      </c>
      <c r="N7666" t="s">
        <v>670</v>
      </c>
      <c r="O7666" t="s">
        <v>582</v>
      </c>
      <c r="P7666" t="s">
        <v>560</v>
      </c>
      <c r="Q7666" t="s">
        <v>579</v>
      </c>
      <c r="R7666" t="s">
        <v>649</v>
      </c>
    </row>
    <row r="7667" spans="11:19">
      <c r="K7667">
        <v>85185</v>
      </c>
      <c r="L7667" t="s">
        <v>557</v>
      </c>
      <c r="M7667">
        <v>2018</v>
      </c>
      <c r="N7667" t="s">
        <v>670</v>
      </c>
      <c r="O7667" t="s">
        <v>587</v>
      </c>
      <c r="P7667" t="s">
        <v>560</v>
      </c>
      <c r="Q7667" t="s">
        <v>579</v>
      </c>
      <c r="R7667" t="s">
        <v>562</v>
      </c>
    </row>
    <row r="7668" spans="11:19">
      <c r="K7668">
        <v>85186</v>
      </c>
      <c r="L7668" t="s">
        <v>557</v>
      </c>
      <c r="M7668">
        <v>2018</v>
      </c>
      <c r="N7668" t="s">
        <v>670</v>
      </c>
      <c r="O7668" t="s">
        <v>587</v>
      </c>
      <c r="P7668" t="s">
        <v>560</v>
      </c>
      <c r="Q7668" t="s">
        <v>579</v>
      </c>
      <c r="R7668" t="s">
        <v>564</v>
      </c>
      <c r="S7668">
        <v>51493.403205835901</v>
      </c>
    </row>
    <row r="7669" spans="11:19">
      <c r="K7669">
        <v>85187</v>
      </c>
      <c r="L7669" t="s">
        <v>557</v>
      </c>
      <c r="M7669">
        <v>2018</v>
      </c>
      <c r="N7669" t="s">
        <v>670</v>
      </c>
      <c r="O7669" t="s">
        <v>587</v>
      </c>
      <c r="P7669" t="s">
        <v>560</v>
      </c>
      <c r="Q7669" t="s">
        <v>579</v>
      </c>
      <c r="R7669" t="s">
        <v>568</v>
      </c>
    </row>
    <row r="7670" spans="11:19">
      <c r="K7670">
        <v>85188</v>
      </c>
      <c r="L7670" t="s">
        <v>557</v>
      </c>
      <c r="M7670">
        <v>2018</v>
      </c>
      <c r="N7670" t="s">
        <v>670</v>
      </c>
      <c r="O7670" t="s">
        <v>587</v>
      </c>
      <c r="P7670" t="s">
        <v>560</v>
      </c>
      <c r="Q7670" t="s">
        <v>579</v>
      </c>
      <c r="R7670" t="s">
        <v>573</v>
      </c>
    </row>
    <row r="7671" spans="11:19">
      <c r="K7671">
        <v>85189</v>
      </c>
      <c r="L7671" t="s">
        <v>557</v>
      </c>
      <c r="M7671">
        <v>2018</v>
      </c>
      <c r="N7671" t="s">
        <v>670</v>
      </c>
      <c r="O7671" t="s">
        <v>587</v>
      </c>
      <c r="P7671" t="s">
        <v>560</v>
      </c>
      <c r="Q7671" t="s">
        <v>579</v>
      </c>
      <c r="R7671" t="s">
        <v>649</v>
      </c>
    </row>
    <row r="7672" spans="11:19">
      <c r="K7672">
        <v>85190</v>
      </c>
      <c r="L7672" t="s">
        <v>557</v>
      </c>
      <c r="M7672">
        <v>2018</v>
      </c>
      <c r="N7672" t="s">
        <v>670</v>
      </c>
      <c r="O7672" t="s">
        <v>592</v>
      </c>
      <c r="P7672" t="s">
        <v>560</v>
      </c>
      <c r="Q7672" t="s">
        <v>579</v>
      </c>
      <c r="R7672" t="s">
        <v>562</v>
      </c>
    </row>
    <row r="7673" spans="11:19">
      <c r="K7673">
        <v>85191</v>
      </c>
      <c r="L7673" t="s">
        <v>557</v>
      </c>
      <c r="M7673">
        <v>2018</v>
      </c>
      <c r="N7673" t="s">
        <v>670</v>
      </c>
      <c r="O7673" t="s">
        <v>592</v>
      </c>
      <c r="P7673" t="s">
        <v>560</v>
      </c>
      <c r="Q7673" t="s">
        <v>579</v>
      </c>
      <c r="R7673" t="s">
        <v>564</v>
      </c>
      <c r="S7673">
        <v>543327.58988332597</v>
      </c>
    </row>
    <row r="7674" spans="11:19">
      <c r="K7674">
        <v>85192</v>
      </c>
      <c r="L7674" t="s">
        <v>557</v>
      </c>
      <c r="M7674">
        <v>2018</v>
      </c>
      <c r="N7674" t="s">
        <v>670</v>
      </c>
      <c r="O7674" t="s">
        <v>592</v>
      </c>
      <c r="P7674" t="s">
        <v>560</v>
      </c>
      <c r="Q7674" t="s">
        <v>579</v>
      </c>
      <c r="R7674" t="s">
        <v>568</v>
      </c>
    </row>
    <row r="7675" spans="11:19">
      <c r="K7675">
        <v>85193</v>
      </c>
      <c r="L7675" t="s">
        <v>557</v>
      </c>
      <c r="M7675">
        <v>2018</v>
      </c>
      <c r="N7675" t="s">
        <v>670</v>
      </c>
      <c r="O7675" t="s">
        <v>592</v>
      </c>
      <c r="P7675" t="s">
        <v>560</v>
      </c>
      <c r="Q7675" t="s">
        <v>579</v>
      </c>
      <c r="R7675" t="s">
        <v>573</v>
      </c>
    </row>
    <row r="7676" spans="11:19">
      <c r="K7676">
        <v>85194</v>
      </c>
      <c r="L7676" t="s">
        <v>557</v>
      </c>
      <c r="M7676">
        <v>2018</v>
      </c>
      <c r="N7676" t="s">
        <v>670</v>
      </c>
      <c r="O7676" t="s">
        <v>592</v>
      </c>
      <c r="P7676" t="s">
        <v>560</v>
      </c>
      <c r="Q7676" t="s">
        <v>579</v>
      </c>
      <c r="R7676" t="s">
        <v>649</v>
      </c>
    </row>
    <row r="7677" spans="11:19">
      <c r="K7677">
        <v>85195</v>
      </c>
      <c r="L7677" t="s">
        <v>557</v>
      </c>
      <c r="M7677">
        <v>2018</v>
      </c>
      <c r="N7677" t="s">
        <v>670</v>
      </c>
      <c r="O7677" t="s">
        <v>593</v>
      </c>
      <c r="P7677" t="s">
        <v>560</v>
      </c>
      <c r="Q7677" t="s">
        <v>579</v>
      </c>
      <c r="R7677" t="s">
        <v>562</v>
      </c>
    </row>
    <row r="7678" spans="11:19">
      <c r="K7678">
        <v>85196</v>
      </c>
      <c r="L7678" t="s">
        <v>557</v>
      </c>
      <c r="M7678">
        <v>2018</v>
      </c>
      <c r="N7678" t="s">
        <v>670</v>
      </c>
      <c r="O7678" t="s">
        <v>593</v>
      </c>
      <c r="P7678" t="s">
        <v>560</v>
      </c>
      <c r="Q7678" t="s">
        <v>579</v>
      </c>
      <c r="R7678" t="s">
        <v>564</v>
      </c>
      <c r="S7678">
        <v>83255.689652012399</v>
      </c>
    </row>
    <row r="7679" spans="11:19">
      <c r="K7679">
        <v>85197</v>
      </c>
      <c r="L7679" t="s">
        <v>557</v>
      </c>
      <c r="M7679">
        <v>2018</v>
      </c>
      <c r="N7679" t="s">
        <v>670</v>
      </c>
      <c r="O7679" t="s">
        <v>593</v>
      </c>
      <c r="P7679" t="s">
        <v>560</v>
      </c>
      <c r="Q7679" t="s">
        <v>579</v>
      </c>
      <c r="R7679" t="s">
        <v>568</v>
      </c>
    </row>
    <row r="7680" spans="11:19">
      <c r="K7680">
        <v>85198</v>
      </c>
      <c r="L7680" t="s">
        <v>557</v>
      </c>
      <c r="M7680">
        <v>2018</v>
      </c>
      <c r="N7680" t="s">
        <v>670</v>
      </c>
      <c r="O7680" t="s">
        <v>593</v>
      </c>
      <c r="P7680" t="s">
        <v>560</v>
      </c>
      <c r="Q7680" t="s">
        <v>579</v>
      </c>
      <c r="R7680" t="s">
        <v>573</v>
      </c>
    </row>
    <row r="7681" spans="11:19">
      <c r="K7681">
        <v>85199</v>
      </c>
      <c r="L7681" t="s">
        <v>557</v>
      </c>
      <c r="M7681">
        <v>2018</v>
      </c>
      <c r="N7681" t="s">
        <v>670</v>
      </c>
      <c r="O7681" t="s">
        <v>593</v>
      </c>
      <c r="P7681" t="s">
        <v>560</v>
      </c>
      <c r="Q7681" t="s">
        <v>579</v>
      </c>
      <c r="R7681" t="s">
        <v>649</v>
      </c>
    </row>
    <row r="7682" spans="11:19">
      <c r="K7682">
        <v>85200</v>
      </c>
      <c r="L7682" t="s">
        <v>557</v>
      </c>
      <c r="M7682">
        <v>2018</v>
      </c>
      <c r="N7682" t="s">
        <v>670</v>
      </c>
      <c r="O7682" t="s">
        <v>594</v>
      </c>
      <c r="P7682" t="s">
        <v>560</v>
      </c>
      <c r="Q7682" t="s">
        <v>579</v>
      </c>
      <c r="R7682" t="s">
        <v>562</v>
      </c>
    </row>
    <row r="7683" spans="11:19">
      <c r="K7683">
        <v>85201</v>
      </c>
      <c r="L7683" t="s">
        <v>557</v>
      </c>
      <c r="M7683">
        <v>2018</v>
      </c>
      <c r="N7683" t="s">
        <v>670</v>
      </c>
      <c r="O7683" t="s">
        <v>594</v>
      </c>
      <c r="P7683" t="s">
        <v>560</v>
      </c>
      <c r="Q7683" t="s">
        <v>579</v>
      </c>
      <c r="R7683" t="s">
        <v>564</v>
      </c>
      <c r="S7683">
        <v>55824.6241796213</v>
      </c>
    </row>
    <row r="7684" spans="11:19">
      <c r="K7684">
        <v>85202</v>
      </c>
      <c r="L7684" t="s">
        <v>557</v>
      </c>
      <c r="M7684">
        <v>2018</v>
      </c>
      <c r="N7684" t="s">
        <v>670</v>
      </c>
      <c r="O7684" t="s">
        <v>594</v>
      </c>
      <c r="P7684" t="s">
        <v>560</v>
      </c>
      <c r="Q7684" t="s">
        <v>579</v>
      </c>
      <c r="R7684" t="s">
        <v>568</v>
      </c>
    </row>
    <row r="7685" spans="11:19">
      <c r="K7685">
        <v>85203</v>
      </c>
      <c r="L7685" t="s">
        <v>557</v>
      </c>
      <c r="M7685">
        <v>2018</v>
      </c>
      <c r="N7685" t="s">
        <v>670</v>
      </c>
      <c r="O7685" t="s">
        <v>594</v>
      </c>
      <c r="P7685" t="s">
        <v>560</v>
      </c>
      <c r="Q7685" t="s">
        <v>579</v>
      </c>
      <c r="R7685" t="s">
        <v>573</v>
      </c>
    </row>
    <row r="7686" spans="11:19">
      <c r="K7686">
        <v>85204</v>
      </c>
      <c r="L7686" t="s">
        <v>557</v>
      </c>
      <c r="M7686">
        <v>2018</v>
      </c>
      <c r="N7686" t="s">
        <v>670</v>
      </c>
      <c r="O7686" t="s">
        <v>594</v>
      </c>
      <c r="P7686" t="s">
        <v>560</v>
      </c>
      <c r="Q7686" t="s">
        <v>579</v>
      </c>
      <c r="R7686" t="s">
        <v>649</v>
      </c>
    </row>
    <row r="7687" spans="11:19">
      <c r="K7687">
        <v>85205</v>
      </c>
      <c r="L7687" t="s">
        <v>557</v>
      </c>
      <c r="M7687">
        <v>2018</v>
      </c>
      <c r="N7687" t="s">
        <v>670</v>
      </c>
      <c r="O7687" t="s">
        <v>595</v>
      </c>
      <c r="P7687" t="s">
        <v>560</v>
      </c>
      <c r="Q7687" t="s">
        <v>579</v>
      </c>
      <c r="R7687" t="s">
        <v>562</v>
      </c>
    </row>
    <row r="7688" spans="11:19">
      <c r="K7688">
        <v>85206</v>
      </c>
      <c r="L7688" t="s">
        <v>557</v>
      </c>
      <c r="M7688">
        <v>2018</v>
      </c>
      <c r="N7688" t="s">
        <v>670</v>
      </c>
      <c r="O7688" t="s">
        <v>595</v>
      </c>
      <c r="P7688" t="s">
        <v>560</v>
      </c>
      <c r="Q7688" t="s">
        <v>579</v>
      </c>
      <c r="R7688" t="s">
        <v>564</v>
      </c>
      <c r="S7688">
        <v>11068.675486927999</v>
      </c>
    </row>
    <row r="7689" spans="11:19">
      <c r="K7689">
        <v>85207</v>
      </c>
      <c r="L7689" t="s">
        <v>557</v>
      </c>
      <c r="M7689">
        <v>2018</v>
      </c>
      <c r="N7689" t="s">
        <v>670</v>
      </c>
      <c r="O7689" t="s">
        <v>595</v>
      </c>
      <c r="P7689" t="s">
        <v>560</v>
      </c>
      <c r="Q7689" t="s">
        <v>579</v>
      </c>
      <c r="R7689" t="s">
        <v>568</v>
      </c>
    </row>
    <row r="7690" spans="11:19">
      <c r="K7690">
        <v>85208</v>
      </c>
      <c r="L7690" t="s">
        <v>557</v>
      </c>
      <c r="M7690">
        <v>2018</v>
      </c>
      <c r="N7690" t="s">
        <v>670</v>
      </c>
      <c r="O7690" t="s">
        <v>595</v>
      </c>
      <c r="P7690" t="s">
        <v>560</v>
      </c>
      <c r="Q7690" t="s">
        <v>579</v>
      </c>
      <c r="R7690" t="s">
        <v>573</v>
      </c>
    </row>
    <row r="7691" spans="11:19">
      <c r="K7691">
        <v>85209</v>
      </c>
      <c r="L7691" t="s">
        <v>557</v>
      </c>
      <c r="M7691">
        <v>2018</v>
      </c>
      <c r="N7691" t="s">
        <v>670</v>
      </c>
      <c r="O7691" t="s">
        <v>595</v>
      </c>
      <c r="P7691" t="s">
        <v>560</v>
      </c>
      <c r="Q7691" t="s">
        <v>579</v>
      </c>
      <c r="R7691" t="s">
        <v>649</v>
      </c>
    </row>
    <row r="7692" spans="11:19">
      <c r="K7692">
        <v>85210</v>
      </c>
      <c r="L7692" t="s">
        <v>557</v>
      </c>
      <c r="M7692">
        <v>2018</v>
      </c>
      <c r="N7692" t="s">
        <v>670</v>
      </c>
      <c r="O7692" t="s">
        <v>596</v>
      </c>
      <c r="P7692" t="s">
        <v>560</v>
      </c>
      <c r="Q7692" t="s">
        <v>579</v>
      </c>
      <c r="R7692" t="s">
        <v>562</v>
      </c>
    </row>
    <row r="7693" spans="11:19">
      <c r="K7693">
        <v>85211</v>
      </c>
      <c r="L7693" t="s">
        <v>557</v>
      </c>
      <c r="M7693">
        <v>2018</v>
      </c>
      <c r="N7693" t="s">
        <v>670</v>
      </c>
      <c r="O7693" t="s">
        <v>596</v>
      </c>
      <c r="P7693" t="s">
        <v>560</v>
      </c>
      <c r="Q7693" t="s">
        <v>579</v>
      </c>
      <c r="R7693" t="s">
        <v>564</v>
      </c>
      <c r="S7693">
        <v>10996.9120406277</v>
      </c>
    </row>
    <row r="7694" spans="11:19">
      <c r="K7694">
        <v>85212</v>
      </c>
      <c r="L7694" t="s">
        <v>557</v>
      </c>
      <c r="M7694">
        <v>2018</v>
      </c>
      <c r="N7694" t="s">
        <v>670</v>
      </c>
      <c r="O7694" t="s">
        <v>596</v>
      </c>
      <c r="P7694" t="s">
        <v>560</v>
      </c>
      <c r="Q7694" t="s">
        <v>579</v>
      </c>
      <c r="R7694" t="s">
        <v>568</v>
      </c>
    </row>
    <row r="7695" spans="11:19">
      <c r="K7695">
        <v>85213</v>
      </c>
      <c r="L7695" t="s">
        <v>557</v>
      </c>
      <c r="M7695">
        <v>2018</v>
      </c>
      <c r="N7695" t="s">
        <v>670</v>
      </c>
      <c r="O7695" t="s">
        <v>596</v>
      </c>
      <c r="P7695" t="s">
        <v>560</v>
      </c>
      <c r="Q7695" t="s">
        <v>579</v>
      </c>
      <c r="R7695" t="s">
        <v>573</v>
      </c>
    </row>
    <row r="7696" spans="11:19">
      <c r="K7696">
        <v>85214</v>
      </c>
      <c r="L7696" t="s">
        <v>557</v>
      </c>
      <c r="M7696">
        <v>2018</v>
      </c>
      <c r="N7696" t="s">
        <v>670</v>
      </c>
      <c r="O7696" t="s">
        <v>596</v>
      </c>
      <c r="P7696" t="s">
        <v>560</v>
      </c>
      <c r="Q7696" t="s">
        <v>579</v>
      </c>
      <c r="R7696" t="s">
        <v>649</v>
      </c>
    </row>
    <row r="7697" spans="11:19">
      <c r="K7697">
        <v>85215</v>
      </c>
      <c r="L7697" t="s">
        <v>557</v>
      </c>
      <c r="M7697">
        <v>2018</v>
      </c>
      <c r="N7697" t="s">
        <v>670</v>
      </c>
      <c r="O7697" t="s">
        <v>597</v>
      </c>
      <c r="P7697" t="s">
        <v>560</v>
      </c>
      <c r="Q7697" t="s">
        <v>579</v>
      </c>
      <c r="R7697" t="s">
        <v>562</v>
      </c>
    </row>
    <row r="7698" spans="11:19">
      <c r="K7698">
        <v>85216</v>
      </c>
      <c r="L7698" t="s">
        <v>557</v>
      </c>
      <c r="M7698">
        <v>2018</v>
      </c>
      <c r="N7698" t="s">
        <v>670</v>
      </c>
      <c r="O7698" t="s">
        <v>597</v>
      </c>
      <c r="P7698" t="s">
        <v>560</v>
      </c>
      <c r="Q7698" t="s">
        <v>579</v>
      </c>
      <c r="R7698" t="s">
        <v>564</v>
      </c>
      <c r="S7698">
        <v>331579.01811155101</v>
      </c>
    </row>
    <row r="7699" spans="11:19">
      <c r="K7699">
        <v>85217</v>
      </c>
      <c r="L7699" t="s">
        <v>557</v>
      </c>
      <c r="M7699">
        <v>2018</v>
      </c>
      <c r="N7699" t="s">
        <v>670</v>
      </c>
      <c r="O7699" t="s">
        <v>597</v>
      </c>
      <c r="P7699" t="s">
        <v>560</v>
      </c>
      <c r="Q7699" t="s">
        <v>579</v>
      </c>
      <c r="R7699" t="s">
        <v>568</v>
      </c>
    </row>
    <row r="7700" spans="11:19">
      <c r="K7700">
        <v>85218</v>
      </c>
      <c r="L7700" t="s">
        <v>557</v>
      </c>
      <c r="M7700">
        <v>2018</v>
      </c>
      <c r="N7700" t="s">
        <v>670</v>
      </c>
      <c r="O7700" t="s">
        <v>597</v>
      </c>
      <c r="P7700" t="s">
        <v>560</v>
      </c>
      <c r="Q7700" t="s">
        <v>579</v>
      </c>
      <c r="R7700" t="s">
        <v>573</v>
      </c>
    </row>
    <row r="7701" spans="11:19">
      <c r="K7701">
        <v>85219</v>
      </c>
      <c r="L7701" t="s">
        <v>557</v>
      </c>
      <c r="M7701">
        <v>2018</v>
      </c>
      <c r="N7701" t="s">
        <v>670</v>
      </c>
      <c r="O7701" t="s">
        <v>597</v>
      </c>
      <c r="P7701" t="s">
        <v>560</v>
      </c>
      <c r="Q7701" t="s">
        <v>579</v>
      </c>
      <c r="R7701" t="s">
        <v>649</v>
      </c>
    </row>
    <row r="7702" spans="11:19">
      <c r="K7702">
        <v>85220</v>
      </c>
      <c r="L7702" t="s">
        <v>557</v>
      </c>
      <c r="M7702">
        <v>2018</v>
      </c>
      <c r="N7702" t="s">
        <v>670</v>
      </c>
      <c r="O7702" t="s">
        <v>598</v>
      </c>
      <c r="P7702" t="s">
        <v>560</v>
      </c>
      <c r="Q7702" t="s">
        <v>579</v>
      </c>
      <c r="R7702" t="s">
        <v>562</v>
      </c>
    </row>
    <row r="7703" spans="11:19">
      <c r="K7703">
        <v>85221</v>
      </c>
      <c r="L7703" t="s">
        <v>557</v>
      </c>
      <c r="M7703">
        <v>2018</v>
      </c>
      <c r="N7703" t="s">
        <v>670</v>
      </c>
      <c r="O7703" t="s">
        <v>598</v>
      </c>
      <c r="P7703" t="s">
        <v>560</v>
      </c>
      <c r="Q7703" t="s">
        <v>579</v>
      </c>
      <c r="R7703" t="s">
        <v>564</v>
      </c>
      <c r="S7703">
        <v>183836.26278711599</v>
      </c>
    </row>
    <row r="7704" spans="11:19">
      <c r="K7704">
        <v>85222</v>
      </c>
      <c r="L7704" t="s">
        <v>557</v>
      </c>
      <c r="M7704">
        <v>2018</v>
      </c>
      <c r="N7704" t="s">
        <v>670</v>
      </c>
      <c r="O7704" t="s">
        <v>598</v>
      </c>
      <c r="P7704" t="s">
        <v>560</v>
      </c>
      <c r="Q7704" t="s">
        <v>579</v>
      </c>
      <c r="R7704" t="s">
        <v>568</v>
      </c>
    </row>
    <row r="7705" spans="11:19">
      <c r="K7705">
        <v>85223</v>
      </c>
      <c r="L7705" t="s">
        <v>557</v>
      </c>
      <c r="M7705">
        <v>2018</v>
      </c>
      <c r="N7705" t="s">
        <v>670</v>
      </c>
      <c r="O7705" t="s">
        <v>598</v>
      </c>
      <c r="P7705" t="s">
        <v>560</v>
      </c>
      <c r="Q7705" t="s">
        <v>579</v>
      </c>
      <c r="R7705" t="s">
        <v>573</v>
      </c>
    </row>
    <row r="7706" spans="11:19">
      <c r="K7706">
        <v>85224</v>
      </c>
      <c r="L7706" t="s">
        <v>557</v>
      </c>
      <c r="M7706">
        <v>2018</v>
      </c>
      <c r="N7706" t="s">
        <v>670</v>
      </c>
      <c r="O7706" t="s">
        <v>598</v>
      </c>
      <c r="P7706" t="s">
        <v>560</v>
      </c>
      <c r="Q7706" t="s">
        <v>579</v>
      </c>
      <c r="R7706" t="s">
        <v>649</v>
      </c>
    </row>
    <row r="7707" spans="11:19">
      <c r="K7707">
        <v>85225</v>
      </c>
      <c r="L7707" t="s">
        <v>557</v>
      </c>
      <c r="M7707">
        <v>2018</v>
      </c>
      <c r="N7707" t="s">
        <v>670</v>
      </c>
      <c r="O7707" t="s">
        <v>599</v>
      </c>
      <c r="P7707" t="s">
        <v>560</v>
      </c>
      <c r="Q7707" t="s">
        <v>579</v>
      </c>
      <c r="R7707" t="s">
        <v>562</v>
      </c>
    </row>
    <row r="7708" spans="11:19">
      <c r="K7708">
        <v>85226</v>
      </c>
      <c r="L7708" t="s">
        <v>557</v>
      </c>
      <c r="M7708">
        <v>2018</v>
      </c>
      <c r="N7708" t="s">
        <v>670</v>
      </c>
      <c r="O7708" t="s">
        <v>599</v>
      </c>
      <c r="P7708" t="s">
        <v>560</v>
      </c>
      <c r="Q7708" t="s">
        <v>579</v>
      </c>
      <c r="R7708" t="s">
        <v>564</v>
      </c>
      <c r="S7708">
        <v>18287.375545172599</v>
      </c>
    </row>
    <row r="7709" spans="11:19">
      <c r="K7709">
        <v>85227</v>
      </c>
      <c r="L7709" t="s">
        <v>557</v>
      </c>
      <c r="M7709">
        <v>2018</v>
      </c>
      <c r="N7709" t="s">
        <v>670</v>
      </c>
      <c r="O7709" t="s">
        <v>599</v>
      </c>
      <c r="P7709" t="s">
        <v>560</v>
      </c>
      <c r="Q7709" t="s">
        <v>579</v>
      </c>
      <c r="R7709" t="s">
        <v>568</v>
      </c>
    </row>
    <row r="7710" spans="11:19">
      <c r="K7710">
        <v>85228</v>
      </c>
      <c r="L7710" t="s">
        <v>557</v>
      </c>
      <c r="M7710">
        <v>2018</v>
      </c>
      <c r="N7710" t="s">
        <v>670</v>
      </c>
      <c r="O7710" t="s">
        <v>599</v>
      </c>
      <c r="P7710" t="s">
        <v>560</v>
      </c>
      <c r="Q7710" t="s">
        <v>579</v>
      </c>
      <c r="R7710" t="s">
        <v>573</v>
      </c>
    </row>
    <row r="7711" spans="11:19">
      <c r="K7711">
        <v>85229</v>
      </c>
      <c r="L7711" t="s">
        <v>557</v>
      </c>
      <c r="M7711">
        <v>2018</v>
      </c>
      <c r="N7711" t="s">
        <v>670</v>
      </c>
      <c r="O7711" t="s">
        <v>599</v>
      </c>
      <c r="P7711" t="s">
        <v>560</v>
      </c>
      <c r="Q7711" t="s">
        <v>579</v>
      </c>
      <c r="R7711" t="s">
        <v>649</v>
      </c>
    </row>
    <row r="7712" spans="11:19">
      <c r="K7712">
        <v>85230</v>
      </c>
      <c r="L7712" t="s">
        <v>557</v>
      </c>
      <c r="M7712">
        <v>2018</v>
      </c>
      <c r="N7712" t="s">
        <v>670</v>
      </c>
      <c r="O7712" t="s">
        <v>600</v>
      </c>
      <c r="P7712" t="s">
        <v>560</v>
      </c>
      <c r="Q7712" t="s">
        <v>579</v>
      </c>
      <c r="R7712" t="s">
        <v>562</v>
      </c>
    </row>
    <row r="7713" spans="11:19">
      <c r="K7713">
        <v>85231</v>
      </c>
      <c r="L7713" t="s">
        <v>557</v>
      </c>
      <c r="M7713">
        <v>2018</v>
      </c>
      <c r="N7713" t="s">
        <v>670</v>
      </c>
      <c r="O7713" t="s">
        <v>600</v>
      </c>
      <c r="P7713" t="s">
        <v>560</v>
      </c>
      <c r="Q7713" t="s">
        <v>579</v>
      </c>
      <c r="R7713" t="s">
        <v>564</v>
      </c>
      <c r="S7713">
        <v>25506.078431732301</v>
      </c>
    </row>
    <row r="7714" spans="11:19">
      <c r="K7714">
        <v>85232</v>
      </c>
      <c r="L7714" t="s">
        <v>557</v>
      </c>
      <c r="M7714">
        <v>2018</v>
      </c>
      <c r="N7714" t="s">
        <v>670</v>
      </c>
      <c r="O7714" t="s">
        <v>600</v>
      </c>
      <c r="P7714" t="s">
        <v>560</v>
      </c>
      <c r="Q7714" t="s">
        <v>579</v>
      </c>
      <c r="R7714" t="s">
        <v>568</v>
      </c>
    </row>
    <row r="7715" spans="11:19">
      <c r="K7715">
        <v>85233</v>
      </c>
      <c r="L7715" t="s">
        <v>557</v>
      </c>
      <c r="M7715">
        <v>2018</v>
      </c>
      <c r="N7715" t="s">
        <v>670</v>
      </c>
      <c r="O7715" t="s">
        <v>600</v>
      </c>
      <c r="P7715" t="s">
        <v>560</v>
      </c>
      <c r="Q7715" t="s">
        <v>579</v>
      </c>
      <c r="R7715" t="s">
        <v>573</v>
      </c>
    </row>
    <row r="7716" spans="11:19">
      <c r="K7716">
        <v>85234</v>
      </c>
      <c r="L7716" t="s">
        <v>557</v>
      </c>
      <c r="M7716">
        <v>2018</v>
      </c>
      <c r="N7716" t="s">
        <v>670</v>
      </c>
      <c r="O7716" t="s">
        <v>600</v>
      </c>
      <c r="P7716" t="s">
        <v>560</v>
      </c>
      <c r="Q7716" t="s">
        <v>579</v>
      </c>
      <c r="R7716" t="s">
        <v>649</v>
      </c>
    </row>
    <row r="7717" spans="11:19">
      <c r="K7717">
        <v>85235</v>
      </c>
      <c r="L7717" t="s">
        <v>557</v>
      </c>
      <c r="M7717">
        <v>2018</v>
      </c>
      <c r="N7717" t="s">
        <v>670</v>
      </c>
      <c r="O7717" t="s">
        <v>601</v>
      </c>
      <c r="P7717" t="s">
        <v>560</v>
      </c>
      <c r="Q7717" t="s">
        <v>579</v>
      </c>
      <c r="R7717" t="s">
        <v>562</v>
      </c>
    </row>
    <row r="7718" spans="11:19">
      <c r="K7718">
        <v>85236</v>
      </c>
      <c r="L7718" t="s">
        <v>557</v>
      </c>
      <c r="M7718">
        <v>2018</v>
      </c>
      <c r="N7718" t="s">
        <v>670</v>
      </c>
      <c r="O7718" t="s">
        <v>601</v>
      </c>
      <c r="P7718" t="s">
        <v>560</v>
      </c>
      <c r="Q7718" t="s">
        <v>579</v>
      </c>
      <c r="R7718" t="s">
        <v>564</v>
      </c>
      <c r="S7718">
        <v>165067.63894845999</v>
      </c>
    </row>
    <row r="7719" spans="11:19">
      <c r="K7719">
        <v>85237</v>
      </c>
      <c r="L7719" t="s">
        <v>557</v>
      </c>
      <c r="M7719">
        <v>2018</v>
      </c>
      <c r="N7719" t="s">
        <v>670</v>
      </c>
      <c r="O7719" t="s">
        <v>601</v>
      </c>
      <c r="P7719" t="s">
        <v>560</v>
      </c>
      <c r="Q7719" t="s">
        <v>579</v>
      </c>
      <c r="R7719" t="s">
        <v>568</v>
      </c>
    </row>
    <row r="7720" spans="11:19">
      <c r="K7720">
        <v>85238</v>
      </c>
      <c r="L7720" t="s">
        <v>557</v>
      </c>
      <c r="M7720">
        <v>2018</v>
      </c>
      <c r="N7720" t="s">
        <v>670</v>
      </c>
      <c r="O7720" t="s">
        <v>601</v>
      </c>
      <c r="P7720" t="s">
        <v>560</v>
      </c>
      <c r="Q7720" t="s">
        <v>579</v>
      </c>
      <c r="R7720" t="s">
        <v>573</v>
      </c>
    </row>
    <row r="7721" spans="11:19">
      <c r="K7721">
        <v>85239</v>
      </c>
      <c r="L7721" t="s">
        <v>557</v>
      </c>
      <c r="M7721">
        <v>2018</v>
      </c>
      <c r="N7721" t="s">
        <v>670</v>
      </c>
      <c r="O7721" t="s">
        <v>601</v>
      </c>
      <c r="P7721" t="s">
        <v>560</v>
      </c>
      <c r="Q7721" t="s">
        <v>579</v>
      </c>
      <c r="R7721" t="s">
        <v>649</v>
      </c>
    </row>
    <row r="7722" spans="11:19">
      <c r="K7722">
        <v>85240</v>
      </c>
      <c r="L7722" t="s">
        <v>557</v>
      </c>
      <c r="M7722">
        <v>2018</v>
      </c>
      <c r="N7722" t="s">
        <v>670</v>
      </c>
      <c r="O7722" t="s">
        <v>602</v>
      </c>
      <c r="P7722" t="s">
        <v>560</v>
      </c>
      <c r="Q7722" t="s">
        <v>579</v>
      </c>
      <c r="R7722" t="s">
        <v>562</v>
      </c>
    </row>
    <row r="7723" spans="11:19">
      <c r="K7723">
        <v>85241</v>
      </c>
      <c r="L7723" t="s">
        <v>557</v>
      </c>
      <c r="M7723">
        <v>2018</v>
      </c>
      <c r="N7723" t="s">
        <v>670</v>
      </c>
      <c r="O7723" t="s">
        <v>602</v>
      </c>
      <c r="P7723" t="s">
        <v>560</v>
      </c>
      <c r="Q7723" t="s">
        <v>579</v>
      </c>
      <c r="R7723" t="s">
        <v>564</v>
      </c>
      <c r="S7723">
        <v>124642.910962076</v>
      </c>
    </row>
    <row r="7724" spans="11:19">
      <c r="K7724">
        <v>85242</v>
      </c>
      <c r="L7724" t="s">
        <v>557</v>
      </c>
      <c r="M7724">
        <v>2018</v>
      </c>
      <c r="N7724" t="s">
        <v>670</v>
      </c>
      <c r="O7724" t="s">
        <v>602</v>
      </c>
      <c r="P7724" t="s">
        <v>560</v>
      </c>
      <c r="Q7724" t="s">
        <v>579</v>
      </c>
      <c r="R7724" t="s">
        <v>568</v>
      </c>
    </row>
    <row r="7725" spans="11:19">
      <c r="K7725">
        <v>85243</v>
      </c>
      <c r="L7725" t="s">
        <v>557</v>
      </c>
      <c r="M7725">
        <v>2018</v>
      </c>
      <c r="N7725" t="s">
        <v>670</v>
      </c>
      <c r="O7725" t="s">
        <v>602</v>
      </c>
      <c r="P7725" t="s">
        <v>560</v>
      </c>
      <c r="Q7725" t="s">
        <v>579</v>
      </c>
      <c r="R7725" t="s">
        <v>573</v>
      </c>
    </row>
    <row r="7726" spans="11:19">
      <c r="K7726">
        <v>85244</v>
      </c>
      <c r="L7726" t="s">
        <v>557</v>
      </c>
      <c r="M7726">
        <v>2018</v>
      </c>
      <c r="N7726" t="s">
        <v>670</v>
      </c>
      <c r="O7726" t="s">
        <v>602</v>
      </c>
      <c r="P7726" t="s">
        <v>560</v>
      </c>
      <c r="Q7726" t="s">
        <v>579</v>
      </c>
      <c r="R7726" t="s">
        <v>649</v>
      </c>
    </row>
    <row r="7727" spans="11:19">
      <c r="K7727">
        <v>85245</v>
      </c>
      <c r="L7727" t="s">
        <v>557</v>
      </c>
      <c r="M7727">
        <v>2018</v>
      </c>
      <c r="N7727" t="s">
        <v>670</v>
      </c>
      <c r="O7727" t="s">
        <v>603</v>
      </c>
      <c r="P7727" t="s">
        <v>560</v>
      </c>
      <c r="Q7727" t="s">
        <v>579</v>
      </c>
      <c r="R7727" t="s">
        <v>562</v>
      </c>
    </row>
    <row r="7728" spans="11:19">
      <c r="K7728">
        <v>85246</v>
      </c>
      <c r="L7728" t="s">
        <v>557</v>
      </c>
      <c r="M7728">
        <v>2018</v>
      </c>
      <c r="N7728" t="s">
        <v>670</v>
      </c>
      <c r="O7728" t="s">
        <v>603</v>
      </c>
      <c r="P7728" t="s">
        <v>560</v>
      </c>
      <c r="Q7728" t="s">
        <v>579</v>
      </c>
      <c r="R7728" t="s">
        <v>564</v>
      </c>
      <c r="S7728">
        <v>50049.6628469961</v>
      </c>
    </row>
    <row r="7729" spans="11:19">
      <c r="K7729">
        <v>85247</v>
      </c>
      <c r="L7729" t="s">
        <v>557</v>
      </c>
      <c r="M7729">
        <v>2018</v>
      </c>
      <c r="N7729" t="s">
        <v>670</v>
      </c>
      <c r="O7729" t="s">
        <v>603</v>
      </c>
      <c r="P7729" t="s">
        <v>560</v>
      </c>
      <c r="Q7729" t="s">
        <v>579</v>
      </c>
      <c r="R7729" t="s">
        <v>568</v>
      </c>
    </row>
    <row r="7730" spans="11:19">
      <c r="K7730">
        <v>85248</v>
      </c>
      <c r="L7730" t="s">
        <v>557</v>
      </c>
      <c r="M7730">
        <v>2018</v>
      </c>
      <c r="N7730" t="s">
        <v>670</v>
      </c>
      <c r="O7730" t="s">
        <v>603</v>
      </c>
      <c r="P7730" t="s">
        <v>560</v>
      </c>
      <c r="Q7730" t="s">
        <v>579</v>
      </c>
      <c r="R7730" t="s">
        <v>573</v>
      </c>
    </row>
    <row r="7731" spans="11:19">
      <c r="K7731">
        <v>85249</v>
      </c>
      <c r="L7731" t="s">
        <v>557</v>
      </c>
      <c r="M7731">
        <v>2018</v>
      </c>
      <c r="N7731" t="s">
        <v>670</v>
      </c>
      <c r="O7731" t="s">
        <v>603</v>
      </c>
      <c r="P7731" t="s">
        <v>560</v>
      </c>
      <c r="Q7731" t="s">
        <v>579</v>
      </c>
      <c r="R7731" t="s">
        <v>649</v>
      </c>
    </row>
    <row r="7732" spans="11:19">
      <c r="K7732">
        <v>85250</v>
      </c>
      <c r="L7732" t="s">
        <v>557</v>
      </c>
      <c r="M7732">
        <v>2018</v>
      </c>
      <c r="N7732" t="s">
        <v>670</v>
      </c>
      <c r="O7732" t="s">
        <v>604</v>
      </c>
      <c r="P7732" t="s">
        <v>560</v>
      </c>
      <c r="Q7732" t="s">
        <v>579</v>
      </c>
      <c r="R7732" t="s">
        <v>562</v>
      </c>
    </row>
    <row r="7733" spans="11:19">
      <c r="K7733">
        <v>85251</v>
      </c>
      <c r="L7733" t="s">
        <v>557</v>
      </c>
      <c r="M7733">
        <v>2018</v>
      </c>
      <c r="N7733" t="s">
        <v>670</v>
      </c>
      <c r="O7733" t="s">
        <v>604</v>
      </c>
      <c r="P7733" t="s">
        <v>560</v>
      </c>
      <c r="Q7733" t="s">
        <v>579</v>
      </c>
      <c r="R7733" t="s">
        <v>564</v>
      </c>
      <c r="S7733">
        <v>47643.429277967</v>
      </c>
    </row>
    <row r="7734" spans="11:19">
      <c r="K7734">
        <v>85252</v>
      </c>
      <c r="L7734" t="s">
        <v>557</v>
      </c>
      <c r="M7734">
        <v>2018</v>
      </c>
      <c r="N7734" t="s">
        <v>670</v>
      </c>
      <c r="O7734" t="s">
        <v>604</v>
      </c>
      <c r="P7734" t="s">
        <v>560</v>
      </c>
      <c r="Q7734" t="s">
        <v>579</v>
      </c>
      <c r="R7734" t="s">
        <v>568</v>
      </c>
    </row>
    <row r="7735" spans="11:19">
      <c r="K7735">
        <v>85253</v>
      </c>
      <c r="L7735" t="s">
        <v>557</v>
      </c>
      <c r="M7735">
        <v>2018</v>
      </c>
      <c r="N7735" t="s">
        <v>670</v>
      </c>
      <c r="O7735" t="s">
        <v>604</v>
      </c>
      <c r="P7735" t="s">
        <v>560</v>
      </c>
      <c r="Q7735" t="s">
        <v>579</v>
      </c>
      <c r="R7735" t="s">
        <v>573</v>
      </c>
    </row>
    <row r="7736" spans="11:19">
      <c r="K7736">
        <v>85254</v>
      </c>
      <c r="L7736" t="s">
        <v>557</v>
      </c>
      <c r="M7736">
        <v>2018</v>
      </c>
      <c r="N7736" t="s">
        <v>670</v>
      </c>
      <c r="O7736" t="s">
        <v>604</v>
      </c>
      <c r="P7736" t="s">
        <v>560</v>
      </c>
      <c r="Q7736" t="s">
        <v>579</v>
      </c>
      <c r="R7736" t="s">
        <v>649</v>
      </c>
    </row>
    <row r="7737" spans="11:19">
      <c r="K7737">
        <v>85255</v>
      </c>
      <c r="L7737" t="s">
        <v>557</v>
      </c>
      <c r="M7737">
        <v>2018</v>
      </c>
      <c r="N7737" t="s">
        <v>670</v>
      </c>
      <c r="O7737" t="s">
        <v>605</v>
      </c>
      <c r="P7737" t="s">
        <v>560</v>
      </c>
      <c r="Q7737" t="s">
        <v>579</v>
      </c>
      <c r="R7737" t="s">
        <v>562</v>
      </c>
    </row>
    <row r="7738" spans="11:19">
      <c r="K7738">
        <v>85256</v>
      </c>
      <c r="L7738" t="s">
        <v>557</v>
      </c>
      <c r="M7738">
        <v>2018</v>
      </c>
      <c r="N7738" t="s">
        <v>670</v>
      </c>
      <c r="O7738" t="s">
        <v>605</v>
      </c>
      <c r="P7738" t="s">
        <v>560</v>
      </c>
      <c r="Q7738" t="s">
        <v>579</v>
      </c>
      <c r="R7738" t="s">
        <v>564</v>
      </c>
      <c r="S7738">
        <v>77480.728608430698</v>
      </c>
    </row>
    <row r="7739" spans="11:19">
      <c r="K7739">
        <v>85257</v>
      </c>
      <c r="L7739" t="s">
        <v>557</v>
      </c>
      <c r="M7739">
        <v>2018</v>
      </c>
      <c r="N7739" t="s">
        <v>670</v>
      </c>
      <c r="O7739" t="s">
        <v>605</v>
      </c>
      <c r="P7739" t="s">
        <v>560</v>
      </c>
      <c r="Q7739" t="s">
        <v>579</v>
      </c>
      <c r="R7739" t="s">
        <v>568</v>
      </c>
    </row>
    <row r="7740" spans="11:19">
      <c r="K7740">
        <v>85258</v>
      </c>
      <c r="L7740" t="s">
        <v>557</v>
      </c>
      <c r="M7740">
        <v>2018</v>
      </c>
      <c r="N7740" t="s">
        <v>670</v>
      </c>
      <c r="O7740" t="s">
        <v>605</v>
      </c>
      <c r="P7740" t="s">
        <v>560</v>
      </c>
      <c r="Q7740" t="s">
        <v>579</v>
      </c>
      <c r="R7740" t="s">
        <v>573</v>
      </c>
    </row>
    <row r="7741" spans="11:19">
      <c r="K7741">
        <v>85259</v>
      </c>
      <c r="L7741" t="s">
        <v>557</v>
      </c>
      <c r="M7741">
        <v>2018</v>
      </c>
      <c r="N7741" t="s">
        <v>670</v>
      </c>
      <c r="O7741" t="s">
        <v>605</v>
      </c>
      <c r="P7741" t="s">
        <v>560</v>
      </c>
      <c r="Q7741" t="s">
        <v>579</v>
      </c>
      <c r="R7741" t="s">
        <v>649</v>
      </c>
    </row>
    <row r="7742" spans="11:19">
      <c r="K7742">
        <v>85260</v>
      </c>
      <c r="L7742" t="s">
        <v>557</v>
      </c>
      <c r="M7742">
        <v>2018</v>
      </c>
      <c r="N7742" t="s">
        <v>670</v>
      </c>
      <c r="O7742" t="s">
        <v>606</v>
      </c>
      <c r="P7742" t="s">
        <v>560</v>
      </c>
      <c r="Q7742" t="s">
        <v>579</v>
      </c>
      <c r="R7742" t="s">
        <v>562</v>
      </c>
    </row>
    <row r="7743" spans="11:19">
      <c r="K7743">
        <v>85261</v>
      </c>
      <c r="L7743" t="s">
        <v>557</v>
      </c>
      <c r="M7743">
        <v>2018</v>
      </c>
      <c r="N7743" t="s">
        <v>670</v>
      </c>
      <c r="O7743" t="s">
        <v>606</v>
      </c>
      <c r="P7743" t="s">
        <v>560</v>
      </c>
      <c r="Q7743" t="s">
        <v>579</v>
      </c>
      <c r="R7743" t="s">
        <v>564</v>
      </c>
      <c r="S7743">
        <v>73630.7545306752</v>
      </c>
    </row>
    <row r="7744" spans="11:19">
      <c r="K7744">
        <v>85262</v>
      </c>
      <c r="L7744" t="s">
        <v>557</v>
      </c>
      <c r="M7744">
        <v>2018</v>
      </c>
      <c r="N7744" t="s">
        <v>670</v>
      </c>
      <c r="O7744" t="s">
        <v>606</v>
      </c>
      <c r="P7744" t="s">
        <v>560</v>
      </c>
      <c r="Q7744" t="s">
        <v>579</v>
      </c>
      <c r="R7744" t="s">
        <v>568</v>
      </c>
    </row>
    <row r="7745" spans="11:19">
      <c r="K7745">
        <v>85263</v>
      </c>
      <c r="L7745" t="s">
        <v>557</v>
      </c>
      <c r="M7745">
        <v>2018</v>
      </c>
      <c r="N7745" t="s">
        <v>670</v>
      </c>
      <c r="O7745" t="s">
        <v>606</v>
      </c>
      <c r="P7745" t="s">
        <v>560</v>
      </c>
      <c r="Q7745" t="s">
        <v>579</v>
      </c>
      <c r="R7745" t="s">
        <v>573</v>
      </c>
    </row>
    <row r="7746" spans="11:19">
      <c r="K7746">
        <v>85264</v>
      </c>
      <c r="L7746" t="s">
        <v>557</v>
      </c>
      <c r="M7746">
        <v>2018</v>
      </c>
      <c r="N7746" t="s">
        <v>670</v>
      </c>
      <c r="O7746" t="s">
        <v>606</v>
      </c>
      <c r="P7746" t="s">
        <v>560</v>
      </c>
      <c r="Q7746" t="s">
        <v>579</v>
      </c>
      <c r="R7746" t="s">
        <v>649</v>
      </c>
    </row>
    <row r="7747" spans="11:19">
      <c r="K7747">
        <v>85265</v>
      </c>
      <c r="L7747" t="s">
        <v>557</v>
      </c>
      <c r="M7747">
        <v>2018</v>
      </c>
      <c r="N7747" t="s">
        <v>670</v>
      </c>
      <c r="O7747" t="s">
        <v>607</v>
      </c>
      <c r="P7747" t="s">
        <v>560</v>
      </c>
      <c r="Q7747" t="s">
        <v>579</v>
      </c>
      <c r="R7747" t="s">
        <v>562</v>
      </c>
    </row>
    <row r="7748" spans="11:19">
      <c r="K7748">
        <v>85266</v>
      </c>
      <c r="L7748" t="s">
        <v>557</v>
      </c>
      <c r="M7748">
        <v>2018</v>
      </c>
      <c r="N7748" t="s">
        <v>670</v>
      </c>
      <c r="O7748" t="s">
        <v>607</v>
      </c>
      <c r="P7748" t="s">
        <v>560</v>
      </c>
      <c r="Q7748" t="s">
        <v>579</v>
      </c>
      <c r="R7748" t="s">
        <v>564</v>
      </c>
      <c r="S7748">
        <v>24543.584789062399</v>
      </c>
    </row>
    <row r="7749" spans="11:19">
      <c r="K7749">
        <v>85267</v>
      </c>
      <c r="L7749" t="s">
        <v>557</v>
      </c>
      <c r="M7749">
        <v>2018</v>
      </c>
      <c r="N7749" t="s">
        <v>670</v>
      </c>
      <c r="O7749" t="s">
        <v>607</v>
      </c>
      <c r="P7749" t="s">
        <v>560</v>
      </c>
      <c r="Q7749" t="s">
        <v>579</v>
      </c>
      <c r="R7749" t="s">
        <v>568</v>
      </c>
    </row>
    <row r="7750" spans="11:19">
      <c r="K7750">
        <v>85268</v>
      </c>
      <c r="L7750" t="s">
        <v>557</v>
      </c>
      <c r="M7750">
        <v>2018</v>
      </c>
      <c r="N7750" t="s">
        <v>670</v>
      </c>
      <c r="O7750" t="s">
        <v>607</v>
      </c>
      <c r="P7750" t="s">
        <v>560</v>
      </c>
      <c r="Q7750" t="s">
        <v>579</v>
      </c>
      <c r="R7750" t="s">
        <v>573</v>
      </c>
    </row>
    <row r="7751" spans="11:19">
      <c r="K7751">
        <v>85269</v>
      </c>
      <c r="L7751" t="s">
        <v>557</v>
      </c>
      <c r="M7751">
        <v>2018</v>
      </c>
      <c r="N7751" t="s">
        <v>670</v>
      </c>
      <c r="O7751" t="s">
        <v>607</v>
      </c>
      <c r="P7751" t="s">
        <v>560</v>
      </c>
      <c r="Q7751" t="s">
        <v>579</v>
      </c>
      <c r="R7751" t="s">
        <v>649</v>
      </c>
    </row>
    <row r="7752" spans="11:19">
      <c r="K7752">
        <v>85270</v>
      </c>
      <c r="L7752" t="s">
        <v>557</v>
      </c>
      <c r="M7752">
        <v>2018</v>
      </c>
      <c r="N7752" t="s">
        <v>670</v>
      </c>
      <c r="O7752" t="s">
        <v>608</v>
      </c>
      <c r="P7752" t="s">
        <v>560</v>
      </c>
      <c r="Q7752" t="s">
        <v>579</v>
      </c>
      <c r="R7752" t="s">
        <v>562</v>
      </c>
    </row>
    <row r="7753" spans="11:19">
      <c r="K7753">
        <v>85271</v>
      </c>
      <c r="L7753" t="s">
        <v>557</v>
      </c>
      <c r="M7753">
        <v>2018</v>
      </c>
      <c r="N7753" t="s">
        <v>670</v>
      </c>
      <c r="O7753" t="s">
        <v>608</v>
      </c>
      <c r="P7753" t="s">
        <v>560</v>
      </c>
      <c r="Q7753" t="s">
        <v>579</v>
      </c>
      <c r="R7753" t="s">
        <v>564</v>
      </c>
      <c r="S7753">
        <v>96730.598874203803</v>
      </c>
    </row>
    <row r="7754" spans="11:19">
      <c r="K7754">
        <v>85272</v>
      </c>
      <c r="L7754" t="s">
        <v>557</v>
      </c>
      <c r="M7754">
        <v>2018</v>
      </c>
      <c r="N7754" t="s">
        <v>670</v>
      </c>
      <c r="O7754" t="s">
        <v>608</v>
      </c>
      <c r="P7754" t="s">
        <v>560</v>
      </c>
      <c r="Q7754" t="s">
        <v>579</v>
      </c>
      <c r="R7754" t="s">
        <v>568</v>
      </c>
    </row>
    <row r="7755" spans="11:19">
      <c r="K7755">
        <v>85273</v>
      </c>
      <c r="L7755" t="s">
        <v>557</v>
      </c>
      <c r="M7755">
        <v>2018</v>
      </c>
      <c r="N7755" t="s">
        <v>670</v>
      </c>
      <c r="O7755" t="s">
        <v>608</v>
      </c>
      <c r="P7755" t="s">
        <v>560</v>
      </c>
      <c r="Q7755" t="s">
        <v>579</v>
      </c>
      <c r="R7755" t="s">
        <v>573</v>
      </c>
    </row>
    <row r="7756" spans="11:19">
      <c r="K7756">
        <v>85274</v>
      </c>
      <c r="L7756" t="s">
        <v>557</v>
      </c>
      <c r="M7756">
        <v>2018</v>
      </c>
      <c r="N7756" t="s">
        <v>670</v>
      </c>
      <c r="O7756" t="s">
        <v>608</v>
      </c>
      <c r="P7756" t="s">
        <v>560</v>
      </c>
      <c r="Q7756" t="s">
        <v>579</v>
      </c>
      <c r="R7756" t="s">
        <v>649</v>
      </c>
    </row>
    <row r="7757" spans="11:19">
      <c r="K7757">
        <v>85275</v>
      </c>
      <c r="L7757" t="s">
        <v>557</v>
      </c>
      <c r="M7757">
        <v>2018</v>
      </c>
      <c r="N7757" t="s">
        <v>670</v>
      </c>
      <c r="O7757" t="s">
        <v>609</v>
      </c>
      <c r="P7757" t="s">
        <v>560</v>
      </c>
      <c r="Q7757" t="s">
        <v>579</v>
      </c>
      <c r="R7757" t="s">
        <v>562</v>
      </c>
    </row>
    <row r="7758" spans="11:19">
      <c r="K7758">
        <v>85276</v>
      </c>
      <c r="L7758" t="s">
        <v>557</v>
      </c>
      <c r="M7758">
        <v>2018</v>
      </c>
      <c r="N7758" t="s">
        <v>670</v>
      </c>
      <c r="O7758" t="s">
        <v>609</v>
      </c>
      <c r="P7758" t="s">
        <v>560</v>
      </c>
      <c r="Q7758" t="s">
        <v>579</v>
      </c>
      <c r="R7758" t="s">
        <v>564</v>
      </c>
      <c r="S7758">
        <v>102024.313348272</v>
      </c>
    </row>
    <row r="7759" spans="11:19">
      <c r="K7759">
        <v>85277</v>
      </c>
      <c r="L7759" t="s">
        <v>557</v>
      </c>
      <c r="M7759">
        <v>2018</v>
      </c>
      <c r="N7759" t="s">
        <v>670</v>
      </c>
      <c r="O7759" t="s">
        <v>609</v>
      </c>
      <c r="P7759" t="s">
        <v>560</v>
      </c>
      <c r="Q7759" t="s">
        <v>579</v>
      </c>
      <c r="R7759" t="s">
        <v>568</v>
      </c>
    </row>
    <row r="7760" spans="11:19">
      <c r="K7760">
        <v>85278</v>
      </c>
      <c r="L7760" t="s">
        <v>557</v>
      </c>
      <c r="M7760">
        <v>2018</v>
      </c>
      <c r="N7760" t="s">
        <v>670</v>
      </c>
      <c r="O7760" t="s">
        <v>609</v>
      </c>
      <c r="P7760" t="s">
        <v>560</v>
      </c>
      <c r="Q7760" t="s">
        <v>579</v>
      </c>
      <c r="R7760" t="s">
        <v>573</v>
      </c>
    </row>
    <row r="7761" spans="11:19">
      <c r="K7761">
        <v>85279</v>
      </c>
      <c r="L7761" t="s">
        <v>557</v>
      </c>
      <c r="M7761">
        <v>2018</v>
      </c>
      <c r="N7761" t="s">
        <v>670</v>
      </c>
      <c r="O7761" t="s">
        <v>609</v>
      </c>
      <c r="P7761" t="s">
        <v>560</v>
      </c>
      <c r="Q7761" t="s">
        <v>579</v>
      </c>
      <c r="R7761" t="s">
        <v>649</v>
      </c>
    </row>
    <row r="7762" spans="11:19">
      <c r="K7762">
        <v>85280</v>
      </c>
      <c r="L7762" t="s">
        <v>557</v>
      </c>
      <c r="M7762">
        <v>2018</v>
      </c>
      <c r="N7762" t="s">
        <v>670</v>
      </c>
      <c r="O7762" t="s">
        <v>610</v>
      </c>
      <c r="P7762" t="s">
        <v>560</v>
      </c>
      <c r="Q7762" t="s">
        <v>579</v>
      </c>
      <c r="R7762" t="s">
        <v>562</v>
      </c>
    </row>
    <row r="7763" spans="11:19">
      <c r="K7763">
        <v>85281</v>
      </c>
      <c r="L7763" t="s">
        <v>557</v>
      </c>
      <c r="M7763">
        <v>2018</v>
      </c>
      <c r="N7763" t="s">
        <v>670</v>
      </c>
      <c r="O7763" t="s">
        <v>610</v>
      </c>
      <c r="P7763" t="s">
        <v>560</v>
      </c>
      <c r="Q7763" t="s">
        <v>579</v>
      </c>
      <c r="R7763" t="s">
        <v>564</v>
      </c>
      <c r="S7763">
        <v>166030.132335573</v>
      </c>
    </row>
    <row r="7764" spans="11:19">
      <c r="K7764">
        <v>85282</v>
      </c>
      <c r="L7764" t="s">
        <v>557</v>
      </c>
      <c r="M7764">
        <v>2018</v>
      </c>
      <c r="N7764" t="s">
        <v>670</v>
      </c>
      <c r="O7764" t="s">
        <v>610</v>
      </c>
      <c r="P7764" t="s">
        <v>560</v>
      </c>
      <c r="Q7764" t="s">
        <v>579</v>
      </c>
      <c r="R7764" t="s">
        <v>568</v>
      </c>
    </row>
    <row r="7765" spans="11:19">
      <c r="K7765">
        <v>85283</v>
      </c>
      <c r="L7765" t="s">
        <v>557</v>
      </c>
      <c r="M7765">
        <v>2018</v>
      </c>
      <c r="N7765" t="s">
        <v>670</v>
      </c>
      <c r="O7765" t="s">
        <v>610</v>
      </c>
      <c r="P7765" t="s">
        <v>560</v>
      </c>
      <c r="Q7765" t="s">
        <v>579</v>
      </c>
      <c r="R7765" t="s">
        <v>573</v>
      </c>
    </row>
    <row r="7766" spans="11:19">
      <c r="K7766">
        <v>85284</v>
      </c>
      <c r="L7766" t="s">
        <v>557</v>
      </c>
      <c r="M7766">
        <v>2018</v>
      </c>
      <c r="N7766" t="s">
        <v>670</v>
      </c>
      <c r="O7766" t="s">
        <v>610</v>
      </c>
      <c r="P7766" t="s">
        <v>560</v>
      </c>
      <c r="Q7766" t="s">
        <v>579</v>
      </c>
      <c r="R7766" t="s">
        <v>649</v>
      </c>
    </row>
    <row r="7767" spans="11:19">
      <c r="K7767">
        <v>85285</v>
      </c>
      <c r="L7767" t="s">
        <v>557</v>
      </c>
      <c r="M7767">
        <v>2018</v>
      </c>
      <c r="N7767" t="s">
        <v>670</v>
      </c>
      <c r="O7767" t="s">
        <v>611</v>
      </c>
      <c r="P7767" t="s">
        <v>560</v>
      </c>
      <c r="Q7767" t="s">
        <v>579</v>
      </c>
      <c r="R7767" t="s">
        <v>562</v>
      </c>
    </row>
    <row r="7768" spans="11:19">
      <c r="K7768">
        <v>85286</v>
      </c>
      <c r="L7768" t="s">
        <v>557</v>
      </c>
      <c r="M7768">
        <v>2018</v>
      </c>
      <c r="N7768" t="s">
        <v>670</v>
      </c>
      <c r="O7768" t="s">
        <v>611</v>
      </c>
      <c r="P7768" t="s">
        <v>560</v>
      </c>
      <c r="Q7768" t="s">
        <v>579</v>
      </c>
      <c r="R7768" t="s">
        <v>564</v>
      </c>
      <c r="S7768">
        <v>99618.079641773205</v>
      </c>
    </row>
    <row r="7769" spans="11:19">
      <c r="K7769">
        <v>85287</v>
      </c>
      <c r="L7769" t="s">
        <v>557</v>
      </c>
      <c r="M7769">
        <v>2018</v>
      </c>
      <c r="N7769" t="s">
        <v>670</v>
      </c>
      <c r="O7769" t="s">
        <v>611</v>
      </c>
      <c r="P7769" t="s">
        <v>560</v>
      </c>
      <c r="Q7769" t="s">
        <v>579</v>
      </c>
      <c r="R7769" t="s">
        <v>568</v>
      </c>
    </row>
    <row r="7770" spans="11:19">
      <c r="K7770">
        <v>85288</v>
      </c>
      <c r="L7770" t="s">
        <v>557</v>
      </c>
      <c r="M7770">
        <v>2018</v>
      </c>
      <c r="N7770" t="s">
        <v>670</v>
      </c>
      <c r="O7770" t="s">
        <v>611</v>
      </c>
      <c r="P7770" t="s">
        <v>560</v>
      </c>
      <c r="Q7770" t="s">
        <v>579</v>
      </c>
      <c r="R7770" t="s">
        <v>573</v>
      </c>
    </row>
    <row r="7771" spans="11:19">
      <c r="K7771">
        <v>85289</v>
      </c>
      <c r="L7771" t="s">
        <v>557</v>
      </c>
      <c r="M7771">
        <v>2018</v>
      </c>
      <c r="N7771" t="s">
        <v>670</v>
      </c>
      <c r="O7771" t="s">
        <v>611</v>
      </c>
      <c r="P7771" t="s">
        <v>560</v>
      </c>
      <c r="Q7771" t="s">
        <v>579</v>
      </c>
      <c r="R7771" t="s">
        <v>649</v>
      </c>
    </row>
    <row r="7772" spans="11:19">
      <c r="K7772">
        <v>85290</v>
      </c>
      <c r="L7772" t="s">
        <v>557</v>
      </c>
      <c r="M7772">
        <v>2018</v>
      </c>
      <c r="N7772" t="s">
        <v>670</v>
      </c>
      <c r="O7772" t="s">
        <v>612</v>
      </c>
      <c r="P7772" t="s">
        <v>560</v>
      </c>
      <c r="Q7772" t="s">
        <v>579</v>
      </c>
      <c r="R7772" t="s">
        <v>562</v>
      </c>
    </row>
    <row r="7773" spans="11:19">
      <c r="K7773">
        <v>85291</v>
      </c>
      <c r="L7773" t="s">
        <v>557</v>
      </c>
      <c r="M7773">
        <v>2018</v>
      </c>
      <c r="N7773" t="s">
        <v>670</v>
      </c>
      <c r="O7773" t="s">
        <v>612</v>
      </c>
      <c r="P7773" t="s">
        <v>560</v>
      </c>
      <c r="Q7773" t="s">
        <v>579</v>
      </c>
      <c r="R7773" t="s">
        <v>564</v>
      </c>
      <c r="S7773">
        <v>62562.079067739898</v>
      </c>
    </row>
    <row r="7774" spans="11:19">
      <c r="K7774">
        <v>85292</v>
      </c>
      <c r="L7774" t="s">
        <v>557</v>
      </c>
      <c r="M7774">
        <v>2018</v>
      </c>
      <c r="N7774" t="s">
        <v>670</v>
      </c>
      <c r="O7774" t="s">
        <v>612</v>
      </c>
      <c r="P7774" t="s">
        <v>560</v>
      </c>
      <c r="Q7774" t="s">
        <v>579</v>
      </c>
      <c r="R7774" t="s">
        <v>568</v>
      </c>
    </row>
    <row r="7775" spans="11:19">
      <c r="K7775">
        <v>85293</v>
      </c>
      <c r="L7775" t="s">
        <v>557</v>
      </c>
      <c r="M7775">
        <v>2018</v>
      </c>
      <c r="N7775" t="s">
        <v>670</v>
      </c>
      <c r="O7775" t="s">
        <v>612</v>
      </c>
      <c r="P7775" t="s">
        <v>560</v>
      </c>
      <c r="Q7775" t="s">
        <v>579</v>
      </c>
      <c r="R7775" t="s">
        <v>573</v>
      </c>
    </row>
    <row r="7776" spans="11:19">
      <c r="K7776">
        <v>85294</v>
      </c>
      <c r="L7776" t="s">
        <v>557</v>
      </c>
      <c r="M7776">
        <v>2018</v>
      </c>
      <c r="N7776" t="s">
        <v>670</v>
      </c>
      <c r="O7776" t="s">
        <v>612</v>
      </c>
      <c r="P7776" t="s">
        <v>560</v>
      </c>
      <c r="Q7776" t="s">
        <v>579</v>
      </c>
      <c r="R7776" t="s">
        <v>649</v>
      </c>
    </row>
    <row r="7777" spans="11:19">
      <c r="K7777">
        <v>85295</v>
      </c>
      <c r="L7777" t="s">
        <v>557</v>
      </c>
      <c r="M7777">
        <v>2018</v>
      </c>
      <c r="N7777" t="s">
        <v>670</v>
      </c>
      <c r="O7777" t="s">
        <v>613</v>
      </c>
      <c r="P7777" t="s">
        <v>560</v>
      </c>
      <c r="Q7777" t="s">
        <v>579</v>
      </c>
      <c r="R7777" t="s">
        <v>562</v>
      </c>
    </row>
    <row r="7778" spans="11:19">
      <c r="K7778">
        <v>85296</v>
      </c>
      <c r="L7778" t="s">
        <v>557</v>
      </c>
      <c r="M7778">
        <v>2018</v>
      </c>
      <c r="N7778" t="s">
        <v>670</v>
      </c>
      <c r="O7778" t="s">
        <v>613</v>
      </c>
      <c r="P7778" t="s">
        <v>560</v>
      </c>
      <c r="Q7778" t="s">
        <v>579</v>
      </c>
      <c r="R7778" t="s">
        <v>564</v>
      </c>
      <c r="S7778">
        <v>108761.768063132</v>
      </c>
    </row>
    <row r="7779" spans="11:19">
      <c r="K7779">
        <v>85297</v>
      </c>
      <c r="L7779" t="s">
        <v>557</v>
      </c>
      <c r="M7779">
        <v>2018</v>
      </c>
      <c r="N7779" t="s">
        <v>670</v>
      </c>
      <c r="O7779" t="s">
        <v>613</v>
      </c>
      <c r="P7779" t="s">
        <v>560</v>
      </c>
      <c r="Q7779" t="s">
        <v>579</v>
      </c>
      <c r="R7779" t="s">
        <v>568</v>
      </c>
    </row>
    <row r="7780" spans="11:19">
      <c r="K7780">
        <v>85298</v>
      </c>
      <c r="L7780" t="s">
        <v>557</v>
      </c>
      <c r="M7780">
        <v>2018</v>
      </c>
      <c r="N7780" t="s">
        <v>670</v>
      </c>
      <c r="O7780" t="s">
        <v>613</v>
      </c>
      <c r="P7780" t="s">
        <v>560</v>
      </c>
      <c r="Q7780" t="s">
        <v>579</v>
      </c>
      <c r="R7780" t="s">
        <v>573</v>
      </c>
    </row>
    <row r="7781" spans="11:19">
      <c r="K7781">
        <v>85299</v>
      </c>
      <c r="L7781" t="s">
        <v>557</v>
      </c>
      <c r="M7781">
        <v>2018</v>
      </c>
      <c r="N7781" t="s">
        <v>670</v>
      </c>
      <c r="O7781" t="s">
        <v>613</v>
      </c>
      <c r="P7781" t="s">
        <v>560</v>
      </c>
      <c r="Q7781" t="s">
        <v>579</v>
      </c>
      <c r="R7781" t="s">
        <v>649</v>
      </c>
    </row>
    <row r="7782" spans="11:19">
      <c r="K7782">
        <v>85300</v>
      </c>
      <c r="L7782" t="s">
        <v>557</v>
      </c>
      <c r="M7782">
        <v>2018</v>
      </c>
      <c r="N7782" t="s">
        <v>670</v>
      </c>
      <c r="O7782" t="s">
        <v>614</v>
      </c>
      <c r="P7782" t="s">
        <v>560</v>
      </c>
      <c r="Q7782" t="s">
        <v>579</v>
      </c>
      <c r="R7782" t="s">
        <v>562</v>
      </c>
    </row>
    <row r="7783" spans="11:19">
      <c r="K7783">
        <v>85301</v>
      </c>
      <c r="L7783" t="s">
        <v>557</v>
      </c>
      <c r="M7783">
        <v>2018</v>
      </c>
      <c r="N7783" t="s">
        <v>670</v>
      </c>
      <c r="O7783" t="s">
        <v>614</v>
      </c>
      <c r="P7783" t="s">
        <v>560</v>
      </c>
      <c r="Q7783" t="s">
        <v>579</v>
      </c>
      <c r="R7783" t="s">
        <v>564</v>
      </c>
      <c r="S7783">
        <v>19731.117215892798</v>
      </c>
    </row>
    <row r="7784" spans="11:19">
      <c r="K7784">
        <v>85302</v>
      </c>
      <c r="L7784" t="s">
        <v>557</v>
      </c>
      <c r="M7784">
        <v>2018</v>
      </c>
      <c r="N7784" t="s">
        <v>670</v>
      </c>
      <c r="O7784" t="s">
        <v>614</v>
      </c>
      <c r="P7784" t="s">
        <v>560</v>
      </c>
      <c r="Q7784" t="s">
        <v>579</v>
      </c>
      <c r="R7784" t="s">
        <v>568</v>
      </c>
    </row>
    <row r="7785" spans="11:19">
      <c r="K7785">
        <v>85303</v>
      </c>
      <c r="L7785" t="s">
        <v>557</v>
      </c>
      <c r="M7785">
        <v>2018</v>
      </c>
      <c r="N7785" t="s">
        <v>670</v>
      </c>
      <c r="O7785" t="s">
        <v>614</v>
      </c>
      <c r="P7785" t="s">
        <v>560</v>
      </c>
      <c r="Q7785" t="s">
        <v>579</v>
      </c>
      <c r="R7785" t="s">
        <v>573</v>
      </c>
    </row>
    <row r="7786" spans="11:19">
      <c r="K7786">
        <v>85304</v>
      </c>
      <c r="L7786" t="s">
        <v>557</v>
      </c>
      <c r="M7786">
        <v>2018</v>
      </c>
      <c r="N7786" t="s">
        <v>670</v>
      </c>
      <c r="O7786" t="s">
        <v>614</v>
      </c>
      <c r="P7786" t="s">
        <v>560</v>
      </c>
      <c r="Q7786" t="s">
        <v>579</v>
      </c>
      <c r="R7786" t="s">
        <v>649</v>
      </c>
    </row>
    <row r="7787" spans="11:19">
      <c r="K7787">
        <v>85305</v>
      </c>
      <c r="L7787" t="s">
        <v>557</v>
      </c>
      <c r="M7787">
        <v>2018</v>
      </c>
      <c r="N7787" t="s">
        <v>670</v>
      </c>
      <c r="O7787" t="s">
        <v>615</v>
      </c>
      <c r="P7787" t="s">
        <v>560</v>
      </c>
      <c r="Q7787" t="s">
        <v>579</v>
      </c>
      <c r="R7787" t="s">
        <v>562</v>
      </c>
    </row>
    <row r="7788" spans="11:19">
      <c r="K7788">
        <v>85306</v>
      </c>
      <c r="L7788" t="s">
        <v>557</v>
      </c>
      <c r="M7788">
        <v>2018</v>
      </c>
      <c r="N7788" t="s">
        <v>670</v>
      </c>
      <c r="O7788" t="s">
        <v>615</v>
      </c>
      <c r="P7788" t="s">
        <v>560</v>
      </c>
      <c r="Q7788" t="s">
        <v>579</v>
      </c>
      <c r="R7788" t="s">
        <v>564</v>
      </c>
      <c r="S7788">
        <v>30318.545773989801</v>
      </c>
    </row>
    <row r="7789" spans="11:19">
      <c r="K7789">
        <v>85307</v>
      </c>
      <c r="L7789" t="s">
        <v>557</v>
      </c>
      <c r="M7789">
        <v>2018</v>
      </c>
      <c r="N7789" t="s">
        <v>670</v>
      </c>
      <c r="O7789" t="s">
        <v>615</v>
      </c>
      <c r="P7789" t="s">
        <v>560</v>
      </c>
      <c r="Q7789" t="s">
        <v>579</v>
      </c>
      <c r="R7789" t="s">
        <v>568</v>
      </c>
    </row>
    <row r="7790" spans="11:19">
      <c r="K7790">
        <v>85308</v>
      </c>
      <c r="L7790" t="s">
        <v>557</v>
      </c>
      <c r="M7790">
        <v>2018</v>
      </c>
      <c r="N7790" t="s">
        <v>670</v>
      </c>
      <c r="O7790" t="s">
        <v>615</v>
      </c>
      <c r="P7790" t="s">
        <v>560</v>
      </c>
      <c r="Q7790" t="s">
        <v>579</v>
      </c>
      <c r="R7790" t="s">
        <v>573</v>
      </c>
    </row>
    <row r="7791" spans="11:19">
      <c r="K7791">
        <v>85309</v>
      </c>
      <c r="L7791" t="s">
        <v>557</v>
      </c>
      <c r="M7791">
        <v>2018</v>
      </c>
      <c r="N7791" t="s">
        <v>670</v>
      </c>
      <c r="O7791" t="s">
        <v>615</v>
      </c>
      <c r="P7791" t="s">
        <v>560</v>
      </c>
      <c r="Q7791" t="s">
        <v>579</v>
      </c>
      <c r="R7791" t="s">
        <v>649</v>
      </c>
    </row>
    <row r="7792" spans="11:19">
      <c r="K7792">
        <v>85310</v>
      </c>
      <c r="L7792" t="s">
        <v>557</v>
      </c>
      <c r="M7792">
        <v>2018</v>
      </c>
      <c r="N7792" t="s">
        <v>670</v>
      </c>
      <c r="O7792" t="s">
        <v>616</v>
      </c>
      <c r="P7792" t="s">
        <v>560</v>
      </c>
      <c r="Q7792" t="s">
        <v>579</v>
      </c>
      <c r="R7792" t="s">
        <v>562</v>
      </c>
    </row>
    <row r="7793" spans="11:19">
      <c r="K7793">
        <v>85311</v>
      </c>
      <c r="L7793" t="s">
        <v>557</v>
      </c>
      <c r="M7793">
        <v>2018</v>
      </c>
      <c r="N7793" t="s">
        <v>670</v>
      </c>
      <c r="O7793" t="s">
        <v>616</v>
      </c>
      <c r="P7793" t="s">
        <v>560</v>
      </c>
      <c r="Q7793" t="s">
        <v>579</v>
      </c>
      <c r="R7793" t="s">
        <v>564</v>
      </c>
      <c r="S7793">
        <v>41868.468148263302</v>
      </c>
    </row>
    <row r="7794" spans="11:19">
      <c r="K7794">
        <v>85312</v>
      </c>
      <c r="L7794" t="s">
        <v>557</v>
      </c>
      <c r="M7794">
        <v>2018</v>
      </c>
      <c r="N7794" t="s">
        <v>670</v>
      </c>
      <c r="O7794" t="s">
        <v>616</v>
      </c>
      <c r="P7794" t="s">
        <v>560</v>
      </c>
      <c r="Q7794" t="s">
        <v>579</v>
      </c>
      <c r="R7794" t="s">
        <v>568</v>
      </c>
    </row>
    <row r="7795" spans="11:19">
      <c r="K7795">
        <v>85313</v>
      </c>
      <c r="L7795" t="s">
        <v>557</v>
      </c>
      <c r="M7795">
        <v>2018</v>
      </c>
      <c r="N7795" t="s">
        <v>670</v>
      </c>
      <c r="O7795" t="s">
        <v>616</v>
      </c>
      <c r="P7795" t="s">
        <v>560</v>
      </c>
      <c r="Q7795" t="s">
        <v>579</v>
      </c>
      <c r="R7795" t="s">
        <v>573</v>
      </c>
    </row>
    <row r="7796" spans="11:19">
      <c r="K7796">
        <v>85314</v>
      </c>
      <c r="L7796" t="s">
        <v>557</v>
      </c>
      <c r="M7796">
        <v>2018</v>
      </c>
      <c r="N7796" t="s">
        <v>670</v>
      </c>
      <c r="O7796" t="s">
        <v>616</v>
      </c>
      <c r="P7796" t="s">
        <v>560</v>
      </c>
      <c r="Q7796" t="s">
        <v>579</v>
      </c>
      <c r="R7796" t="s">
        <v>649</v>
      </c>
    </row>
    <row r="7797" spans="11:19">
      <c r="K7797">
        <v>85315</v>
      </c>
      <c r="L7797" t="s">
        <v>557</v>
      </c>
      <c r="M7797">
        <v>2018</v>
      </c>
      <c r="N7797" t="s">
        <v>670</v>
      </c>
      <c r="O7797" t="s">
        <v>617</v>
      </c>
      <c r="P7797" t="s">
        <v>560</v>
      </c>
      <c r="Q7797" t="s">
        <v>579</v>
      </c>
      <c r="R7797" t="s">
        <v>562</v>
      </c>
    </row>
    <row r="7798" spans="11:19">
      <c r="K7798">
        <v>85316</v>
      </c>
      <c r="L7798" t="s">
        <v>557</v>
      </c>
      <c r="M7798">
        <v>2018</v>
      </c>
      <c r="N7798" t="s">
        <v>670</v>
      </c>
      <c r="O7798" t="s">
        <v>617</v>
      </c>
      <c r="P7798" t="s">
        <v>560</v>
      </c>
      <c r="Q7798" t="s">
        <v>579</v>
      </c>
      <c r="R7798" t="s">
        <v>564</v>
      </c>
      <c r="S7798">
        <v>22618.597717738699</v>
      </c>
    </row>
    <row r="7799" spans="11:19">
      <c r="K7799">
        <v>85317</v>
      </c>
      <c r="L7799" t="s">
        <v>557</v>
      </c>
      <c r="M7799">
        <v>2018</v>
      </c>
      <c r="N7799" t="s">
        <v>670</v>
      </c>
      <c r="O7799" t="s">
        <v>617</v>
      </c>
      <c r="P7799" t="s">
        <v>560</v>
      </c>
      <c r="Q7799" t="s">
        <v>579</v>
      </c>
      <c r="R7799" t="s">
        <v>568</v>
      </c>
    </row>
    <row r="7800" spans="11:19">
      <c r="K7800">
        <v>85318</v>
      </c>
      <c r="L7800" t="s">
        <v>557</v>
      </c>
      <c r="M7800">
        <v>2018</v>
      </c>
      <c r="N7800" t="s">
        <v>670</v>
      </c>
      <c r="O7800" t="s">
        <v>617</v>
      </c>
      <c r="P7800" t="s">
        <v>560</v>
      </c>
      <c r="Q7800" t="s">
        <v>579</v>
      </c>
      <c r="R7800" t="s">
        <v>573</v>
      </c>
    </row>
    <row r="7801" spans="11:19">
      <c r="K7801">
        <v>85319</v>
      </c>
      <c r="L7801" t="s">
        <v>557</v>
      </c>
      <c r="M7801">
        <v>2018</v>
      </c>
      <c r="N7801" t="s">
        <v>670</v>
      </c>
      <c r="O7801" t="s">
        <v>617</v>
      </c>
      <c r="P7801" t="s">
        <v>560</v>
      </c>
      <c r="Q7801" t="s">
        <v>579</v>
      </c>
      <c r="R7801" t="s">
        <v>649</v>
      </c>
    </row>
    <row r="7802" spans="11:19">
      <c r="K7802">
        <v>85320</v>
      </c>
      <c r="L7802" t="s">
        <v>557</v>
      </c>
      <c r="M7802">
        <v>2018</v>
      </c>
      <c r="N7802" t="s">
        <v>670</v>
      </c>
      <c r="O7802" t="s">
        <v>618</v>
      </c>
      <c r="P7802" t="s">
        <v>560</v>
      </c>
      <c r="Q7802" t="s">
        <v>579</v>
      </c>
      <c r="R7802" t="s">
        <v>562</v>
      </c>
    </row>
    <row r="7803" spans="11:19">
      <c r="K7803">
        <v>85321</v>
      </c>
      <c r="L7803" t="s">
        <v>557</v>
      </c>
      <c r="M7803">
        <v>2018</v>
      </c>
      <c r="N7803" t="s">
        <v>670</v>
      </c>
      <c r="O7803" t="s">
        <v>618</v>
      </c>
      <c r="P7803" t="s">
        <v>560</v>
      </c>
      <c r="Q7803" t="s">
        <v>579</v>
      </c>
      <c r="R7803" t="s">
        <v>564</v>
      </c>
      <c r="S7803">
        <v>133305.35268690801</v>
      </c>
    </row>
    <row r="7804" spans="11:19">
      <c r="K7804">
        <v>85322</v>
      </c>
      <c r="L7804" t="s">
        <v>557</v>
      </c>
      <c r="M7804">
        <v>2018</v>
      </c>
      <c r="N7804" t="s">
        <v>670</v>
      </c>
      <c r="O7804" t="s">
        <v>618</v>
      </c>
      <c r="P7804" t="s">
        <v>560</v>
      </c>
      <c r="Q7804" t="s">
        <v>579</v>
      </c>
      <c r="R7804" t="s">
        <v>568</v>
      </c>
    </row>
    <row r="7805" spans="11:19">
      <c r="K7805">
        <v>85323</v>
      </c>
      <c r="L7805" t="s">
        <v>557</v>
      </c>
      <c r="M7805">
        <v>2018</v>
      </c>
      <c r="N7805" t="s">
        <v>670</v>
      </c>
      <c r="O7805" t="s">
        <v>618</v>
      </c>
      <c r="P7805" t="s">
        <v>560</v>
      </c>
      <c r="Q7805" t="s">
        <v>579</v>
      </c>
      <c r="R7805" t="s">
        <v>573</v>
      </c>
    </row>
    <row r="7806" spans="11:19">
      <c r="K7806">
        <v>85324</v>
      </c>
      <c r="L7806" t="s">
        <v>557</v>
      </c>
      <c r="M7806">
        <v>2018</v>
      </c>
      <c r="N7806" t="s">
        <v>670</v>
      </c>
      <c r="O7806" t="s">
        <v>618</v>
      </c>
      <c r="P7806" t="s">
        <v>560</v>
      </c>
      <c r="Q7806" t="s">
        <v>579</v>
      </c>
      <c r="R7806" t="s">
        <v>649</v>
      </c>
    </row>
    <row r="7807" spans="11:19">
      <c r="K7807">
        <v>85325</v>
      </c>
      <c r="L7807" t="s">
        <v>557</v>
      </c>
      <c r="M7807">
        <v>2018</v>
      </c>
      <c r="N7807" t="s">
        <v>670</v>
      </c>
      <c r="O7807" t="s">
        <v>619</v>
      </c>
      <c r="P7807" t="s">
        <v>560</v>
      </c>
      <c r="Q7807" t="s">
        <v>579</v>
      </c>
      <c r="R7807" t="s">
        <v>562</v>
      </c>
    </row>
    <row r="7808" spans="11:19">
      <c r="K7808">
        <v>85326</v>
      </c>
      <c r="L7808" t="s">
        <v>557</v>
      </c>
      <c r="M7808">
        <v>2018</v>
      </c>
      <c r="N7808" t="s">
        <v>670</v>
      </c>
      <c r="O7808" t="s">
        <v>619</v>
      </c>
      <c r="P7808" t="s">
        <v>560</v>
      </c>
      <c r="Q7808" t="s">
        <v>579</v>
      </c>
      <c r="R7808" t="s">
        <v>564</v>
      </c>
      <c r="S7808">
        <v>36093.507031193003</v>
      </c>
    </row>
    <row r="7809" spans="11:19">
      <c r="K7809">
        <v>85327</v>
      </c>
      <c r="L7809" t="s">
        <v>557</v>
      </c>
      <c r="M7809">
        <v>2018</v>
      </c>
      <c r="N7809" t="s">
        <v>670</v>
      </c>
      <c r="O7809" t="s">
        <v>619</v>
      </c>
      <c r="P7809" t="s">
        <v>560</v>
      </c>
      <c r="Q7809" t="s">
        <v>579</v>
      </c>
      <c r="R7809" t="s">
        <v>568</v>
      </c>
    </row>
    <row r="7810" spans="11:19">
      <c r="K7810">
        <v>85328</v>
      </c>
      <c r="L7810" t="s">
        <v>557</v>
      </c>
      <c r="M7810">
        <v>2018</v>
      </c>
      <c r="N7810" t="s">
        <v>670</v>
      </c>
      <c r="O7810" t="s">
        <v>619</v>
      </c>
      <c r="P7810" t="s">
        <v>560</v>
      </c>
      <c r="Q7810" t="s">
        <v>579</v>
      </c>
      <c r="R7810" t="s">
        <v>573</v>
      </c>
    </row>
    <row r="7811" spans="11:19">
      <c r="K7811">
        <v>85329</v>
      </c>
      <c r="L7811" t="s">
        <v>557</v>
      </c>
      <c r="M7811">
        <v>2018</v>
      </c>
      <c r="N7811" t="s">
        <v>670</v>
      </c>
      <c r="O7811" t="s">
        <v>619</v>
      </c>
      <c r="P7811" t="s">
        <v>560</v>
      </c>
      <c r="Q7811" t="s">
        <v>579</v>
      </c>
      <c r="R7811" t="s">
        <v>649</v>
      </c>
    </row>
    <row r="7812" spans="11:19">
      <c r="K7812">
        <v>85330</v>
      </c>
      <c r="L7812" t="s">
        <v>557</v>
      </c>
      <c r="M7812">
        <v>2018</v>
      </c>
      <c r="N7812" t="s">
        <v>670</v>
      </c>
      <c r="O7812" t="s">
        <v>620</v>
      </c>
      <c r="P7812" t="s">
        <v>560</v>
      </c>
      <c r="Q7812" t="s">
        <v>579</v>
      </c>
      <c r="R7812" t="s">
        <v>562</v>
      </c>
    </row>
    <row r="7813" spans="11:19">
      <c r="K7813">
        <v>85331</v>
      </c>
      <c r="L7813" t="s">
        <v>557</v>
      </c>
      <c r="M7813">
        <v>2018</v>
      </c>
      <c r="N7813" t="s">
        <v>670</v>
      </c>
      <c r="O7813" t="s">
        <v>620</v>
      </c>
      <c r="P7813" t="s">
        <v>560</v>
      </c>
      <c r="Q7813" t="s">
        <v>579</v>
      </c>
      <c r="R7813" t="s">
        <v>564</v>
      </c>
      <c r="S7813">
        <v>213673.56150591499</v>
      </c>
    </row>
    <row r="7814" spans="11:19">
      <c r="K7814">
        <v>85332</v>
      </c>
      <c r="L7814" t="s">
        <v>557</v>
      </c>
      <c r="M7814">
        <v>2018</v>
      </c>
      <c r="N7814" t="s">
        <v>670</v>
      </c>
      <c r="O7814" t="s">
        <v>620</v>
      </c>
      <c r="P7814" t="s">
        <v>560</v>
      </c>
      <c r="Q7814" t="s">
        <v>579</v>
      </c>
      <c r="R7814" t="s">
        <v>568</v>
      </c>
    </row>
    <row r="7815" spans="11:19">
      <c r="K7815">
        <v>85333</v>
      </c>
      <c r="L7815" t="s">
        <v>557</v>
      </c>
      <c r="M7815">
        <v>2018</v>
      </c>
      <c r="N7815" t="s">
        <v>670</v>
      </c>
      <c r="O7815" t="s">
        <v>620</v>
      </c>
      <c r="P7815" t="s">
        <v>560</v>
      </c>
      <c r="Q7815" t="s">
        <v>579</v>
      </c>
      <c r="R7815" t="s">
        <v>573</v>
      </c>
    </row>
    <row r="7816" spans="11:19">
      <c r="K7816">
        <v>85334</v>
      </c>
      <c r="L7816" t="s">
        <v>557</v>
      </c>
      <c r="M7816">
        <v>2018</v>
      </c>
      <c r="N7816" t="s">
        <v>670</v>
      </c>
      <c r="O7816" t="s">
        <v>620</v>
      </c>
      <c r="P7816" t="s">
        <v>560</v>
      </c>
      <c r="Q7816" t="s">
        <v>579</v>
      </c>
      <c r="R7816" t="s">
        <v>649</v>
      </c>
    </row>
    <row r="7817" spans="11:19">
      <c r="K7817">
        <v>85335</v>
      </c>
      <c r="L7817" t="s">
        <v>557</v>
      </c>
      <c r="M7817">
        <v>2018</v>
      </c>
      <c r="N7817" t="s">
        <v>670</v>
      </c>
      <c r="O7817" t="s">
        <v>621</v>
      </c>
      <c r="P7817" t="s">
        <v>560</v>
      </c>
      <c r="Q7817" t="s">
        <v>579</v>
      </c>
      <c r="R7817" t="s">
        <v>562</v>
      </c>
    </row>
    <row r="7818" spans="11:19">
      <c r="K7818">
        <v>85336</v>
      </c>
      <c r="L7818" t="s">
        <v>557</v>
      </c>
      <c r="M7818">
        <v>2018</v>
      </c>
      <c r="N7818" t="s">
        <v>670</v>
      </c>
      <c r="O7818" t="s">
        <v>621</v>
      </c>
      <c r="P7818" t="s">
        <v>560</v>
      </c>
      <c r="Q7818" t="s">
        <v>579</v>
      </c>
      <c r="R7818" t="s">
        <v>564</v>
      </c>
      <c r="S7818">
        <v>185280.00301650001</v>
      </c>
    </row>
    <row r="7819" spans="11:19">
      <c r="K7819">
        <v>85337</v>
      </c>
      <c r="L7819" t="s">
        <v>557</v>
      </c>
      <c r="M7819">
        <v>2018</v>
      </c>
      <c r="N7819" t="s">
        <v>670</v>
      </c>
      <c r="O7819" t="s">
        <v>621</v>
      </c>
      <c r="P7819" t="s">
        <v>560</v>
      </c>
      <c r="Q7819" t="s">
        <v>579</v>
      </c>
      <c r="R7819" t="s">
        <v>568</v>
      </c>
    </row>
    <row r="7820" spans="11:19">
      <c r="K7820">
        <v>85338</v>
      </c>
      <c r="L7820" t="s">
        <v>557</v>
      </c>
      <c r="M7820">
        <v>2018</v>
      </c>
      <c r="N7820" t="s">
        <v>670</v>
      </c>
      <c r="O7820" t="s">
        <v>621</v>
      </c>
      <c r="P7820" t="s">
        <v>560</v>
      </c>
      <c r="Q7820" t="s">
        <v>579</v>
      </c>
      <c r="R7820" t="s">
        <v>573</v>
      </c>
    </row>
    <row r="7821" spans="11:19">
      <c r="K7821">
        <v>85339</v>
      </c>
      <c r="L7821" t="s">
        <v>557</v>
      </c>
      <c r="M7821">
        <v>2018</v>
      </c>
      <c r="N7821" t="s">
        <v>670</v>
      </c>
      <c r="O7821" t="s">
        <v>621</v>
      </c>
      <c r="P7821" t="s">
        <v>560</v>
      </c>
      <c r="Q7821" t="s">
        <v>579</v>
      </c>
      <c r="R7821" t="s">
        <v>649</v>
      </c>
    </row>
    <row r="7822" spans="11:19">
      <c r="K7822">
        <v>85340</v>
      </c>
      <c r="L7822" t="s">
        <v>557</v>
      </c>
      <c r="M7822">
        <v>2018</v>
      </c>
      <c r="N7822" t="s">
        <v>670</v>
      </c>
      <c r="O7822" t="s">
        <v>622</v>
      </c>
      <c r="P7822" t="s">
        <v>560</v>
      </c>
      <c r="Q7822" t="s">
        <v>579</v>
      </c>
      <c r="R7822" t="s">
        <v>562</v>
      </c>
    </row>
    <row r="7823" spans="11:19">
      <c r="K7823">
        <v>85341</v>
      </c>
      <c r="L7823" t="s">
        <v>557</v>
      </c>
      <c r="M7823">
        <v>2018</v>
      </c>
      <c r="N7823" t="s">
        <v>670</v>
      </c>
      <c r="O7823" t="s">
        <v>622</v>
      </c>
      <c r="P7823" t="s">
        <v>560</v>
      </c>
      <c r="Q7823" t="s">
        <v>579</v>
      </c>
      <c r="R7823" t="s">
        <v>564</v>
      </c>
      <c r="S7823">
        <v>13956.155954366101</v>
      </c>
    </row>
    <row r="7824" spans="11:19">
      <c r="K7824">
        <v>85342</v>
      </c>
      <c r="L7824" t="s">
        <v>557</v>
      </c>
      <c r="M7824">
        <v>2018</v>
      </c>
      <c r="N7824" t="s">
        <v>670</v>
      </c>
      <c r="O7824" t="s">
        <v>622</v>
      </c>
      <c r="P7824" t="s">
        <v>560</v>
      </c>
      <c r="Q7824" t="s">
        <v>579</v>
      </c>
      <c r="R7824" t="s">
        <v>568</v>
      </c>
    </row>
    <row r="7825" spans="11:19">
      <c r="K7825">
        <v>85343</v>
      </c>
      <c r="L7825" t="s">
        <v>557</v>
      </c>
      <c r="M7825">
        <v>2018</v>
      </c>
      <c r="N7825" t="s">
        <v>670</v>
      </c>
      <c r="O7825" t="s">
        <v>622</v>
      </c>
      <c r="P7825" t="s">
        <v>560</v>
      </c>
      <c r="Q7825" t="s">
        <v>579</v>
      </c>
      <c r="R7825" t="s">
        <v>573</v>
      </c>
    </row>
    <row r="7826" spans="11:19">
      <c r="K7826">
        <v>85344</v>
      </c>
      <c r="L7826" t="s">
        <v>557</v>
      </c>
      <c r="M7826">
        <v>2018</v>
      </c>
      <c r="N7826" t="s">
        <v>670</v>
      </c>
      <c r="O7826" t="s">
        <v>622</v>
      </c>
      <c r="P7826" t="s">
        <v>560</v>
      </c>
      <c r="Q7826" t="s">
        <v>579</v>
      </c>
      <c r="R7826" t="s">
        <v>649</v>
      </c>
    </row>
    <row r="7827" spans="11:19">
      <c r="K7827">
        <v>85345</v>
      </c>
      <c r="L7827" t="s">
        <v>557</v>
      </c>
      <c r="M7827">
        <v>2018</v>
      </c>
      <c r="N7827" t="s">
        <v>670</v>
      </c>
      <c r="O7827" t="s">
        <v>623</v>
      </c>
      <c r="P7827" t="s">
        <v>560</v>
      </c>
      <c r="Q7827" t="s">
        <v>579</v>
      </c>
      <c r="R7827" t="s">
        <v>562</v>
      </c>
    </row>
    <row r="7828" spans="11:19">
      <c r="K7828">
        <v>85346</v>
      </c>
      <c r="L7828" t="s">
        <v>557</v>
      </c>
      <c r="M7828">
        <v>2018</v>
      </c>
      <c r="N7828" t="s">
        <v>670</v>
      </c>
      <c r="O7828" t="s">
        <v>623</v>
      </c>
      <c r="P7828" t="s">
        <v>560</v>
      </c>
      <c r="Q7828" t="s">
        <v>579</v>
      </c>
      <c r="R7828" t="s">
        <v>564</v>
      </c>
      <c r="S7828">
        <v>178542.54814557199</v>
      </c>
    </row>
    <row r="7829" spans="11:19">
      <c r="K7829">
        <v>85347</v>
      </c>
      <c r="L7829" t="s">
        <v>557</v>
      </c>
      <c r="M7829">
        <v>2018</v>
      </c>
      <c r="N7829" t="s">
        <v>670</v>
      </c>
      <c r="O7829" t="s">
        <v>623</v>
      </c>
      <c r="P7829" t="s">
        <v>560</v>
      </c>
      <c r="Q7829" t="s">
        <v>579</v>
      </c>
      <c r="R7829" t="s">
        <v>568</v>
      </c>
    </row>
    <row r="7830" spans="11:19">
      <c r="K7830">
        <v>85348</v>
      </c>
      <c r="L7830" t="s">
        <v>557</v>
      </c>
      <c r="M7830">
        <v>2018</v>
      </c>
      <c r="N7830" t="s">
        <v>670</v>
      </c>
      <c r="O7830" t="s">
        <v>623</v>
      </c>
      <c r="P7830" t="s">
        <v>560</v>
      </c>
      <c r="Q7830" t="s">
        <v>579</v>
      </c>
      <c r="R7830" t="s">
        <v>573</v>
      </c>
    </row>
    <row r="7831" spans="11:19">
      <c r="K7831">
        <v>85349</v>
      </c>
      <c r="L7831" t="s">
        <v>557</v>
      </c>
      <c r="M7831">
        <v>2018</v>
      </c>
      <c r="N7831" t="s">
        <v>670</v>
      </c>
      <c r="O7831" t="s">
        <v>623</v>
      </c>
      <c r="P7831" t="s">
        <v>560</v>
      </c>
      <c r="Q7831" t="s">
        <v>579</v>
      </c>
      <c r="R7831" t="s">
        <v>649</v>
      </c>
    </row>
    <row r="7832" spans="11:19">
      <c r="K7832">
        <v>85350</v>
      </c>
      <c r="L7832" t="s">
        <v>557</v>
      </c>
      <c r="M7832">
        <v>2018</v>
      </c>
      <c r="N7832" t="s">
        <v>670</v>
      </c>
      <c r="O7832" t="s">
        <v>624</v>
      </c>
      <c r="P7832" t="s">
        <v>560</v>
      </c>
      <c r="Q7832" t="s">
        <v>579</v>
      </c>
      <c r="R7832" t="s">
        <v>562</v>
      </c>
    </row>
    <row r="7833" spans="11:19">
      <c r="K7833">
        <v>85351</v>
      </c>
      <c r="L7833" t="s">
        <v>557</v>
      </c>
      <c r="M7833">
        <v>2018</v>
      </c>
      <c r="N7833" t="s">
        <v>670</v>
      </c>
      <c r="O7833" t="s">
        <v>624</v>
      </c>
      <c r="P7833" t="s">
        <v>560</v>
      </c>
      <c r="Q7833" t="s">
        <v>579</v>
      </c>
      <c r="R7833" t="s">
        <v>564</v>
      </c>
      <c r="S7833">
        <v>69780.780189722296</v>
      </c>
    </row>
    <row r="7834" spans="11:19">
      <c r="K7834">
        <v>85352</v>
      </c>
      <c r="L7834" t="s">
        <v>557</v>
      </c>
      <c r="M7834">
        <v>2018</v>
      </c>
      <c r="N7834" t="s">
        <v>670</v>
      </c>
      <c r="O7834" t="s">
        <v>624</v>
      </c>
      <c r="P7834" t="s">
        <v>560</v>
      </c>
      <c r="Q7834" t="s">
        <v>579</v>
      </c>
      <c r="R7834" t="s">
        <v>568</v>
      </c>
    </row>
    <row r="7835" spans="11:19">
      <c r="K7835">
        <v>85353</v>
      </c>
      <c r="L7835" t="s">
        <v>557</v>
      </c>
      <c r="M7835">
        <v>2018</v>
      </c>
      <c r="N7835" t="s">
        <v>670</v>
      </c>
      <c r="O7835" t="s">
        <v>624</v>
      </c>
      <c r="P7835" t="s">
        <v>560</v>
      </c>
      <c r="Q7835" t="s">
        <v>579</v>
      </c>
      <c r="R7835" t="s">
        <v>573</v>
      </c>
    </row>
    <row r="7836" spans="11:19">
      <c r="K7836">
        <v>85354</v>
      </c>
      <c r="L7836" t="s">
        <v>557</v>
      </c>
      <c r="M7836">
        <v>2018</v>
      </c>
      <c r="N7836" t="s">
        <v>670</v>
      </c>
      <c r="O7836" t="s">
        <v>624</v>
      </c>
      <c r="P7836" t="s">
        <v>560</v>
      </c>
      <c r="Q7836" t="s">
        <v>579</v>
      </c>
      <c r="R7836" t="s">
        <v>649</v>
      </c>
    </row>
    <row r="7837" spans="11:19">
      <c r="K7837">
        <v>85355</v>
      </c>
      <c r="L7837" t="s">
        <v>557</v>
      </c>
      <c r="M7837">
        <v>2018</v>
      </c>
      <c r="N7837" t="s">
        <v>670</v>
      </c>
      <c r="O7837" t="s">
        <v>625</v>
      </c>
      <c r="P7837" t="s">
        <v>560</v>
      </c>
      <c r="Q7837" t="s">
        <v>579</v>
      </c>
      <c r="R7837" t="s">
        <v>562</v>
      </c>
    </row>
    <row r="7838" spans="11:19">
      <c r="K7838">
        <v>85356</v>
      </c>
      <c r="L7838" t="s">
        <v>557</v>
      </c>
      <c r="M7838">
        <v>2018</v>
      </c>
      <c r="N7838" t="s">
        <v>670</v>
      </c>
      <c r="O7838" t="s">
        <v>625</v>
      </c>
      <c r="P7838" t="s">
        <v>560</v>
      </c>
      <c r="Q7838" t="s">
        <v>579</v>
      </c>
      <c r="R7838" t="s">
        <v>564</v>
      </c>
      <c r="S7838">
        <v>51493.403106029902</v>
      </c>
    </row>
    <row r="7839" spans="11:19">
      <c r="K7839">
        <v>85357</v>
      </c>
      <c r="L7839" t="s">
        <v>557</v>
      </c>
      <c r="M7839">
        <v>2018</v>
      </c>
      <c r="N7839" t="s">
        <v>670</v>
      </c>
      <c r="O7839" t="s">
        <v>625</v>
      </c>
      <c r="P7839" t="s">
        <v>560</v>
      </c>
      <c r="Q7839" t="s">
        <v>579</v>
      </c>
      <c r="R7839" t="s">
        <v>568</v>
      </c>
    </row>
    <row r="7840" spans="11:19">
      <c r="K7840">
        <v>85358</v>
      </c>
      <c r="L7840" t="s">
        <v>557</v>
      </c>
      <c r="M7840">
        <v>2018</v>
      </c>
      <c r="N7840" t="s">
        <v>670</v>
      </c>
      <c r="O7840" t="s">
        <v>625</v>
      </c>
      <c r="P7840" t="s">
        <v>560</v>
      </c>
      <c r="Q7840" t="s">
        <v>579</v>
      </c>
      <c r="R7840" t="s">
        <v>573</v>
      </c>
    </row>
    <row r="7841" spans="11:19">
      <c r="K7841">
        <v>85359</v>
      </c>
      <c r="L7841" t="s">
        <v>557</v>
      </c>
      <c r="M7841">
        <v>2018</v>
      </c>
      <c r="N7841" t="s">
        <v>670</v>
      </c>
      <c r="O7841" t="s">
        <v>625</v>
      </c>
      <c r="P7841" t="s">
        <v>560</v>
      </c>
      <c r="Q7841" t="s">
        <v>579</v>
      </c>
      <c r="R7841" t="s">
        <v>649</v>
      </c>
    </row>
    <row r="7842" spans="11:19">
      <c r="K7842">
        <v>85360</v>
      </c>
      <c r="L7842" t="s">
        <v>557</v>
      </c>
      <c r="M7842">
        <v>2018</v>
      </c>
      <c r="N7842" t="s">
        <v>670</v>
      </c>
      <c r="O7842" t="s">
        <v>626</v>
      </c>
      <c r="P7842" t="s">
        <v>560</v>
      </c>
      <c r="Q7842" t="s">
        <v>579</v>
      </c>
      <c r="R7842" t="s">
        <v>562</v>
      </c>
    </row>
    <row r="7843" spans="11:19">
      <c r="K7843">
        <v>85361</v>
      </c>
      <c r="L7843" t="s">
        <v>557</v>
      </c>
      <c r="M7843">
        <v>2018</v>
      </c>
      <c r="N7843" t="s">
        <v>670</v>
      </c>
      <c r="O7843" t="s">
        <v>626</v>
      </c>
      <c r="P7843" t="s">
        <v>560</v>
      </c>
      <c r="Q7843" t="s">
        <v>579</v>
      </c>
      <c r="R7843" t="s">
        <v>564</v>
      </c>
      <c r="S7843">
        <v>163142.65179806799</v>
      </c>
    </row>
    <row r="7844" spans="11:19">
      <c r="K7844">
        <v>85362</v>
      </c>
      <c r="L7844" t="s">
        <v>557</v>
      </c>
      <c r="M7844">
        <v>2018</v>
      </c>
      <c r="N7844" t="s">
        <v>670</v>
      </c>
      <c r="O7844" t="s">
        <v>626</v>
      </c>
      <c r="P7844" t="s">
        <v>560</v>
      </c>
      <c r="Q7844" t="s">
        <v>579</v>
      </c>
      <c r="R7844" t="s">
        <v>568</v>
      </c>
    </row>
    <row r="7845" spans="11:19">
      <c r="K7845">
        <v>85363</v>
      </c>
      <c r="L7845" t="s">
        <v>557</v>
      </c>
      <c r="M7845">
        <v>2018</v>
      </c>
      <c r="N7845" t="s">
        <v>670</v>
      </c>
      <c r="O7845" t="s">
        <v>626</v>
      </c>
      <c r="P7845" t="s">
        <v>560</v>
      </c>
      <c r="Q7845" t="s">
        <v>579</v>
      </c>
      <c r="R7845" t="s">
        <v>573</v>
      </c>
    </row>
    <row r="7846" spans="11:19">
      <c r="K7846">
        <v>85364</v>
      </c>
      <c r="L7846" t="s">
        <v>557</v>
      </c>
      <c r="M7846">
        <v>2018</v>
      </c>
      <c r="N7846" t="s">
        <v>670</v>
      </c>
      <c r="O7846" t="s">
        <v>626</v>
      </c>
      <c r="P7846" t="s">
        <v>560</v>
      </c>
      <c r="Q7846" t="s">
        <v>579</v>
      </c>
      <c r="R7846" t="s">
        <v>649</v>
      </c>
    </row>
    <row r="7847" spans="11:19">
      <c r="K7847">
        <v>85365</v>
      </c>
      <c r="L7847" t="s">
        <v>557</v>
      </c>
      <c r="M7847">
        <v>2018</v>
      </c>
      <c r="N7847" t="s">
        <v>670</v>
      </c>
      <c r="O7847" t="s">
        <v>627</v>
      </c>
      <c r="P7847" t="s">
        <v>560</v>
      </c>
      <c r="Q7847" t="s">
        <v>579</v>
      </c>
      <c r="R7847" t="s">
        <v>562</v>
      </c>
    </row>
    <row r="7848" spans="11:19">
      <c r="K7848">
        <v>85366</v>
      </c>
      <c r="L7848" t="s">
        <v>557</v>
      </c>
      <c r="M7848">
        <v>2018</v>
      </c>
      <c r="N7848" t="s">
        <v>670</v>
      </c>
      <c r="O7848" t="s">
        <v>627</v>
      </c>
      <c r="P7848" t="s">
        <v>560</v>
      </c>
      <c r="Q7848" t="s">
        <v>579</v>
      </c>
      <c r="R7848" t="s">
        <v>564</v>
      </c>
      <c r="S7848">
        <v>12993.6625092461</v>
      </c>
    </row>
    <row r="7849" spans="11:19">
      <c r="K7849">
        <v>85367</v>
      </c>
      <c r="L7849" t="s">
        <v>557</v>
      </c>
      <c r="M7849">
        <v>2018</v>
      </c>
      <c r="N7849" t="s">
        <v>670</v>
      </c>
      <c r="O7849" t="s">
        <v>627</v>
      </c>
      <c r="P7849" t="s">
        <v>560</v>
      </c>
      <c r="Q7849" t="s">
        <v>579</v>
      </c>
      <c r="R7849" t="s">
        <v>568</v>
      </c>
    </row>
    <row r="7850" spans="11:19">
      <c r="K7850">
        <v>85368</v>
      </c>
      <c r="L7850" t="s">
        <v>557</v>
      </c>
      <c r="M7850">
        <v>2018</v>
      </c>
      <c r="N7850" t="s">
        <v>670</v>
      </c>
      <c r="O7850" t="s">
        <v>627</v>
      </c>
      <c r="P7850" t="s">
        <v>560</v>
      </c>
      <c r="Q7850" t="s">
        <v>579</v>
      </c>
      <c r="R7850" t="s">
        <v>573</v>
      </c>
    </row>
    <row r="7851" spans="11:19">
      <c r="K7851">
        <v>85369</v>
      </c>
      <c r="L7851" t="s">
        <v>557</v>
      </c>
      <c r="M7851">
        <v>2018</v>
      </c>
      <c r="N7851" t="s">
        <v>670</v>
      </c>
      <c r="O7851" t="s">
        <v>627</v>
      </c>
      <c r="P7851" t="s">
        <v>560</v>
      </c>
      <c r="Q7851" t="s">
        <v>579</v>
      </c>
      <c r="R7851" t="s">
        <v>649</v>
      </c>
    </row>
    <row r="7852" spans="11:19">
      <c r="K7852">
        <v>85370</v>
      </c>
      <c r="L7852" t="s">
        <v>557</v>
      </c>
      <c r="M7852">
        <v>2018</v>
      </c>
      <c r="N7852" t="s">
        <v>670</v>
      </c>
      <c r="O7852" t="s">
        <v>628</v>
      </c>
      <c r="P7852" t="s">
        <v>560</v>
      </c>
      <c r="Q7852" t="s">
        <v>579</v>
      </c>
      <c r="R7852" t="s">
        <v>562</v>
      </c>
    </row>
    <row r="7853" spans="11:19">
      <c r="K7853">
        <v>85371</v>
      </c>
      <c r="L7853" t="s">
        <v>557</v>
      </c>
      <c r="M7853">
        <v>2018</v>
      </c>
      <c r="N7853" t="s">
        <v>670</v>
      </c>
      <c r="O7853" t="s">
        <v>628</v>
      </c>
      <c r="P7853" t="s">
        <v>560</v>
      </c>
      <c r="Q7853" t="s">
        <v>579</v>
      </c>
      <c r="R7853" t="s">
        <v>564</v>
      </c>
      <c r="S7853">
        <v>85180.676693529706</v>
      </c>
    </row>
    <row r="7854" spans="11:19">
      <c r="K7854">
        <v>85372</v>
      </c>
      <c r="L7854" t="s">
        <v>557</v>
      </c>
      <c r="M7854">
        <v>2018</v>
      </c>
      <c r="N7854" t="s">
        <v>670</v>
      </c>
      <c r="O7854" t="s">
        <v>628</v>
      </c>
      <c r="P7854" t="s">
        <v>560</v>
      </c>
      <c r="Q7854" t="s">
        <v>579</v>
      </c>
      <c r="R7854" t="s">
        <v>568</v>
      </c>
    </row>
    <row r="7855" spans="11:19">
      <c r="K7855">
        <v>85373</v>
      </c>
      <c r="L7855" t="s">
        <v>557</v>
      </c>
      <c r="M7855">
        <v>2018</v>
      </c>
      <c r="N7855" t="s">
        <v>670</v>
      </c>
      <c r="O7855" t="s">
        <v>628</v>
      </c>
      <c r="P7855" t="s">
        <v>560</v>
      </c>
      <c r="Q7855" t="s">
        <v>579</v>
      </c>
      <c r="R7855" t="s">
        <v>573</v>
      </c>
    </row>
    <row r="7856" spans="11:19">
      <c r="K7856">
        <v>85374</v>
      </c>
      <c r="L7856" t="s">
        <v>557</v>
      </c>
      <c r="M7856">
        <v>2018</v>
      </c>
      <c r="N7856" t="s">
        <v>670</v>
      </c>
      <c r="O7856" t="s">
        <v>628</v>
      </c>
      <c r="P7856" t="s">
        <v>560</v>
      </c>
      <c r="Q7856" t="s">
        <v>579</v>
      </c>
      <c r="R7856" t="s">
        <v>649</v>
      </c>
    </row>
    <row r="7857" spans="11:19">
      <c r="K7857">
        <v>85375</v>
      </c>
      <c r="L7857" t="s">
        <v>557</v>
      </c>
      <c r="M7857">
        <v>2018</v>
      </c>
      <c r="N7857" t="s">
        <v>670</v>
      </c>
      <c r="O7857" t="s">
        <v>629</v>
      </c>
      <c r="P7857" t="s">
        <v>560</v>
      </c>
      <c r="Q7857" t="s">
        <v>579</v>
      </c>
      <c r="R7857" t="s">
        <v>562</v>
      </c>
    </row>
    <row r="7858" spans="11:19">
      <c r="K7858">
        <v>85376</v>
      </c>
      <c r="L7858" t="s">
        <v>557</v>
      </c>
      <c r="M7858">
        <v>2018</v>
      </c>
      <c r="N7858" t="s">
        <v>670</v>
      </c>
      <c r="O7858" t="s">
        <v>629</v>
      </c>
      <c r="P7858" t="s">
        <v>560</v>
      </c>
      <c r="Q7858" t="s">
        <v>579</v>
      </c>
      <c r="R7858" t="s">
        <v>564</v>
      </c>
      <c r="S7858">
        <v>14437.4028952931</v>
      </c>
    </row>
    <row r="7859" spans="11:19">
      <c r="K7859">
        <v>85377</v>
      </c>
      <c r="L7859" t="s">
        <v>557</v>
      </c>
      <c r="M7859">
        <v>2018</v>
      </c>
      <c r="N7859" t="s">
        <v>670</v>
      </c>
      <c r="O7859" t="s">
        <v>629</v>
      </c>
      <c r="P7859" t="s">
        <v>560</v>
      </c>
      <c r="Q7859" t="s">
        <v>579</v>
      </c>
      <c r="R7859" t="s">
        <v>568</v>
      </c>
    </row>
    <row r="7860" spans="11:19">
      <c r="K7860">
        <v>85378</v>
      </c>
      <c r="L7860" t="s">
        <v>557</v>
      </c>
      <c r="M7860">
        <v>2018</v>
      </c>
      <c r="N7860" t="s">
        <v>670</v>
      </c>
      <c r="O7860" t="s">
        <v>629</v>
      </c>
      <c r="P7860" t="s">
        <v>560</v>
      </c>
      <c r="Q7860" t="s">
        <v>579</v>
      </c>
      <c r="R7860" t="s">
        <v>573</v>
      </c>
    </row>
    <row r="7861" spans="11:19">
      <c r="K7861">
        <v>85379</v>
      </c>
      <c r="L7861" t="s">
        <v>557</v>
      </c>
      <c r="M7861">
        <v>2018</v>
      </c>
      <c r="N7861" t="s">
        <v>670</v>
      </c>
      <c r="O7861" t="s">
        <v>629</v>
      </c>
      <c r="P7861" t="s">
        <v>560</v>
      </c>
      <c r="Q7861" t="s">
        <v>579</v>
      </c>
      <c r="R7861" t="s">
        <v>649</v>
      </c>
    </row>
    <row r="7862" spans="11:19">
      <c r="K7862">
        <v>85380</v>
      </c>
      <c r="L7862" t="s">
        <v>557</v>
      </c>
      <c r="M7862">
        <v>2018</v>
      </c>
      <c r="N7862" t="s">
        <v>670</v>
      </c>
      <c r="O7862" t="s">
        <v>630</v>
      </c>
      <c r="P7862" t="s">
        <v>560</v>
      </c>
      <c r="Q7862" t="s">
        <v>579</v>
      </c>
      <c r="R7862" t="s">
        <v>562</v>
      </c>
    </row>
    <row r="7863" spans="11:19">
      <c r="K7863">
        <v>85381</v>
      </c>
      <c r="L7863" t="s">
        <v>557</v>
      </c>
      <c r="M7863">
        <v>2018</v>
      </c>
      <c r="N7863" t="s">
        <v>670</v>
      </c>
      <c r="O7863" t="s">
        <v>630</v>
      </c>
      <c r="P7863" t="s">
        <v>560</v>
      </c>
      <c r="Q7863" t="s">
        <v>579</v>
      </c>
      <c r="R7863" t="s">
        <v>564</v>
      </c>
      <c r="S7863">
        <v>120792.93680258001</v>
      </c>
    </row>
    <row r="7864" spans="11:19">
      <c r="K7864">
        <v>85382</v>
      </c>
      <c r="L7864" t="s">
        <v>557</v>
      </c>
      <c r="M7864">
        <v>2018</v>
      </c>
      <c r="N7864" t="s">
        <v>670</v>
      </c>
      <c r="O7864" t="s">
        <v>630</v>
      </c>
      <c r="P7864" t="s">
        <v>560</v>
      </c>
      <c r="Q7864" t="s">
        <v>579</v>
      </c>
      <c r="R7864" t="s">
        <v>568</v>
      </c>
    </row>
    <row r="7865" spans="11:19">
      <c r="K7865">
        <v>85383</v>
      </c>
      <c r="L7865" t="s">
        <v>557</v>
      </c>
      <c r="M7865">
        <v>2018</v>
      </c>
      <c r="N7865" t="s">
        <v>670</v>
      </c>
      <c r="O7865" t="s">
        <v>630</v>
      </c>
      <c r="P7865" t="s">
        <v>560</v>
      </c>
      <c r="Q7865" t="s">
        <v>579</v>
      </c>
      <c r="R7865" t="s">
        <v>573</v>
      </c>
    </row>
    <row r="7866" spans="11:19">
      <c r="K7866">
        <v>85384</v>
      </c>
      <c r="L7866" t="s">
        <v>557</v>
      </c>
      <c r="M7866">
        <v>2018</v>
      </c>
      <c r="N7866" t="s">
        <v>670</v>
      </c>
      <c r="O7866" t="s">
        <v>630</v>
      </c>
      <c r="P7866" t="s">
        <v>560</v>
      </c>
      <c r="Q7866" t="s">
        <v>579</v>
      </c>
      <c r="R7866" t="s">
        <v>649</v>
      </c>
    </row>
    <row r="7867" spans="11:19">
      <c r="K7867">
        <v>85385</v>
      </c>
      <c r="L7867" t="s">
        <v>557</v>
      </c>
      <c r="M7867">
        <v>2018</v>
      </c>
      <c r="N7867" t="s">
        <v>670</v>
      </c>
      <c r="O7867" t="s">
        <v>631</v>
      </c>
      <c r="P7867" t="s">
        <v>560</v>
      </c>
      <c r="Q7867" t="s">
        <v>579</v>
      </c>
      <c r="R7867" t="s">
        <v>562</v>
      </c>
    </row>
    <row r="7868" spans="11:19">
      <c r="K7868">
        <v>85386</v>
      </c>
      <c r="L7868" t="s">
        <v>557</v>
      </c>
      <c r="M7868">
        <v>2018</v>
      </c>
      <c r="N7868" t="s">
        <v>670</v>
      </c>
      <c r="O7868" t="s">
        <v>631</v>
      </c>
      <c r="P7868" t="s">
        <v>560</v>
      </c>
      <c r="Q7868" t="s">
        <v>579</v>
      </c>
      <c r="R7868" t="s">
        <v>564</v>
      </c>
      <c r="S7868">
        <v>359491.32905293198</v>
      </c>
    </row>
    <row r="7869" spans="11:19">
      <c r="K7869">
        <v>85387</v>
      </c>
      <c r="L7869" t="s">
        <v>557</v>
      </c>
      <c r="M7869">
        <v>2018</v>
      </c>
      <c r="N7869" t="s">
        <v>670</v>
      </c>
      <c r="O7869" t="s">
        <v>631</v>
      </c>
      <c r="P7869" t="s">
        <v>560</v>
      </c>
      <c r="Q7869" t="s">
        <v>579</v>
      </c>
      <c r="R7869" t="s">
        <v>568</v>
      </c>
    </row>
    <row r="7870" spans="11:19">
      <c r="K7870">
        <v>85388</v>
      </c>
      <c r="L7870" t="s">
        <v>557</v>
      </c>
      <c r="M7870">
        <v>2018</v>
      </c>
      <c r="N7870" t="s">
        <v>670</v>
      </c>
      <c r="O7870" t="s">
        <v>631</v>
      </c>
      <c r="P7870" t="s">
        <v>560</v>
      </c>
      <c r="Q7870" t="s">
        <v>579</v>
      </c>
      <c r="R7870" t="s">
        <v>573</v>
      </c>
    </row>
    <row r="7871" spans="11:19">
      <c r="K7871">
        <v>85389</v>
      </c>
      <c r="L7871" t="s">
        <v>557</v>
      </c>
      <c r="M7871">
        <v>2018</v>
      </c>
      <c r="N7871" t="s">
        <v>670</v>
      </c>
      <c r="O7871" t="s">
        <v>631</v>
      </c>
      <c r="P7871" t="s">
        <v>560</v>
      </c>
      <c r="Q7871" t="s">
        <v>579</v>
      </c>
      <c r="R7871" t="s">
        <v>649</v>
      </c>
    </row>
    <row r="7872" spans="11:19">
      <c r="K7872">
        <v>85390</v>
      </c>
      <c r="L7872" t="s">
        <v>557</v>
      </c>
      <c r="M7872">
        <v>2018</v>
      </c>
      <c r="N7872" t="s">
        <v>670</v>
      </c>
      <c r="O7872" t="s">
        <v>632</v>
      </c>
      <c r="P7872" t="s">
        <v>560</v>
      </c>
      <c r="Q7872" t="s">
        <v>579</v>
      </c>
      <c r="R7872" t="s">
        <v>562</v>
      </c>
    </row>
    <row r="7873" spans="11:19">
      <c r="K7873">
        <v>85391</v>
      </c>
      <c r="L7873" t="s">
        <v>557</v>
      </c>
      <c r="M7873">
        <v>2018</v>
      </c>
      <c r="N7873" t="s">
        <v>670</v>
      </c>
      <c r="O7873" t="s">
        <v>632</v>
      </c>
      <c r="P7873" t="s">
        <v>560</v>
      </c>
      <c r="Q7873" t="s">
        <v>579</v>
      </c>
      <c r="R7873" t="s">
        <v>564</v>
      </c>
      <c r="S7873">
        <v>37537.2473598418</v>
      </c>
    </row>
    <row r="7874" spans="11:19">
      <c r="K7874">
        <v>85392</v>
      </c>
      <c r="L7874" t="s">
        <v>557</v>
      </c>
      <c r="M7874">
        <v>2018</v>
      </c>
      <c r="N7874" t="s">
        <v>670</v>
      </c>
      <c r="O7874" t="s">
        <v>632</v>
      </c>
      <c r="P7874" t="s">
        <v>560</v>
      </c>
      <c r="Q7874" t="s">
        <v>579</v>
      </c>
      <c r="R7874" t="s">
        <v>568</v>
      </c>
    </row>
    <row r="7875" spans="11:19">
      <c r="K7875">
        <v>85393</v>
      </c>
      <c r="L7875" t="s">
        <v>557</v>
      </c>
      <c r="M7875">
        <v>2018</v>
      </c>
      <c r="N7875" t="s">
        <v>670</v>
      </c>
      <c r="O7875" t="s">
        <v>632</v>
      </c>
      <c r="P7875" t="s">
        <v>560</v>
      </c>
      <c r="Q7875" t="s">
        <v>579</v>
      </c>
      <c r="R7875" t="s">
        <v>573</v>
      </c>
    </row>
    <row r="7876" spans="11:19">
      <c r="K7876">
        <v>85394</v>
      </c>
      <c r="L7876" t="s">
        <v>557</v>
      </c>
      <c r="M7876">
        <v>2018</v>
      </c>
      <c r="N7876" t="s">
        <v>670</v>
      </c>
      <c r="O7876" t="s">
        <v>632</v>
      </c>
      <c r="P7876" t="s">
        <v>560</v>
      </c>
      <c r="Q7876" t="s">
        <v>579</v>
      </c>
      <c r="R7876" t="s">
        <v>649</v>
      </c>
    </row>
    <row r="7877" spans="11:19">
      <c r="K7877">
        <v>85395</v>
      </c>
      <c r="L7877" t="s">
        <v>557</v>
      </c>
      <c r="M7877">
        <v>2018</v>
      </c>
      <c r="N7877" t="s">
        <v>670</v>
      </c>
      <c r="O7877" t="s">
        <v>633</v>
      </c>
      <c r="P7877" t="s">
        <v>560</v>
      </c>
      <c r="Q7877" t="s">
        <v>579</v>
      </c>
      <c r="R7877" t="s">
        <v>562</v>
      </c>
    </row>
    <row r="7878" spans="11:19">
      <c r="K7878">
        <v>85396</v>
      </c>
      <c r="L7878" t="s">
        <v>557</v>
      </c>
      <c r="M7878">
        <v>2018</v>
      </c>
      <c r="N7878" t="s">
        <v>670</v>
      </c>
      <c r="O7878" t="s">
        <v>633</v>
      </c>
      <c r="P7878" t="s">
        <v>560</v>
      </c>
      <c r="Q7878" t="s">
        <v>579</v>
      </c>
      <c r="R7878" t="s">
        <v>564</v>
      </c>
      <c r="S7878">
        <v>12031.168973580699</v>
      </c>
    </row>
    <row r="7879" spans="11:19">
      <c r="K7879">
        <v>85397</v>
      </c>
      <c r="L7879" t="s">
        <v>557</v>
      </c>
      <c r="M7879">
        <v>2018</v>
      </c>
      <c r="N7879" t="s">
        <v>670</v>
      </c>
      <c r="O7879" t="s">
        <v>633</v>
      </c>
      <c r="P7879" t="s">
        <v>560</v>
      </c>
      <c r="Q7879" t="s">
        <v>579</v>
      </c>
      <c r="R7879" t="s">
        <v>568</v>
      </c>
    </row>
    <row r="7880" spans="11:19">
      <c r="K7880">
        <v>85398</v>
      </c>
      <c r="L7880" t="s">
        <v>557</v>
      </c>
      <c r="M7880">
        <v>2018</v>
      </c>
      <c r="N7880" t="s">
        <v>670</v>
      </c>
      <c r="O7880" t="s">
        <v>633</v>
      </c>
      <c r="P7880" t="s">
        <v>560</v>
      </c>
      <c r="Q7880" t="s">
        <v>579</v>
      </c>
      <c r="R7880" t="s">
        <v>573</v>
      </c>
    </row>
    <row r="7881" spans="11:19">
      <c r="K7881">
        <v>85399</v>
      </c>
      <c r="L7881" t="s">
        <v>557</v>
      </c>
      <c r="M7881">
        <v>2018</v>
      </c>
      <c r="N7881" t="s">
        <v>670</v>
      </c>
      <c r="O7881" t="s">
        <v>633</v>
      </c>
      <c r="P7881" t="s">
        <v>560</v>
      </c>
      <c r="Q7881" t="s">
        <v>579</v>
      </c>
      <c r="R7881" t="s">
        <v>649</v>
      </c>
    </row>
    <row r="7882" spans="11:19">
      <c r="K7882">
        <v>85400</v>
      </c>
      <c r="L7882" t="s">
        <v>557</v>
      </c>
      <c r="M7882">
        <v>2018</v>
      </c>
      <c r="N7882" t="s">
        <v>670</v>
      </c>
      <c r="O7882" t="s">
        <v>634</v>
      </c>
      <c r="P7882" t="s">
        <v>560</v>
      </c>
      <c r="Q7882" t="s">
        <v>579</v>
      </c>
      <c r="R7882" t="s">
        <v>562</v>
      </c>
    </row>
    <row r="7883" spans="11:19">
      <c r="K7883">
        <v>85401</v>
      </c>
      <c r="L7883" t="s">
        <v>557</v>
      </c>
      <c r="M7883">
        <v>2018</v>
      </c>
      <c r="N7883" t="s">
        <v>670</v>
      </c>
      <c r="O7883" t="s">
        <v>634</v>
      </c>
      <c r="P7883" t="s">
        <v>560</v>
      </c>
      <c r="Q7883" t="s">
        <v>579</v>
      </c>
      <c r="R7883" t="s">
        <v>564</v>
      </c>
      <c r="S7883">
        <v>139080.313651907</v>
      </c>
    </row>
    <row r="7884" spans="11:19">
      <c r="K7884">
        <v>85402</v>
      </c>
      <c r="L7884" t="s">
        <v>557</v>
      </c>
      <c r="M7884">
        <v>2018</v>
      </c>
      <c r="N7884" t="s">
        <v>670</v>
      </c>
      <c r="O7884" t="s">
        <v>634</v>
      </c>
      <c r="P7884" t="s">
        <v>560</v>
      </c>
      <c r="Q7884" t="s">
        <v>579</v>
      </c>
      <c r="R7884" t="s">
        <v>568</v>
      </c>
    </row>
    <row r="7885" spans="11:19">
      <c r="K7885">
        <v>85403</v>
      </c>
      <c r="L7885" t="s">
        <v>557</v>
      </c>
      <c r="M7885">
        <v>2018</v>
      </c>
      <c r="N7885" t="s">
        <v>670</v>
      </c>
      <c r="O7885" t="s">
        <v>634</v>
      </c>
      <c r="P7885" t="s">
        <v>560</v>
      </c>
      <c r="Q7885" t="s">
        <v>579</v>
      </c>
      <c r="R7885" t="s">
        <v>573</v>
      </c>
    </row>
    <row r="7886" spans="11:19">
      <c r="K7886">
        <v>85404</v>
      </c>
      <c r="L7886" t="s">
        <v>557</v>
      </c>
      <c r="M7886">
        <v>2018</v>
      </c>
      <c r="N7886" t="s">
        <v>670</v>
      </c>
      <c r="O7886" t="s">
        <v>634</v>
      </c>
      <c r="P7886" t="s">
        <v>560</v>
      </c>
      <c r="Q7886" t="s">
        <v>579</v>
      </c>
      <c r="R7886" t="s">
        <v>649</v>
      </c>
    </row>
    <row r="7887" spans="11:19">
      <c r="K7887">
        <v>85405</v>
      </c>
      <c r="L7887" t="s">
        <v>557</v>
      </c>
      <c r="M7887">
        <v>2018</v>
      </c>
      <c r="N7887" t="s">
        <v>670</v>
      </c>
      <c r="O7887" t="s">
        <v>635</v>
      </c>
      <c r="P7887" t="s">
        <v>560</v>
      </c>
      <c r="Q7887" t="s">
        <v>579</v>
      </c>
      <c r="R7887" t="s">
        <v>562</v>
      </c>
    </row>
    <row r="7888" spans="11:19">
      <c r="K7888">
        <v>85406</v>
      </c>
      <c r="L7888" t="s">
        <v>557</v>
      </c>
      <c r="M7888">
        <v>2018</v>
      </c>
      <c r="N7888" t="s">
        <v>670</v>
      </c>
      <c r="O7888" t="s">
        <v>635</v>
      </c>
      <c r="P7888" t="s">
        <v>560</v>
      </c>
      <c r="Q7888" t="s">
        <v>579</v>
      </c>
      <c r="R7888" t="s">
        <v>564</v>
      </c>
      <c r="S7888">
        <v>97693.091671935501</v>
      </c>
    </row>
    <row r="7889" spans="11:19">
      <c r="K7889">
        <v>85407</v>
      </c>
      <c r="L7889" t="s">
        <v>557</v>
      </c>
      <c r="M7889">
        <v>2018</v>
      </c>
      <c r="N7889" t="s">
        <v>670</v>
      </c>
      <c r="O7889" t="s">
        <v>635</v>
      </c>
      <c r="P7889" t="s">
        <v>560</v>
      </c>
      <c r="Q7889" t="s">
        <v>579</v>
      </c>
      <c r="R7889" t="s">
        <v>568</v>
      </c>
    </row>
    <row r="7890" spans="11:19">
      <c r="K7890">
        <v>85408</v>
      </c>
      <c r="L7890" t="s">
        <v>557</v>
      </c>
      <c r="M7890">
        <v>2018</v>
      </c>
      <c r="N7890" t="s">
        <v>670</v>
      </c>
      <c r="O7890" t="s">
        <v>635</v>
      </c>
      <c r="P7890" t="s">
        <v>560</v>
      </c>
      <c r="Q7890" t="s">
        <v>579</v>
      </c>
      <c r="R7890" t="s">
        <v>573</v>
      </c>
    </row>
    <row r="7891" spans="11:19">
      <c r="K7891">
        <v>85409</v>
      </c>
      <c r="L7891" t="s">
        <v>557</v>
      </c>
      <c r="M7891">
        <v>2018</v>
      </c>
      <c r="N7891" t="s">
        <v>670</v>
      </c>
      <c r="O7891" t="s">
        <v>635</v>
      </c>
      <c r="P7891" t="s">
        <v>560</v>
      </c>
      <c r="Q7891" t="s">
        <v>579</v>
      </c>
      <c r="R7891" t="s">
        <v>649</v>
      </c>
    </row>
    <row r="7892" spans="11:19">
      <c r="K7892">
        <v>85410</v>
      </c>
      <c r="L7892" t="s">
        <v>557</v>
      </c>
      <c r="M7892">
        <v>2018</v>
      </c>
      <c r="N7892" t="s">
        <v>670</v>
      </c>
      <c r="O7892" t="s">
        <v>636</v>
      </c>
      <c r="P7892" t="s">
        <v>560</v>
      </c>
      <c r="Q7892" t="s">
        <v>579</v>
      </c>
      <c r="R7892" t="s">
        <v>562</v>
      </c>
    </row>
    <row r="7893" spans="11:19">
      <c r="K7893">
        <v>85411</v>
      </c>
      <c r="L7893" t="s">
        <v>557</v>
      </c>
      <c r="M7893">
        <v>2018</v>
      </c>
      <c r="N7893" t="s">
        <v>670</v>
      </c>
      <c r="O7893" t="s">
        <v>636</v>
      </c>
      <c r="P7893" t="s">
        <v>560</v>
      </c>
      <c r="Q7893" t="s">
        <v>579</v>
      </c>
      <c r="R7893" t="s">
        <v>564</v>
      </c>
      <c r="S7893">
        <v>30799.792646395599</v>
      </c>
    </row>
    <row r="7894" spans="11:19">
      <c r="K7894">
        <v>85412</v>
      </c>
      <c r="L7894" t="s">
        <v>557</v>
      </c>
      <c r="M7894">
        <v>2018</v>
      </c>
      <c r="N7894" t="s">
        <v>670</v>
      </c>
      <c r="O7894" t="s">
        <v>636</v>
      </c>
      <c r="P7894" t="s">
        <v>560</v>
      </c>
      <c r="Q7894" t="s">
        <v>579</v>
      </c>
      <c r="R7894" t="s">
        <v>568</v>
      </c>
    </row>
    <row r="7895" spans="11:19">
      <c r="K7895">
        <v>85413</v>
      </c>
      <c r="L7895" t="s">
        <v>557</v>
      </c>
      <c r="M7895">
        <v>2018</v>
      </c>
      <c r="N7895" t="s">
        <v>670</v>
      </c>
      <c r="O7895" t="s">
        <v>636</v>
      </c>
      <c r="P7895" t="s">
        <v>560</v>
      </c>
      <c r="Q7895" t="s">
        <v>579</v>
      </c>
      <c r="R7895" t="s">
        <v>573</v>
      </c>
    </row>
    <row r="7896" spans="11:19">
      <c r="K7896">
        <v>85414</v>
      </c>
      <c r="L7896" t="s">
        <v>557</v>
      </c>
      <c r="M7896">
        <v>2018</v>
      </c>
      <c r="N7896" t="s">
        <v>670</v>
      </c>
      <c r="O7896" t="s">
        <v>636</v>
      </c>
      <c r="P7896" t="s">
        <v>560</v>
      </c>
      <c r="Q7896" t="s">
        <v>579</v>
      </c>
      <c r="R7896" t="s">
        <v>649</v>
      </c>
    </row>
    <row r="7897" spans="11:19">
      <c r="K7897">
        <v>85415</v>
      </c>
      <c r="L7897" t="s">
        <v>557</v>
      </c>
      <c r="M7897">
        <v>2018</v>
      </c>
      <c r="N7897" t="s">
        <v>670</v>
      </c>
      <c r="O7897" t="s">
        <v>637</v>
      </c>
      <c r="P7897" t="s">
        <v>560</v>
      </c>
      <c r="Q7897" t="s">
        <v>579</v>
      </c>
      <c r="R7897" t="s">
        <v>562</v>
      </c>
    </row>
    <row r="7898" spans="11:19">
      <c r="K7898">
        <v>85416</v>
      </c>
      <c r="L7898" t="s">
        <v>557</v>
      </c>
      <c r="M7898">
        <v>2018</v>
      </c>
      <c r="N7898" t="s">
        <v>670</v>
      </c>
      <c r="O7898" t="s">
        <v>637</v>
      </c>
      <c r="P7898" t="s">
        <v>560</v>
      </c>
      <c r="Q7898" t="s">
        <v>579</v>
      </c>
      <c r="R7898" t="s">
        <v>564</v>
      </c>
      <c r="S7898">
        <v>98655.585806867093</v>
      </c>
    </row>
    <row r="7899" spans="11:19">
      <c r="K7899">
        <v>85417</v>
      </c>
      <c r="L7899" t="s">
        <v>557</v>
      </c>
      <c r="M7899">
        <v>2018</v>
      </c>
      <c r="N7899" t="s">
        <v>670</v>
      </c>
      <c r="O7899" t="s">
        <v>637</v>
      </c>
      <c r="P7899" t="s">
        <v>560</v>
      </c>
      <c r="Q7899" t="s">
        <v>579</v>
      </c>
      <c r="R7899" t="s">
        <v>568</v>
      </c>
    </row>
    <row r="7900" spans="11:19">
      <c r="K7900">
        <v>85418</v>
      </c>
      <c r="L7900" t="s">
        <v>557</v>
      </c>
      <c r="M7900">
        <v>2018</v>
      </c>
      <c r="N7900" t="s">
        <v>670</v>
      </c>
      <c r="O7900" t="s">
        <v>637</v>
      </c>
      <c r="P7900" t="s">
        <v>560</v>
      </c>
      <c r="Q7900" t="s">
        <v>579</v>
      </c>
      <c r="R7900" t="s">
        <v>573</v>
      </c>
    </row>
    <row r="7901" spans="11:19">
      <c r="K7901">
        <v>85419</v>
      </c>
      <c r="L7901" t="s">
        <v>557</v>
      </c>
      <c r="M7901">
        <v>2018</v>
      </c>
      <c r="N7901" t="s">
        <v>670</v>
      </c>
      <c r="O7901" t="s">
        <v>637</v>
      </c>
      <c r="P7901" t="s">
        <v>560</v>
      </c>
      <c r="Q7901" t="s">
        <v>579</v>
      </c>
      <c r="R7901" t="s">
        <v>649</v>
      </c>
    </row>
    <row r="7902" spans="11:19">
      <c r="K7902">
        <v>85420</v>
      </c>
      <c r="L7902" t="s">
        <v>557</v>
      </c>
      <c r="M7902">
        <v>2018</v>
      </c>
      <c r="N7902" t="s">
        <v>670</v>
      </c>
      <c r="O7902" t="s">
        <v>638</v>
      </c>
      <c r="P7902" t="s">
        <v>560</v>
      </c>
      <c r="Q7902" t="s">
        <v>579</v>
      </c>
      <c r="R7902" t="s">
        <v>562</v>
      </c>
    </row>
    <row r="7903" spans="11:19">
      <c r="K7903">
        <v>85421</v>
      </c>
      <c r="L7903" t="s">
        <v>557</v>
      </c>
      <c r="M7903">
        <v>2018</v>
      </c>
      <c r="N7903" t="s">
        <v>670</v>
      </c>
      <c r="O7903" t="s">
        <v>638</v>
      </c>
      <c r="P7903" t="s">
        <v>560</v>
      </c>
      <c r="Q7903" t="s">
        <v>579</v>
      </c>
      <c r="R7903" t="s">
        <v>564</v>
      </c>
      <c r="S7903">
        <v>14437.402842104801</v>
      </c>
    </row>
    <row r="7904" spans="11:19">
      <c r="K7904">
        <v>85422</v>
      </c>
      <c r="L7904" t="s">
        <v>557</v>
      </c>
      <c r="M7904">
        <v>2018</v>
      </c>
      <c r="N7904" t="s">
        <v>670</v>
      </c>
      <c r="O7904" t="s">
        <v>638</v>
      </c>
      <c r="P7904" t="s">
        <v>560</v>
      </c>
      <c r="Q7904" t="s">
        <v>579</v>
      </c>
      <c r="R7904" t="s">
        <v>568</v>
      </c>
    </row>
    <row r="7905" spans="11:19">
      <c r="K7905">
        <v>85423</v>
      </c>
      <c r="L7905" t="s">
        <v>557</v>
      </c>
      <c r="M7905">
        <v>2018</v>
      </c>
      <c r="N7905" t="s">
        <v>670</v>
      </c>
      <c r="O7905" t="s">
        <v>638</v>
      </c>
      <c r="P7905" t="s">
        <v>560</v>
      </c>
      <c r="Q7905" t="s">
        <v>579</v>
      </c>
      <c r="R7905" t="s">
        <v>573</v>
      </c>
    </row>
    <row r="7906" spans="11:19">
      <c r="K7906">
        <v>85424</v>
      </c>
      <c r="L7906" t="s">
        <v>557</v>
      </c>
      <c r="M7906">
        <v>2018</v>
      </c>
      <c r="N7906" t="s">
        <v>670</v>
      </c>
      <c r="O7906" t="s">
        <v>638</v>
      </c>
      <c r="P7906" t="s">
        <v>560</v>
      </c>
      <c r="Q7906" t="s">
        <v>579</v>
      </c>
      <c r="R7906" t="s">
        <v>649</v>
      </c>
    </row>
    <row r="7907" spans="11:19">
      <c r="K7907">
        <v>85425</v>
      </c>
      <c r="L7907" t="s">
        <v>557</v>
      </c>
      <c r="M7907">
        <v>2018</v>
      </c>
      <c r="N7907" t="s">
        <v>671</v>
      </c>
      <c r="O7907" t="s">
        <v>559</v>
      </c>
      <c r="P7907" t="s">
        <v>560</v>
      </c>
      <c r="Q7907" t="s">
        <v>579</v>
      </c>
      <c r="R7907" t="s">
        <v>562</v>
      </c>
    </row>
    <row r="7908" spans="11:19">
      <c r="K7908">
        <v>85426</v>
      </c>
      <c r="L7908" t="s">
        <v>557</v>
      </c>
      <c r="M7908">
        <v>2018</v>
      </c>
      <c r="N7908" t="s">
        <v>671</v>
      </c>
      <c r="O7908" t="s">
        <v>559</v>
      </c>
      <c r="P7908" t="s">
        <v>560</v>
      </c>
      <c r="Q7908" t="s">
        <v>579</v>
      </c>
      <c r="R7908" t="s">
        <v>564</v>
      </c>
      <c r="S7908">
        <v>0</v>
      </c>
    </row>
    <row r="7909" spans="11:19">
      <c r="K7909">
        <v>85427</v>
      </c>
      <c r="L7909" t="s">
        <v>557</v>
      </c>
      <c r="M7909">
        <v>2018</v>
      </c>
      <c r="N7909" t="s">
        <v>671</v>
      </c>
      <c r="O7909" t="s">
        <v>559</v>
      </c>
      <c r="P7909" t="s">
        <v>560</v>
      </c>
      <c r="Q7909" t="s">
        <v>579</v>
      </c>
      <c r="R7909" t="s">
        <v>568</v>
      </c>
    </row>
    <row r="7910" spans="11:19">
      <c r="K7910">
        <v>85428</v>
      </c>
      <c r="L7910" t="s">
        <v>557</v>
      </c>
      <c r="M7910">
        <v>2018</v>
      </c>
      <c r="N7910" t="s">
        <v>671</v>
      </c>
      <c r="O7910" t="s">
        <v>559</v>
      </c>
      <c r="P7910" t="s">
        <v>560</v>
      </c>
      <c r="Q7910" t="s">
        <v>579</v>
      </c>
      <c r="R7910" t="s">
        <v>573</v>
      </c>
    </row>
    <row r="7911" spans="11:19">
      <c r="K7911">
        <v>85429</v>
      </c>
      <c r="L7911" t="s">
        <v>557</v>
      </c>
      <c r="M7911">
        <v>2018</v>
      </c>
      <c r="N7911" t="s">
        <v>671</v>
      </c>
      <c r="O7911" t="s">
        <v>559</v>
      </c>
      <c r="P7911" t="s">
        <v>560</v>
      </c>
      <c r="Q7911" t="s">
        <v>579</v>
      </c>
      <c r="R7911" t="s">
        <v>649</v>
      </c>
    </row>
    <row r="7912" spans="11:19">
      <c r="K7912">
        <v>85430</v>
      </c>
      <c r="L7912" t="s">
        <v>557</v>
      </c>
      <c r="M7912">
        <v>2018</v>
      </c>
      <c r="N7912" t="s">
        <v>671</v>
      </c>
      <c r="O7912" t="s">
        <v>576</v>
      </c>
      <c r="P7912" t="s">
        <v>560</v>
      </c>
      <c r="Q7912" t="s">
        <v>579</v>
      </c>
      <c r="R7912" t="s">
        <v>562</v>
      </c>
    </row>
    <row r="7913" spans="11:19">
      <c r="K7913">
        <v>85431</v>
      </c>
      <c r="L7913" t="s">
        <v>557</v>
      </c>
      <c r="M7913">
        <v>2018</v>
      </c>
      <c r="N7913" t="s">
        <v>671</v>
      </c>
      <c r="O7913" t="s">
        <v>576</v>
      </c>
      <c r="P7913" t="s">
        <v>560</v>
      </c>
      <c r="Q7913" t="s">
        <v>579</v>
      </c>
      <c r="R7913" t="s">
        <v>564</v>
      </c>
      <c r="S7913">
        <v>0</v>
      </c>
    </row>
    <row r="7914" spans="11:19">
      <c r="K7914">
        <v>85432</v>
      </c>
      <c r="L7914" t="s">
        <v>557</v>
      </c>
      <c r="M7914">
        <v>2018</v>
      </c>
      <c r="N7914" t="s">
        <v>671</v>
      </c>
      <c r="O7914" t="s">
        <v>576</v>
      </c>
      <c r="P7914" t="s">
        <v>560</v>
      </c>
      <c r="Q7914" t="s">
        <v>579</v>
      </c>
      <c r="R7914" t="s">
        <v>568</v>
      </c>
    </row>
    <row r="7915" spans="11:19">
      <c r="K7915">
        <v>85433</v>
      </c>
      <c r="L7915" t="s">
        <v>557</v>
      </c>
      <c r="M7915">
        <v>2018</v>
      </c>
      <c r="N7915" t="s">
        <v>671</v>
      </c>
      <c r="O7915" t="s">
        <v>576</v>
      </c>
      <c r="P7915" t="s">
        <v>560</v>
      </c>
      <c r="Q7915" t="s">
        <v>579</v>
      </c>
      <c r="R7915" t="s">
        <v>573</v>
      </c>
    </row>
    <row r="7916" spans="11:19">
      <c r="K7916">
        <v>85434</v>
      </c>
      <c r="L7916" t="s">
        <v>557</v>
      </c>
      <c r="M7916">
        <v>2018</v>
      </c>
      <c r="N7916" t="s">
        <v>671</v>
      </c>
      <c r="O7916" t="s">
        <v>576</v>
      </c>
      <c r="P7916" t="s">
        <v>560</v>
      </c>
      <c r="Q7916" t="s">
        <v>579</v>
      </c>
      <c r="R7916" t="s">
        <v>649</v>
      </c>
    </row>
    <row r="7917" spans="11:19">
      <c r="K7917">
        <v>85435</v>
      </c>
      <c r="L7917" t="s">
        <v>557</v>
      </c>
      <c r="M7917">
        <v>2018</v>
      </c>
      <c r="N7917" t="s">
        <v>671</v>
      </c>
      <c r="O7917" t="s">
        <v>582</v>
      </c>
      <c r="P7917" t="s">
        <v>560</v>
      </c>
      <c r="Q7917" t="s">
        <v>579</v>
      </c>
      <c r="R7917" t="s">
        <v>562</v>
      </c>
    </row>
    <row r="7918" spans="11:19">
      <c r="K7918">
        <v>85436</v>
      </c>
      <c r="L7918" t="s">
        <v>557</v>
      </c>
      <c r="M7918">
        <v>2018</v>
      </c>
      <c r="N7918" t="s">
        <v>671</v>
      </c>
      <c r="O7918" t="s">
        <v>582</v>
      </c>
      <c r="P7918" t="s">
        <v>560</v>
      </c>
      <c r="Q7918" t="s">
        <v>579</v>
      </c>
      <c r="R7918" t="s">
        <v>564</v>
      </c>
      <c r="S7918">
        <v>0</v>
      </c>
    </row>
    <row r="7919" spans="11:19">
      <c r="K7919">
        <v>85437</v>
      </c>
      <c r="L7919" t="s">
        <v>557</v>
      </c>
      <c r="M7919">
        <v>2018</v>
      </c>
      <c r="N7919" t="s">
        <v>671</v>
      </c>
      <c r="O7919" t="s">
        <v>582</v>
      </c>
      <c r="P7919" t="s">
        <v>560</v>
      </c>
      <c r="Q7919" t="s">
        <v>579</v>
      </c>
      <c r="R7919" t="s">
        <v>568</v>
      </c>
    </row>
    <row r="7920" spans="11:19">
      <c r="K7920">
        <v>85438</v>
      </c>
      <c r="L7920" t="s">
        <v>557</v>
      </c>
      <c r="M7920">
        <v>2018</v>
      </c>
      <c r="N7920" t="s">
        <v>671</v>
      </c>
      <c r="O7920" t="s">
        <v>582</v>
      </c>
      <c r="P7920" t="s">
        <v>560</v>
      </c>
      <c r="Q7920" t="s">
        <v>579</v>
      </c>
      <c r="R7920" t="s">
        <v>573</v>
      </c>
    </row>
    <row r="7921" spans="11:19">
      <c r="K7921">
        <v>85439</v>
      </c>
      <c r="L7921" t="s">
        <v>557</v>
      </c>
      <c r="M7921">
        <v>2018</v>
      </c>
      <c r="N7921" t="s">
        <v>671</v>
      </c>
      <c r="O7921" t="s">
        <v>582</v>
      </c>
      <c r="P7921" t="s">
        <v>560</v>
      </c>
      <c r="Q7921" t="s">
        <v>579</v>
      </c>
      <c r="R7921" t="s">
        <v>649</v>
      </c>
    </row>
    <row r="7922" spans="11:19">
      <c r="K7922">
        <v>85440</v>
      </c>
      <c r="L7922" t="s">
        <v>557</v>
      </c>
      <c r="M7922">
        <v>2018</v>
      </c>
      <c r="N7922" t="s">
        <v>671</v>
      </c>
      <c r="O7922" t="s">
        <v>587</v>
      </c>
      <c r="P7922" t="s">
        <v>560</v>
      </c>
      <c r="Q7922" t="s">
        <v>579</v>
      </c>
      <c r="R7922" t="s">
        <v>562</v>
      </c>
    </row>
    <row r="7923" spans="11:19">
      <c r="K7923">
        <v>85441</v>
      </c>
      <c r="L7923" t="s">
        <v>557</v>
      </c>
      <c r="M7923">
        <v>2018</v>
      </c>
      <c r="N7923" t="s">
        <v>671</v>
      </c>
      <c r="O7923" t="s">
        <v>587</v>
      </c>
      <c r="P7923" t="s">
        <v>560</v>
      </c>
      <c r="Q7923" t="s">
        <v>579</v>
      </c>
      <c r="R7923" t="s">
        <v>564</v>
      </c>
      <c r="S7923">
        <v>0</v>
      </c>
    </row>
    <row r="7924" spans="11:19">
      <c r="K7924">
        <v>85442</v>
      </c>
      <c r="L7924" t="s">
        <v>557</v>
      </c>
      <c r="M7924">
        <v>2018</v>
      </c>
      <c r="N7924" t="s">
        <v>671</v>
      </c>
      <c r="O7924" t="s">
        <v>587</v>
      </c>
      <c r="P7924" t="s">
        <v>560</v>
      </c>
      <c r="Q7924" t="s">
        <v>579</v>
      </c>
      <c r="R7924" t="s">
        <v>568</v>
      </c>
    </row>
    <row r="7925" spans="11:19">
      <c r="K7925">
        <v>85443</v>
      </c>
      <c r="L7925" t="s">
        <v>557</v>
      </c>
      <c r="M7925">
        <v>2018</v>
      </c>
      <c r="N7925" t="s">
        <v>671</v>
      </c>
      <c r="O7925" t="s">
        <v>587</v>
      </c>
      <c r="P7925" t="s">
        <v>560</v>
      </c>
      <c r="Q7925" t="s">
        <v>579</v>
      </c>
      <c r="R7925" t="s">
        <v>573</v>
      </c>
    </row>
    <row r="7926" spans="11:19">
      <c r="K7926">
        <v>85444</v>
      </c>
      <c r="L7926" t="s">
        <v>557</v>
      </c>
      <c r="M7926">
        <v>2018</v>
      </c>
      <c r="N7926" t="s">
        <v>671</v>
      </c>
      <c r="O7926" t="s">
        <v>587</v>
      </c>
      <c r="P7926" t="s">
        <v>560</v>
      </c>
      <c r="Q7926" t="s">
        <v>579</v>
      </c>
      <c r="R7926" t="s">
        <v>649</v>
      </c>
    </row>
    <row r="7927" spans="11:19">
      <c r="K7927">
        <v>85445</v>
      </c>
      <c r="L7927" t="s">
        <v>557</v>
      </c>
      <c r="M7927">
        <v>2018</v>
      </c>
      <c r="N7927" t="s">
        <v>671</v>
      </c>
      <c r="O7927" t="s">
        <v>592</v>
      </c>
      <c r="P7927" t="s">
        <v>560</v>
      </c>
      <c r="Q7927" t="s">
        <v>579</v>
      </c>
      <c r="R7927" t="s">
        <v>562</v>
      </c>
    </row>
    <row r="7928" spans="11:19">
      <c r="K7928">
        <v>85446</v>
      </c>
      <c r="L7928" t="s">
        <v>557</v>
      </c>
      <c r="M7928">
        <v>2018</v>
      </c>
      <c r="N7928" t="s">
        <v>671</v>
      </c>
      <c r="O7928" t="s">
        <v>592</v>
      </c>
      <c r="P7928" t="s">
        <v>560</v>
      </c>
      <c r="Q7928" t="s">
        <v>579</v>
      </c>
      <c r="R7928" t="s">
        <v>564</v>
      </c>
      <c r="S7928">
        <v>0</v>
      </c>
    </row>
    <row r="7929" spans="11:19">
      <c r="K7929">
        <v>85447</v>
      </c>
      <c r="L7929" t="s">
        <v>557</v>
      </c>
      <c r="M7929">
        <v>2018</v>
      </c>
      <c r="N7929" t="s">
        <v>671</v>
      </c>
      <c r="O7929" t="s">
        <v>592</v>
      </c>
      <c r="P7929" t="s">
        <v>560</v>
      </c>
      <c r="Q7929" t="s">
        <v>579</v>
      </c>
      <c r="R7929" t="s">
        <v>568</v>
      </c>
    </row>
    <row r="7930" spans="11:19">
      <c r="K7930">
        <v>85448</v>
      </c>
      <c r="L7930" t="s">
        <v>557</v>
      </c>
      <c r="M7930">
        <v>2018</v>
      </c>
      <c r="N7930" t="s">
        <v>671</v>
      </c>
      <c r="O7930" t="s">
        <v>592</v>
      </c>
      <c r="P7930" t="s">
        <v>560</v>
      </c>
      <c r="Q7930" t="s">
        <v>579</v>
      </c>
      <c r="R7930" t="s">
        <v>573</v>
      </c>
    </row>
    <row r="7931" spans="11:19">
      <c r="K7931">
        <v>85449</v>
      </c>
      <c r="L7931" t="s">
        <v>557</v>
      </c>
      <c r="M7931">
        <v>2018</v>
      </c>
      <c r="N7931" t="s">
        <v>671</v>
      </c>
      <c r="O7931" t="s">
        <v>592</v>
      </c>
      <c r="P7931" t="s">
        <v>560</v>
      </c>
      <c r="Q7931" t="s">
        <v>579</v>
      </c>
      <c r="R7931" t="s">
        <v>649</v>
      </c>
    </row>
    <row r="7932" spans="11:19">
      <c r="K7932">
        <v>85450</v>
      </c>
      <c r="L7932" t="s">
        <v>557</v>
      </c>
      <c r="M7932">
        <v>2018</v>
      </c>
      <c r="N7932" t="s">
        <v>671</v>
      </c>
      <c r="O7932" t="s">
        <v>593</v>
      </c>
      <c r="P7932" t="s">
        <v>560</v>
      </c>
      <c r="Q7932" t="s">
        <v>579</v>
      </c>
      <c r="R7932" t="s">
        <v>562</v>
      </c>
    </row>
    <row r="7933" spans="11:19">
      <c r="K7933">
        <v>85451</v>
      </c>
      <c r="L7933" t="s">
        <v>557</v>
      </c>
      <c r="M7933">
        <v>2018</v>
      </c>
      <c r="N7933" t="s">
        <v>671</v>
      </c>
      <c r="O7933" t="s">
        <v>593</v>
      </c>
      <c r="P7933" t="s">
        <v>560</v>
      </c>
      <c r="Q7933" t="s">
        <v>579</v>
      </c>
      <c r="R7933" t="s">
        <v>564</v>
      </c>
      <c r="S7933">
        <v>0</v>
      </c>
    </row>
    <row r="7934" spans="11:19">
      <c r="K7934">
        <v>85452</v>
      </c>
      <c r="L7934" t="s">
        <v>557</v>
      </c>
      <c r="M7934">
        <v>2018</v>
      </c>
      <c r="N7934" t="s">
        <v>671</v>
      </c>
      <c r="O7934" t="s">
        <v>593</v>
      </c>
      <c r="P7934" t="s">
        <v>560</v>
      </c>
      <c r="Q7934" t="s">
        <v>579</v>
      </c>
      <c r="R7934" t="s">
        <v>568</v>
      </c>
    </row>
    <row r="7935" spans="11:19">
      <c r="K7935">
        <v>85453</v>
      </c>
      <c r="L7935" t="s">
        <v>557</v>
      </c>
      <c r="M7935">
        <v>2018</v>
      </c>
      <c r="N7935" t="s">
        <v>671</v>
      </c>
      <c r="O7935" t="s">
        <v>593</v>
      </c>
      <c r="P7935" t="s">
        <v>560</v>
      </c>
      <c r="Q7935" t="s">
        <v>579</v>
      </c>
      <c r="R7935" t="s">
        <v>573</v>
      </c>
    </row>
    <row r="7936" spans="11:19">
      <c r="K7936">
        <v>85454</v>
      </c>
      <c r="L7936" t="s">
        <v>557</v>
      </c>
      <c r="M7936">
        <v>2018</v>
      </c>
      <c r="N7936" t="s">
        <v>671</v>
      </c>
      <c r="O7936" t="s">
        <v>593</v>
      </c>
      <c r="P7936" t="s">
        <v>560</v>
      </c>
      <c r="Q7936" t="s">
        <v>579</v>
      </c>
      <c r="R7936" t="s">
        <v>649</v>
      </c>
    </row>
    <row r="7937" spans="11:19">
      <c r="K7937">
        <v>85455</v>
      </c>
      <c r="L7937" t="s">
        <v>557</v>
      </c>
      <c r="M7937">
        <v>2018</v>
      </c>
      <c r="N7937" t="s">
        <v>671</v>
      </c>
      <c r="O7937" t="s">
        <v>594</v>
      </c>
      <c r="P7937" t="s">
        <v>560</v>
      </c>
      <c r="Q7937" t="s">
        <v>579</v>
      </c>
      <c r="R7937" t="s">
        <v>562</v>
      </c>
    </row>
    <row r="7938" spans="11:19">
      <c r="K7938">
        <v>85456</v>
      </c>
      <c r="L7938" t="s">
        <v>557</v>
      </c>
      <c r="M7938">
        <v>2018</v>
      </c>
      <c r="N7938" t="s">
        <v>671</v>
      </c>
      <c r="O7938" t="s">
        <v>594</v>
      </c>
      <c r="P7938" t="s">
        <v>560</v>
      </c>
      <c r="Q7938" t="s">
        <v>579</v>
      </c>
      <c r="R7938" t="s">
        <v>564</v>
      </c>
      <c r="S7938">
        <v>0</v>
      </c>
    </row>
    <row r="7939" spans="11:19">
      <c r="K7939">
        <v>85457</v>
      </c>
      <c r="L7939" t="s">
        <v>557</v>
      </c>
      <c r="M7939">
        <v>2018</v>
      </c>
      <c r="N7939" t="s">
        <v>671</v>
      </c>
      <c r="O7939" t="s">
        <v>594</v>
      </c>
      <c r="P7939" t="s">
        <v>560</v>
      </c>
      <c r="Q7939" t="s">
        <v>579</v>
      </c>
      <c r="R7939" t="s">
        <v>568</v>
      </c>
    </row>
    <row r="7940" spans="11:19">
      <c r="K7940">
        <v>85458</v>
      </c>
      <c r="L7940" t="s">
        <v>557</v>
      </c>
      <c r="M7940">
        <v>2018</v>
      </c>
      <c r="N7940" t="s">
        <v>671</v>
      </c>
      <c r="O7940" t="s">
        <v>594</v>
      </c>
      <c r="P7940" t="s">
        <v>560</v>
      </c>
      <c r="Q7940" t="s">
        <v>579</v>
      </c>
      <c r="R7940" t="s">
        <v>573</v>
      </c>
    </row>
    <row r="7941" spans="11:19">
      <c r="K7941">
        <v>85459</v>
      </c>
      <c r="L7941" t="s">
        <v>557</v>
      </c>
      <c r="M7941">
        <v>2018</v>
      </c>
      <c r="N7941" t="s">
        <v>671</v>
      </c>
      <c r="O7941" t="s">
        <v>594</v>
      </c>
      <c r="P7941" t="s">
        <v>560</v>
      </c>
      <c r="Q7941" t="s">
        <v>579</v>
      </c>
      <c r="R7941" t="s">
        <v>649</v>
      </c>
    </row>
    <row r="7942" spans="11:19">
      <c r="K7942">
        <v>85460</v>
      </c>
      <c r="L7942" t="s">
        <v>557</v>
      </c>
      <c r="M7942">
        <v>2018</v>
      </c>
      <c r="N7942" t="s">
        <v>671</v>
      </c>
      <c r="O7942" t="s">
        <v>595</v>
      </c>
      <c r="P7942" t="s">
        <v>560</v>
      </c>
      <c r="Q7942" t="s">
        <v>579</v>
      </c>
      <c r="R7942" t="s">
        <v>562</v>
      </c>
    </row>
    <row r="7943" spans="11:19">
      <c r="K7943">
        <v>85461</v>
      </c>
      <c r="L7943" t="s">
        <v>557</v>
      </c>
      <c r="M7943">
        <v>2018</v>
      </c>
      <c r="N7943" t="s">
        <v>671</v>
      </c>
      <c r="O7943" t="s">
        <v>595</v>
      </c>
      <c r="P7943" t="s">
        <v>560</v>
      </c>
      <c r="Q7943" t="s">
        <v>579</v>
      </c>
      <c r="R7943" t="s">
        <v>564</v>
      </c>
      <c r="S7943">
        <v>0</v>
      </c>
    </row>
    <row r="7944" spans="11:19">
      <c r="K7944">
        <v>85462</v>
      </c>
      <c r="L7944" t="s">
        <v>557</v>
      </c>
      <c r="M7944">
        <v>2018</v>
      </c>
      <c r="N7944" t="s">
        <v>671</v>
      </c>
      <c r="O7944" t="s">
        <v>595</v>
      </c>
      <c r="P7944" t="s">
        <v>560</v>
      </c>
      <c r="Q7944" t="s">
        <v>579</v>
      </c>
      <c r="R7944" t="s">
        <v>568</v>
      </c>
    </row>
    <row r="7945" spans="11:19">
      <c r="K7945">
        <v>85463</v>
      </c>
      <c r="L7945" t="s">
        <v>557</v>
      </c>
      <c r="M7945">
        <v>2018</v>
      </c>
      <c r="N7945" t="s">
        <v>671</v>
      </c>
      <c r="O7945" t="s">
        <v>595</v>
      </c>
      <c r="P7945" t="s">
        <v>560</v>
      </c>
      <c r="Q7945" t="s">
        <v>579</v>
      </c>
      <c r="R7945" t="s">
        <v>573</v>
      </c>
    </row>
    <row r="7946" spans="11:19">
      <c r="K7946">
        <v>85464</v>
      </c>
      <c r="L7946" t="s">
        <v>557</v>
      </c>
      <c r="M7946">
        <v>2018</v>
      </c>
      <c r="N7946" t="s">
        <v>671</v>
      </c>
      <c r="O7946" t="s">
        <v>595</v>
      </c>
      <c r="P7946" t="s">
        <v>560</v>
      </c>
      <c r="Q7946" t="s">
        <v>579</v>
      </c>
      <c r="R7946" t="s">
        <v>649</v>
      </c>
    </row>
    <row r="7947" spans="11:19">
      <c r="K7947">
        <v>85465</v>
      </c>
      <c r="L7947" t="s">
        <v>557</v>
      </c>
      <c r="M7947">
        <v>2018</v>
      </c>
      <c r="N7947" t="s">
        <v>671</v>
      </c>
      <c r="O7947" t="s">
        <v>596</v>
      </c>
      <c r="P7947" t="s">
        <v>560</v>
      </c>
      <c r="Q7947" t="s">
        <v>579</v>
      </c>
      <c r="R7947" t="s">
        <v>562</v>
      </c>
    </row>
    <row r="7948" spans="11:19">
      <c r="K7948">
        <v>85466</v>
      </c>
      <c r="L7948" t="s">
        <v>557</v>
      </c>
      <c r="M7948">
        <v>2018</v>
      </c>
      <c r="N7948" t="s">
        <v>671</v>
      </c>
      <c r="O7948" t="s">
        <v>596</v>
      </c>
      <c r="P7948" t="s">
        <v>560</v>
      </c>
      <c r="Q7948" t="s">
        <v>579</v>
      </c>
      <c r="R7948" t="s">
        <v>564</v>
      </c>
      <c r="S7948">
        <v>0</v>
      </c>
    </row>
    <row r="7949" spans="11:19">
      <c r="K7949">
        <v>85467</v>
      </c>
      <c r="L7949" t="s">
        <v>557</v>
      </c>
      <c r="M7949">
        <v>2018</v>
      </c>
      <c r="N7949" t="s">
        <v>671</v>
      </c>
      <c r="O7949" t="s">
        <v>596</v>
      </c>
      <c r="P7949" t="s">
        <v>560</v>
      </c>
      <c r="Q7949" t="s">
        <v>579</v>
      </c>
      <c r="R7949" t="s">
        <v>568</v>
      </c>
    </row>
    <row r="7950" spans="11:19">
      <c r="K7950">
        <v>85468</v>
      </c>
      <c r="L7950" t="s">
        <v>557</v>
      </c>
      <c r="M7950">
        <v>2018</v>
      </c>
      <c r="N7950" t="s">
        <v>671</v>
      </c>
      <c r="O7950" t="s">
        <v>596</v>
      </c>
      <c r="P7950" t="s">
        <v>560</v>
      </c>
      <c r="Q7950" t="s">
        <v>579</v>
      </c>
      <c r="R7950" t="s">
        <v>573</v>
      </c>
    </row>
    <row r="7951" spans="11:19">
      <c r="K7951">
        <v>85469</v>
      </c>
      <c r="L7951" t="s">
        <v>557</v>
      </c>
      <c r="M7951">
        <v>2018</v>
      </c>
      <c r="N7951" t="s">
        <v>671</v>
      </c>
      <c r="O7951" t="s">
        <v>596</v>
      </c>
      <c r="P7951" t="s">
        <v>560</v>
      </c>
      <c r="Q7951" t="s">
        <v>579</v>
      </c>
      <c r="R7951" t="s">
        <v>649</v>
      </c>
    </row>
    <row r="7952" spans="11:19">
      <c r="K7952">
        <v>85470</v>
      </c>
      <c r="L7952" t="s">
        <v>557</v>
      </c>
      <c r="M7952">
        <v>2018</v>
      </c>
      <c r="N7952" t="s">
        <v>671</v>
      </c>
      <c r="O7952" t="s">
        <v>597</v>
      </c>
      <c r="P7952" t="s">
        <v>560</v>
      </c>
      <c r="Q7952" t="s">
        <v>579</v>
      </c>
      <c r="R7952" t="s">
        <v>562</v>
      </c>
    </row>
    <row r="7953" spans="11:19">
      <c r="K7953">
        <v>85471</v>
      </c>
      <c r="L7953" t="s">
        <v>557</v>
      </c>
      <c r="M7953">
        <v>2018</v>
      </c>
      <c r="N7953" t="s">
        <v>671</v>
      </c>
      <c r="O7953" t="s">
        <v>597</v>
      </c>
      <c r="P7953" t="s">
        <v>560</v>
      </c>
      <c r="Q7953" t="s">
        <v>579</v>
      </c>
      <c r="R7953" t="s">
        <v>564</v>
      </c>
      <c r="S7953">
        <v>0</v>
      </c>
    </row>
    <row r="7954" spans="11:19">
      <c r="K7954">
        <v>85472</v>
      </c>
      <c r="L7954" t="s">
        <v>557</v>
      </c>
      <c r="M7954">
        <v>2018</v>
      </c>
      <c r="N7954" t="s">
        <v>671</v>
      </c>
      <c r="O7954" t="s">
        <v>597</v>
      </c>
      <c r="P7954" t="s">
        <v>560</v>
      </c>
      <c r="Q7954" t="s">
        <v>579</v>
      </c>
      <c r="R7954" t="s">
        <v>568</v>
      </c>
    </row>
    <row r="7955" spans="11:19">
      <c r="K7955">
        <v>85473</v>
      </c>
      <c r="L7955" t="s">
        <v>557</v>
      </c>
      <c r="M7955">
        <v>2018</v>
      </c>
      <c r="N7955" t="s">
        <v>671</v>
      </c>
      <c r="O7955" t="s">
        <v>597</v>
      </c>
      <c r="P7955" t="s">
        <v>560</v>
      </c>
      <c r="Q7955" t="s">
        <v>579</v>
      </c>
      <c r="R7955" t="s">
        <v>573</v>
      </c>
    </row>
    <row r="7956" spans="11:19">
      <c r="K7956">
        <v>85474</v>
      </c>
      <c r="L7956" t="s">
        <v>557</v>
      </c>
      <c r="M7956">
        <v>2018</v>
      </c>
      <c r="N7956" t="s">
        <v>671</v>
      </c>
      <c r="O7956" t="s">
        <v>597</v>
      </c>
      <c r="P7956" t="s">
        <v>560</v>
      </c>
      <c r="Q7956" t="s">
        <v>579</v>
      </c>
      <c r="R7956" t="s">
        <v>649</v>
      </c>
    </row>
    <row r="7957" spans="11:19">
      <c r="K7957">
        <v>85475</v>
      </c>
      <c r="L7957" t="s">
        <v>557</v>
      </c>
      <c r="M7957">
        <v>2018</v>
      </c>
      <c r="N7957" t="s">
        <v>671</v>
      </c>
      <c r="O7957" t="s">
        <v>598</v>
      </c>
      <c r="P7957" t="s">
        <v>560</v>
      </c>
      <c r="Q7957" t="s">
        <v>579</v>
      </c>
      <c r="R7957" t="s">
        <v>562</v>
      </c>
    </row>
    <row r="7958" spans="11:19">
      <c r="K7958">
        <v>85476</v>
      </c>
      <c r="L7958" t="s">
        <v>557</v>
      </c>
      <c r="M7958">
        <v>2018</v>
      </c>
      <c r="N7958" t="s">
        <v>671</v>
      </c>
      <c r="O7958" t="s">
        <v>598</v>
      </c>
      <c r="P7958" t="s">
        <v>560</v>
      </c>
      <c r="Q7958" t="s">
        <v>579</v>
      </c>
      <c r="R7958" t="s">
        <v>564</v>
      </c>
      <c r="S7958">
        <v>0</v>
      </c>
    </row>
    <row r="7959" spans="11:19">
      <c r="K7959">
        <v>85477</v>
      </c>
      <c r="L7959" t="s">
        <v>557</v>
      </c>
      <c r="M7959">
        <v>2018</v>
      </c>
      <c r="N7959" t="s">
        <v>671</v>
      </c>
      <c r="O7959" t="s">
        <v>598</v>
      </c>
      <c r="P7959" t="s">
        <v>560</v>
      </c>
      <c r="Q7959" t="s">
        <v>579</v>
      </c>
      <c r="R7959" t="s">
        <v>568</v>
      </c>
    </row>
    <row r="7960" spans="11:19">
      <c r="K7960">
        <v>85478</v>
      </c>
      <c r="L7960" t="s">
        <v>557</v>
      </c>
      <c r="M7960">
        <v>2018</v>
      </c>
      <c r="N7960" t="s">
        <v>671</v>
      </c>
      <c r="O7960" t="s">
        <v>598</v>
      </c>
      <c r="P7960" t="s">
        <v>560</v>
      </c>
      <c r="Q7960" t="s">
        <v>579</v>
      </c>
      <c r="R7960" t="s">
        <v>573</v>
      </c>
    </row>
    <row r="7961" spans="11:19">
      <c r="K7961">
        <v>85479</v>
      </c>
      <c r="L7961" t="s">
        <v>557</v>
      </c>
      <c r="M7961">
        <v>2018</v>
      </c>
      <c r="N7961" t="s">
        <v>671</v>
      </c>
      <c r="O7961" t="s">
        <v>598</v>
      </c>
      <c r="P7961" t="s">
        <v>560</v>
      </c>
      <c r="Q7961" t="s">
        <v>579</v>
      </c>
      <c r="R7961" t="s">
        <v>649</v>
      </c>
    </row>
    <row r="7962" spans="11:19">
      <c r="K7962">
        <v>85480</v>
      </c>
      <c r="L7962" t="s">
        <v>557</v>
      </c>
      <c r="M7962">
        <v>2018</v>
      </c>
      <c r="N7962" t="s">
        <v>671</v>
      </c>
      <c r="O7962" t="s">
        <v>599</v>
      </c>
      <c r="P7962" t="s">
        <v>560</v>
      </c>
      <c r="Q7962" t="s">
        <v>579</v>
      </c>
      <c r="R7962" t="s">
        <v>562</v>
      </c>
    </row>
    <row r="7963" spans="11:19">
      <c r="K7963">
        <v>85481</v>
      </c>
      <c r="L7963" t="s">
        <v>557</v>
      </c>
      <c r="M7963">
        <v>2018</v>
      </c>
      <c r="N7963" t="s">
        <v>671</v>
      </c>
      <c r="O7963" t="s">
        <v>599</v>
      </c>
      <c r="P7963" t="s">
        <v>560</v>
      </c>
      <c r="Q7963" t="s">
        <v>579</v>
      </c>
      <c r="R7963" t="s">
        <v>564</v>
      </c>
      <c r="S7963">
        <v>0</v>
      </c>
    </row>
    <row r="7964" spans="11:19">
      <c r="K7964">
        <v>85482</v>
      </c>
      <c r="L7964" t="s">
        <v>557</v>
      </c>
      <c r="M7964">
        <v>2018</v>
      </c>
      <c r="N7964" t="s">
        <v>671</v>
      </c>
      <c r="O7964" t="s">
        <v>599</v>
      </c>
      <c r="P7964" t="s">
        <v>560</v>
      </c>
      <c r="Q7964" t="s">
        <v>579</v>
      </c>
      <c r="R7964" t="s">
        <v>568</v>
      </c>
    </row>
    <row r="7965" spans="11:19">
      <c r="K7965">
        <v>85483</v>
      </c>
      <c r="L7965" t="s">
        <v>557</v>
      </c>
      <c r="M7965">
        <v>2018</v>
      </c>
      <c r="N7965" t="s">
        <v>671</v>
      </c>
      <c r="O7965" t="s">
        <v>599</v>
      </c>
      <c r="P7965" t="s">
        <v>560</v>
      </c>
      <c r="Q7965" t="s">
        <v>579</v>
      </c>
      <c r="R7965" t="s">
        <v>573</v>
      </c>
    </row>
    <row r="7966" spans="11:19">
      <c r="K7966">
        <v>85484</v>
      </c>
      <c r="L7966" t="s">
        <v>557</v>
      </c>
      <c r="M7966">
        <v>2018</v>
      </c>
      <c r="N7966" t="s">
        <v>671</v>
      </c>
      <c r="O7966" t="s">
        <v>599</v>
      </c>
      <c r="P7966" t="s">
        <v>560</v>
      </c>
      <c r="Q7966" t="s">
        <v>579</v>
      </c>
      <c r="R7966" t="s">
        <v>649</v>
      </c>
    </row>
    <row r="7967" spans="11:19">
      <c r="K7967">
        <v>85485</v>
      </c>
      <c r="L7967" t="s">
        <v>557</v>
      </c>
      <c r="M7967">
        <v>2018</v>
      </c>
      <c r="N7967" t="s">
        <v>671</v>
      </c>
      <c r="O7967" t="s">
        <v>600</v>
      </c>
      <c r="P7967" t="s">
        <v>560</v>
      </c>
      <c r="Q7967" t="s">
        <v>579</v>
      </c>
      <c r="R7967" t="s">
        <v>562</v>
      </c>
    </row>
    <row r="7968" spans="11:19">
      <c r="K7968">
        <v>85486</v>
      </c>
      <c r="L7968" t="s">
        <v>557</v>
      </c>
      <c r="M7968">
        <v>2018</v>
      </c>
      <c r="N7968" t="s">
        <v>671</v>
      </c>
      <c r="O7968" t="s">
        <v>600</v>
      </c>
      <c r="P7968" t="s">
        <v>560</v>
      </c>
      <c r="Q7968" t="s">
        <v>579</v>
      </c>
      <c r="R7968" t="s">
        <v>564</v>
      </c>
      <c r="S7968">
        <v>0</v>
      </c>
    </row>
    <row r="7969" spans="11:19">
      <c r="K7969">
        <v>85487</v>
      </c>
      <c r="L7969" t="s">
        <v>557</v>
      </c>
      <c r="M7969">
        <v>2018</v>
      </c>
      <c r="N7969" t="s">
        <v>671</v>
      </c>
      <c r="O7969" t="s">
        <v>600</v>
      </c>
      <c r="P7969" t="s">
        <v>560</v>
      </c>
      <c r="Q7969" t="s">
        <v>579</v>
      </c>
      <c r="R7969" t="s">
        <v>568</v>
      </c>
    </row>
    <row r="7970" spans="11:19">
      <c r="K7970">
        <v>85488</v>
      </c>
      <c r="L7970" t="s">
        <v>557</v>
      </c>
      <c r="M7970">
        <v>2018</v>
      </c>
      <c r="N7970" t="s">
        <v>671</v>
      </c>
      <c r="O7970" t="s">
        <v>600</v>
      </c>
      <c r="P7970" t="s">
        <v>560</v>
      </c>
      <c r="Q7970" t="s">
        <v>579</v>
      </c>
      <c r="R7970" t="s">
        <v>573</v>
      </c>
    </row>
    <row r="7971" spans="11:19">
      <c r="K7971">
        <v>85489</v>
      </c>
      <c r="L7971" t="s">
        <v>557</v>
      </c>
      <c r="M7971">
        <v>2018</v>
      </c>
      <c r="N7971" t="s">
        <v>671</v>
      </c>
      <c r="O7971" t="s">
        <v>600</v>
      </c>
      <c r="P7971" t="s">
        <v>560</v>
      </c>
      <c r="Q7971" t="s">
        <v>579</v>
      </c>
      <c r="R7971" t="s">
        <v>649</v>
      </c>
    </row>
    <row r="7972" spans="11:19">
      <c r="K7972">
        <v>85490</v>
      </c>
      <c r="L7972" t="s">
        <v>557</v>
      </c>
      <c r="M7972">
        <v>2018</v>
      </c>
      <c r="N7972" t="s">
        <v>671</v>
      </c>
      <c r="O7972" t="s">
        <v>601</v>
      </c>
      <c r="P7972" t="s">
        <v>560</v>
      </c>
      <c r="Q7972" t="s">
        <v>579</v>
      </c>
      <c r="R7972" t="s">
        <v>562</v>
      </c>
    </row>
    <row r="7973" spans="11:19">
      <c r="K7973">
        <v>85491</v>
      </c>
      <c r="L7973" t="s">
        <v>557</v>
      </c>
      <c r="M7973">
        <v>2018</v>
      </c>
      <c r="N7973" t="s">
        <v>671</v>
      </c>
      <c r="O7973" t="s">
        <v>601</v>
      </c>
      <c r="P7973" t="s">
        <v>560</v>
      </c>
      <c r="Q7973" t="s">
        <v>579</v>
      </c>
      <c r="R7973" t="s">
        <v>564</v>
      </c>
      <c r="S7973">
        <v>0</v>
      </c>
    </row>
    <row r="7974" spans="11:19">
      <c r="K7974">
        <v>85492</v>
      </c>
      <c r="L7974" t="s">
        <v>557</v>
      </c>
      <c r="M7974">
        <v>2018</v>
      </c>
      <c r="N7974" t="s">
        <v>671</v>
      </c>
      <c r="O7974" t="s">
        <v>601</v>
      </c>
      <c r="P7974" t="s">
        <v>560</v>
      </c>
      <c r="Q7974" t="s">
        <v>579</v>
      </c>
      <c r="R7974" t="s">
        <v>568</v>
      </c>
    </row>
    <row r="7975" spans="11:19">
      <c r="K7975">
        <v>85493</v>
      </c>
      <c r="L7975" t="s">
        <v>557</v>
      </c>
      <c r="M7975">
        <v>2018</v>
      </c>
      <c r="N7975" t="s">
        <v>671</v>
      </c>
      <c r="O7975" t="s">
        <v>601</v>
      </c>
      <c r="P7975" t="s">
        <v>560</v>
      </c>
      <c r="Q7975" t="s">
        <v>579</v>
      </c>
      <c r="R7975" t="s">
        <v>573</v>
      </c>
    </row>
    <row r="7976" spans="11:19">
      <c r="K7976">
        <v>85494</v>
      </c>
      <c r="L7976" t="s">
        <v>557</v>
      </c>
      <c r="M7976">
        <v>2018</v>
      </c>
      <c r="N7976" t="s">
        <v>671</v>
      </c>
      <c r="O7976" t="s">
        <v>601</v>
      </c>
      <c r="P7976" t="s">
        <v>560</v>
      </c>
      <c r="Q7976" t="s">
        <v>579</v>
      </c>
      <c r="R7976" t="s">
        <v>649</v>
      </c>
    </row>
    <row r="7977" spans="11:19">
      <c r="K7977">
        <v>85495</v>
      </c>
      <c r="L7977" t="s">
        <v>557</v>
      </c>
      <c r="M7977">
        <v>2018</v>
      </c>
      <c r="N7977" t="s">
        <v>671</v>
      </c>
      <c r="O7977" t="s">
        <v>602</v>
      </c>
      <c r="P7977" t="s">
        <v>560</v>
      </c>
      <c r="Q7977" t="s">
        <v>579</v>
      </c>
      <c r="R7977" t="s">
        <v>562</v>
      </c>
    </row>
    <row r="7978" spans="11:19">
      <c r="K7978">
        <v>85496</v>
      </c>
      <c r="L7978" t="s">
        <v>557</v>
      </c>
      <c r="M7978">
        <v>2018</v>
      </c>
      <c r="N7978" t="s">
        <v>671</v>
      </c>
      <c r="O7978" t="s">
        <v>602</v>
      </c>
      <c r="P7978" t="s">
        <v>560</v>
      </c>
      <c r="Q7978" t="s">
        <v>579</v>
      </c>
      <c r="R7978" t="s">
        <v>564</v>
      </c>
      <c r="S7978">
        <v>0</v>
      </c>
    </row>
    <row r="7979" spans="11:19">
      <c r="K7979">
        <v>85497</v>
      </c>
      <c r="L7979" t="s">
        <v>557</v>
      </c>
      <c r="M7979">
        <v>2018</v>
      </c>
      <c r="N7979" t="s">
        <v>671</v>
      </c>
      <c r="O7979" t="s">
        <v>602</v>
      </c>
      <c r="P7979" t="s">
        <v>560</v>
      </c>
      <c r="Q7979" t="s">
        <v>579</v>
      </c>
      <c r="R7979" t="s">
        <v>568</v>
      </c>
    </row>
    <row r="7980" spans="11:19">
      <c r="K7980">
        <v>85498</v>
      </c>
      <c r="L7980" t="s">
        <v>557</v>
      </c>
      <c r="M7980">
        <v>2018</v>
      </c>
      <c r="N7980" t="s">
        <v>671</v>
      </c>
      <c r="O7980" t="s">
        <v>602</v>
      </c>
      <c r="P7980" t="s">
        <v>560</v>
      </c>
      <c r="Q7980" t="s">
        <v>579</v>
      </c>
      <c r="R7980" t="s">
        <v>573</v>
      </c>
    </row>
    <row r="7981" spans="11:19">
      <c r="K7981">
        <v>85499</v>
      </c>
      <c r="L7981" t="s">
        <v>557</v>
      </c>
      <c r="M7981">
        <v>2018</v>
      </c>
      <c r="N7981" t="s">
        <v>671</v>
      </c>
      <c r="O7981" t="s">
        <v>602</v>
      </c>
      <c r="P7981" t="s">
        <v>560</v>
      </c>
      <c r="Q7981" t="s">
        <v>579</v>
      </c>
      <c r="R7981" t="s">
        <v>649</v>
      </c>
    </row>
    <row r="7982" spans="11:19">
      <c r="K7982">
        <v>85500</v>
      </c>
      <c r="L7982" t="s">
        <v>557</v>
      </c>
      <c r="M7982">
        <v>2018</v>
      </c>
      <c r="N7982" t="s">
        <v>671</v>
      </c>
      <c r="O7982" t="s">
        <v>603</v>
      </c>
      <c r="P7982" t="s">
        <v>560</v>
      </c>
      <c r="Q7982" t="s">
        <v>579</v>
      </c>
      <c r="R7982" t="s">
        <v>562</v>
      </c>
    </row>
    <row r="7983" spans="11:19">
      <c r="K7983">
        <v>85501</v>
      </c>
      <c r="L7983" t="s">
        <v>557</v>
      </c>
      <c r="M7983">
        <v>2018</v>
      </c>
      <c r="N7983" t="s">
        <v>671</v>
      </c>
      <c r="O7983" t="s">
        <v>603</v>
      </c>
      <c r="P7983" t="s">
        <v>560</v>
      </c>
      <c r="Q7983" t="s">
        <v>579</v>
      </c>
      <c r="R7983" t="s">
        <v>564</v>
      </c>
      <c r="S7983">
        <v>0</v>
      </c>
    </row>
    <row r="7984" spans="11:19">
      <c r="K7984">
        <v>85502</v>
      </c>
      <c r="L7984" t="s">
        <v>557</v>
      </c>
      <c r="M7984">
        <v>2018</v>
      </c>
      <c r="N7984" t="s">
        <v>671</v>
      </c>
      <c r="O7984" t="s">
        <v>603</v>
      </c>
      <c r="P7984" t="s">
        <v>560</v>
      </c>
      <c r="Q7984" t="s">
        <v>579</v>
      </c>
      <c r="R7984" t="s">
        <v>568</v>
      </c>
    </row>
    <row r="7985" spans="11:19">
      <c r="K7985">
        <v>85503</v>
      </c>
      <c r="L7985" t="s">
        <v>557</v>
      </c>
      <c r="M7985">
        <v>2018</v>
      </c>
      <c r="N7985" t="s">
        <v>671</v>
      </c>
      <c r="O7985" t="s">
        <v>603</v>
      </c>
      <c r="P7985" t="s">
        <v>560</v>
      </c>
      <c r="Q7985" t="s">
        <v>579</v>
      </c>
      <c r="R7985" t="s">
        <v>573</v>
      </c>
    </row>
    <row r="7986" spans="11:19">
      <c r="K7986">
        <v>85504</v>
      </c>
      <c r="L7986" t="s">
        <v>557</v>
      </c>
      <c r="M7986">
        <v>2018</v>
      </c>
      <c r="N7986" t="s">
        <v>671</v>
      </c>
      <c r="O7986" t="s">
        <v>603</v>
      </c>
      <c r="P7986" t="s">
        <v>560</v>
      </c>
      <c r="Q7986" t="s">
        <v>579</v>
      </c>
      <c r="R7986" t="s">
        <v>649</v>
      </c>
    </row>
    <row r="7987" spans="11:19">
      <c r="K7987">
        <v>85505</v>
      </c>
      <c r="L7987" t="s">
        <v>557</v>
      </c>
      <c r="M7987">
        <v>2018</v>
      </c>
      <c r="N7987" t="s">
        <v>671</v>
      </c>
      <c r="O7987" t="s">
        <v>604</v>
      </c>
      <c r="P7987" t="s">
        <v>560</v>
      </c>
      <c r="Q7987" t="s">
        <v>579</v>
      </c>
      <c r="R7987" t="s">
        <v>562</v>
      </c>
    </row>
    <row r="7988" spans="11:19">
      <c r="K7988">
        <v>85506</v>
      </c>
      <c r="L7988" t="s">
        <v>557</v>
      </c>
      <c r="M7988">
        <v>2018</v>
      </c>
      <c r="N7988" t="s">
        <v>671</v>
      </c>
      <c r="O7988" t="s">
        <v>604</v>
      </c>
      <c r="P7988" t="s">
        <v>560</v>
      </c>
      <c r="Q7988" t="s">
        <v>579</v>
      </c>
      <c r="R7988" t="s">
        <v>564</v>
      </c>
      <c r="S7988">
        <v>0</v>
      </c>
    </row>
    <row r="7989" spans="11:19">
      <c r="K7989">
        <v>85507</v>
      </c>
      <c r="L7989" t="s">
        <v>557</v>
      </c>
      <c r="M7989">
        <v>2018</v>
      </c>
      <c r="N7989" t="s">
        <v>671</v>
      </c>
      <c r="O7989" t="s">
        <v>604</v>
      </c>
      <c r="P7989" t="s">
        <v>560</v>
      </c>
      <c r="Q7989" t="s">
        <v>579</v>
      </c>
      <c r="R7989" t="s">
        <v>568</v>
      </c>
    </row>
    <row r="7990" spans="11:19">
      <c r="K7990">
        <v>85508</v>
      </c>
      <c r="L7990" t="s">
        <v>557</v>
      </c>
      <c r="M7990">
        <v>2018</v>
      </c>
      <c r="N7990" t="s">
        <v>671</v>
      </c>
      <c r="O7990" t="s">
        <v>604</v>
      </c>
      <c r="P7990" t="s">
        <v>560</v>
      </c>
      <c r="Q7990" t="s">
        <v>579</v>
      </c>
      <c r="R7990" t="s">
        <v>573</v>
      </c>
    </row>
    <row r="7991" spans="11:19">
      <c r="K7991">
        <v>85509</v>
      </c>
      <c r="L7991" t="s">
        <v>557</v>
      </c>
      <c r="M7991">
        <v>2018</v>
      </c>
      <c r="N7991" t="s">
        <v>671</v>
      </c>
      <c r="O7991" t="s">
        <v>604</v>
      </c>
      <c r="P7991" t="s">
        <v>560</v>
      </c>
      <c r="Q7991" t="s">
        <v>579</v>
      </c>
      <c r="R7991" t="s">
        <v>649</v>
      </c>
    </row>
    <row r="7992" spans="11:19">
      <c r="K7992">
        <v>85510</v>
      </c>
      <c r="L7992" t="s">
        <v>557</v>
      </c>
      <c r="M7992">
        <v>2018</v>
      </c>
      <c r="N7992" t="s">
        <v>671</v>
      </c>
      <c r="O7992" t="s">
        <v>605</v>
      </c>
      <c r="P7992" t="s">
        <v>560</v>
      </c>
      <c r="Q7992" t="s">
        <v>579</v>
      </c>
      <c r="R7992" t="s">
        <v>562</v>
      </c>
    </row>
    <row r="7993" spans="11:19">
      <c r="K7993">
        <v>85511</v>
      </c>
      <c r="L7993" t="s">
        <v>557</v>
      </c>
      <c r="M7993">
        <v>2018</v>
      </c>
      <c r="N7993" t="s">
        <v>671</v>
      </c>
      <c r="O7993" t="s">
        <v>605</v>
      </c>
      <c r="P7993" t="s">
        <v>560</v>
      </c>
      <c r="Q7993" t="s">
        <v>579</v>
      </c>
      <c r="R7993" t="s">
        <v>564</v>
      </c>
      <c r="S7993">
        <v>0</v>
      </c>
    </row>
    <row r="7994" spans="11:19">
      <c r="K7994">
        <v>85512</v>
      </c>
      <c r="L7994" t="s">
        <v>557</v>
      </c>
      <c r="M7994">
        <v>2018</v>
      </c>
      <c r="N7994" t="s">
        <v>671</v>
      </c>
      <c r="O7994" t="s">
        <v>605</v>
      </c>
      <c r="P7994" t="s">
        <v>560</v>
      </c>
      <c r="Q7994" t="s">
        <v>579</v>
      </c>
      <c r="R7994" t="s">
        <v>568</v>
      </c>
    </row>
    <row r="7995" spans="11:19">
      <c r="K7995">
        <v>85513</v>
      </c>
      <c r="L7995" t="s">
        <v>557</v>
      </c>
      <c r="M7995">
        <v>2018</v>
      </c>
      <c r="N7995" t="s">
        <v>671</v>
      </c>
      <c r="O7995" t="s">
        <v>605</v>
      </c>
      <c r="P7995" t="s">
        <v>560</v>
      </c>
      <c r="Q7995" t="s">
        <v>579</v>
      </c>
      <c r="R7995" t="s">
        <v>573</v>
      </c>
    </row>
    <row r="7996" spans="11:19">
      <c r="K7996">
        <v>85514</v>
      </c>
      <c r="L7996" t="s">
        <v>557</v>
      </c>
      <c r="M7996">
        <v>2018</v>
      </c>
      <c r="N7996" t="s">
        <v>671</v>
      </c>
      <c r="O7996" t="s">
        <v>605</v>
      </c>
      <c r="P7996" t="s">
        <v>560</v>
      </c>
      <c r="Q7996" t="s">
        <v>579</v>
      </c>
      <c r="R7996" t="s">
        <v>649</v>
      </c>
    </row>
    <row r="7997" spans="11:19">
      <c r="K7997">
        <v>85515</v>
      </c>
      <c r="L7997" t="s">
        <v>557</v>
      </c>
      <c r="M7997">
        <v>2018</v>
      </c>
      <c r="N7997" t="s">
        <v>671</v>
      </c>
      <c r="O7997" t="s">
        <v>606</v>
      </c>
      <c r="P7997" t="s">
        <v>560</v>
      </c>
      <c r="Q7997" t="s">
        <v>579</v>
      </c>
      <c r="R7997" t="s">
        <v>562</v>
      </c>
    </row>
    <row r="7998" spans="11:19">
      <c r="K7998">
        <v>85516</v>
      </c>
      <c r="L7998" t="s">
        <v>557</v>
      </c>
      <c r="M7998">
        <v>2018</v>
      </c>
      <c r="N7998" t="s">
        <v>671</v>
      </c>
      <c r="O7998" t="s">
        <v>606</v>
      </c>
      <c r="P7998" t="s">
        <v>560</v>
      </c>
      <c r="Q7998" t="s">
        <v>579</v>
      </c>
      <c r="R7998" t="s">
        <v>564</v>
      </c>
      <c r="S7998">
        <v>0</v>
      </c>
    </row>
    <row r="7999" spans="11:19">
      <c r="K7999">
        <v>85517</v>
      </c>
      <c r="L7999" t="s">
        <v>557</v>
      </c>
      <c r="M7999">
        <v>2018</v>
      </c>
      <c r="N7999" t="s">
        <v>671</v>
      </c>
      <c r="O7999" t="s">
        <v>606</v>
      </c>
      <c r="P7999" t="s">
        <v>560</v>
      </c>
      <c r="Q7999" t="s">
        <v>579</v>
      </c>
      <c r="R7999" t="s">
        <v>568</v>
      </c>
    </row>
    <row r="8000" spans="11:19">
      <c r="K8000">
        <v>85518</v>
      </c>
      <c r="L8000" t="s">
        <v>557</v>
      </c>
      <c r="M8000">
        <v>2018</v>
      </c>
      <c r="N8000" t="s">
        <v>671</v>
      </c>
      <c r="O8000" t="s">
        <v>606</v>
      </c>
      <c r="P8000" t="s">
        <v>560</v>
      </c>
      <c r="Q8000" t="s">
        <v>579</v>
      </c>
      <c r="R8000" t="s">
        <v>573</v>
      </c>
    </row>
    <row r="8001" spans="11:19">
      <c r="K8001">
        <v>85519</v>
      </c>
      <c r="L8001" t="s">
        <v>557</v>
      </c>
      <c r="M8001">
        <v>2018</v>
      </c>
      <c r="N8001" t="s">
        <v>671</v>
      </c>
      <c r="O8001" t="s">
        <v>606</v>
      </c>
      <c r="P8001" t="s">
        <v>560</v>
      </c>
      <c r="Q8001" t="s">
        <v>579</v>
      </c>
      <c r="R8001" t="s">
        <v>649</v>
      </c>
    </row>
    <row r="8002" spans="11:19">
      <c r="K8002">
        <v>85520</v>
      </c>
      <c r="L8002" t="s">
        <v>557</v>
      </c>
      <c r="M8002">
        <v>2018</v>
      </c>
      <c r="N8002" t="s">
        <v>671</v>
      </c>
      <c r="O8002" t="s">
        <v>607</v>
      </c>
      <c r="P8002" t="s">
        <v>560</v>
      </c>
      <c r="Q8002" t="s">
        <v>579</v>
      </c>
      <c r="R8002" t="s">
        <v>562</v>
      </c>
    </row>
    <row r="8003" spans="11:19">
      <c r="K8003">
        <v>85521</v>
      </c>
      <c r="L8003" t="s">
        <v>557</v>
      </c>
      <c r="M8003">
        <v>2018</v>
      </c>
      <c r="N8003" t="s">
        <v>671</v>
      </c>
      <c r="O8003" t="s">
        <v>607</v>
      </c>
      <c r="P8003" t="s">
        <v>560</v>
      </c>
      <c r="Q8003" t="s">
        <v>579</v>
      </c>
      <c r="R8003" t="s">
        <v>564</v>
      </c>
      <c r="S8003">
        <v>0</v>
      </c>
    </row>
    <row r="8004" spans="11:19">
      <c r="K8004">
        <v>85522</v>
      </c>
      <c r="L8004" t="s">
        <v>557</v>
      </c>
      <c r="M8004">
        <v>2018</v>
      </c>
      <c r="N8004" t="s">
        <v>671</v>
      </c>
      <c r="O8004" t="s">
        <v>607</v>
      </c>
      <c r="P8004" t="s">
        <v>560</v>
      </c>
      <c r="Q8004" t="s">
        <v>579</v>
      </c>
      <c r="R8004" t="s">
        <v>568</v>
      </c>
    </row>
    <row r="8005" spans="11:19">
      <c r="K8005">
        <v>85523</v>
      </c>
      <c r="L8005" t="s">
        <v>557</v>
      </c>
      <c r="M8005">
        <v>2018</v>
      </c>
      <c r="N8005" t="s">
        <v>671</v>
      </c>
      <c r="O8005" t="s">
        <v>607</v>
      </c>
      <c r="P8005" t="s">
        <v>560</v>
      </c>
      <c r="Q8005" t="s">
        <v>579</v>
      </c>
      <c r="R8005" t="s">
        <v>573</v>
      </c>
    </row>
    <row r="8006" spans="11:19">
      <c r="K8006">
        <v>85524</v>
      </c>
      <c r="L8006" t="s">
        <v>557</v>
      </c>
      <c r="M8006">
        <v>2018</v>
      </c>
      <c r="N8006" t="s">
        <v>671</v>
      </c>
      <c r="O8006" t="s">
        <v>607</v>
      </c>
      <c r="P8006" t="s">
        <v>560</v>
      </c>
      <c r="Q8006" t="s">
        <v>579</v>
      </c>
      <c r="R8006" t="s">
        <v>649</v>
      </c>
    </row>
    <row r="8007" spans="11:19">
      <c r="K8007">
        <v>85525</v>
      </c>
      <c r="L8007" t="s">
        <v>557</v>
      </c>
      <c r="M8007">
        <v>2018</v>
      </c>
      <c r="N8007" t="s">
        <v>671</v>
      </c>
      <c r="O8007" t="s">
        <v>608</v>
      </c>
      <c r="P8007" t="s">
        <v>560</v>
      </c>
      <c r="Q8007" t="s">
        <v>579</v>
      </c>
      <c r="R8007" t="s">
        <v>562</v>
      </c>
    </row>
    <row r="8008" spans="11:19">
      <c r="K8008">
        <v>85526</v>
      </c>
      <c r="L8008" t="s">
        <v>557</v>
      </c>
      <c r="M8008">
        <v>2018</v>
      </c>
      <c r="N8008" t="s">
        <v>671</v>
      </c>
      <c r="O8008" t="s">
        <v>608</v>
      </c>
      <c r="P8008" t="s">
        <v>560</v>
      </c>
      <c r="Q8008" t="s">
        <v>579</v>
      </c>
      <c r="R8008" t="s">
        <v>564</v>
      </c>
      <c r="S8008">
        <v>0</v>
      </c>
    </row>
    <row r="8009" spans="11:19">
      <c r="K8009">
        <v>85527</v>
      </c>
      <c r="L8009" t="s">
        <v>557</v>
      </c>
      <c r="M8009">
        <v>2018</v>
      </c>
      <c r="N8009" t="s">
        <v>671</v>
      </c>
      <c r="O8009" t="s">
        <v>608</v>
      </c>
      <c r="P8009" t="s">
        <v>560</v>
      </c>
      <c r="Q8009" t="s">
        <v>579</v>
      </c>
      <c r="R8009" t="s">
        <v>568</v>
      </c>
    </row>
    <row r="8010" spans="11:19">
      <c r="K8010">
        <v>85528</v>
      </c>
      <c r="L8010" t="s">
        <v>557</v>
      </c>
      <c r="M8010">
        <v>2018</v>
      </c>
      <c r="N8010" t="s">
        <v>671</v>
      </c>
      <c r="O8010" t="s">
        <v>608</v>
      </c>
      <c r="P8010" t="s">
        <v>560</v>
      </c>
      <c r="Q8010" t="s">
        <v>579</v>
      </c>
      <c r="R8010" t="s">
        <v>573</v>
      </c>
    </row>
    <row r="8011" spans="11:19">
      <c r="K8011">
        <v>85529</v>
      </c>
      <c r="L8011" t="s">
        <v>557</v>
      </c>
      <c r="M8011">
        <v>2018</v>
      </c>
      <c r="N8011" t="s">
        <v>671</v>
      </c>
      <c r="O8011" t="s">
        <v>608</v>
      </c>
      <c r="P8011" t="s">
        <v>560</v>
      </c>
      <c r="Q8011" t="s">
        <v>579</v>
      </c>
      <c r="R8011" t="s">
        <v>649</v>
      </c>
    </row>
    <row r="8012" spans="11:19">
      <c r="K8012">
        <v>85530</v>
      </c>
      <c r="L8012" t="s">
        <v>557</v>
      </c>
      <c r="M8012">
        <v>2018</v>
      </c>
      <c r="N8012" t="s">
        <v>671</v>
      </c>
      <c r="O8012" t="s">
        <v>609</v>
      </c>
      <c r="P8012" t="s">
        <v>560</v>
      </c>
      <c r="Q8012" t="s">
        <v>579</v>
      </c>
      <c r="R8012" t="s">
        <v>562</v>
      </c>
    </row>
    <row r="8013" spans="11:19">
      <c r="K8013">
        <v>85531</v>
      </c>
      <c r="L8013" t="s">
        <v>557</v>
      </c>
      <c r="M8013">
        <v>2018</v>
      </c>
      <c r="N8013" t="s">
        <v>671</v>
      </c>
      <c r="O8013" t="s">
        <v>609</v>
      </c>
      <c r="P8013" t="s">
        <v>560</v>
      </c>
      <c r="Q8013" t="s">
        <v>579</v>
      </c>
      <c r="R8013" t="s">
        <v>564</v>
      </c>
      <c r="S8013">
        <v>0</v>
      </c>
    </row>
    <row r="8014" spans="11:19">
      <c r="K8014">
        <v>85532</v>
      </c>
      <c r="L8014" t="s">
        <v>557</v>
      </c>
      <c r="M8014">
        <v>2018</v>
      </c>
      <c r="N8014" t="s">
        <v>671</v>
      </c>
      <c r="O8014" t="s">
        <v>609</v>
      </c>
      <c r="P8014" t="s">
        <v>560</v>
      </c>
      <c r="Q8014" t="s">
        <v>579</v>
      </c>
      <c r="R8014" t="s">
        <v>568</v>
      </c>
    </row>
    <row r="8015" spans="11:19">
      <c r="K8015">
        <v>85533</v>
      </c>
      <c r="L8015" t="s">
        <v>557</v>
      </c>
      <c r="M8015">
        <v>2018</v>
      </c>
      <c r="N8015" t="s">
        <v>671</v>
      </c>
      <c r="O8015" t="s">
        <v>609</v>
      </c>
      <c r="P8015" t="s">
        <v>560</v>
      </c>
      <c r="Q8015" t="s">
        <v>579</v>
      </c>
      <c r="R8015" t="s">
        <v>573</v>
      </c>
    </row>
    <row r="8016" spans="11:19">
      <c r="K8016">
        <v>85534</v>
      </c>
      <c r="L8016" t="s">
        <v>557</v>
      </c>
      <c r="M8016">
        <v>2018</v>
      </c>
      <c r="N8016" t="s">
        <v>671</v>
      </c>
      <c r="O8016" t="s">
        <v>609</v>
      </c>
      <c r="P8016" t="s">
        <v>560</v>
      </c>
      <c r="Q8016" t="s">
        <v>579</v>
      </c>
      <c r="R8016" t="s">
        <v>649</v>
      </c>
    </row>
    <row r="8017" spans="11:19">
      <c r="K8017">
        <v>85535</v>
      </c>
      <c r="L8017" t="s">
        <v>557</v>
      </c>
      <c r="M8017">
        <v>2018</v>
      </c>
      <c r="N8017" t="s">
        <v>671</v>
      </c>
      <c r="O8017" t="s">
        <v>610</v>
      </c>
      <c r="P8017" t="s">
        <v>560</v>
      </c>
      <c r="Q8017" t="s">
        <v>579</v>
      </c>
      <c r="R8017" t="s">
        <v>562</v>
      </c>
    </row>
    <row r="8018" spans="11:19">
      <c r="K8018">
        <v>85536</v>
      </c>
      <c r="L8018" t="s">
        <v>557</v>
      </c>
      <c r="M8018">
        <v>2018</v>
      </c>
      <c r="N8018" t="s">
        <v>671</v>
      </c>
      <c r="O8018" t="s">
        <v>610</v>
      </c>
      <c r="P8018" t="s">
        <v>560</v>
      </c>
      <c r="Q8018" t="s">
        <v>579</v>
      </c>
      <c r="R8018" t="s">
        <v>564</v>
      </c>
      <c r="S8018">
        <v>0</v>
      </c>
    </row>
    <row r="8019" spans="11:19">
      <c r="K8019">
        <v>85537</v>
      </c>
      <c r="L8019" t="s">
        <v>557</v>
      </c>
      <c r="M8019">
        <v>2018</v>
      </c>
      <c r="N8019" t="s">
        <v>671</v>
      </c>
      <c r="O8019" t="s">
        <v>610</v>
      </c>
      <c r="P8019" t="s">
        <v>560</v>
      </c>
      <c r="Q8019" t="s">
        <v>579</v>
      </c>
      <c r="R8019" t="s">
        <v>568</v>
      </c>
    </row>
    <row r="8020" spans="11:19">
      <c r="K8020">
        <v>85538</v>
      </c>
      <c r="L8020" t="s">
        <v>557</v>
      </c>
      <c r="M8020">
        <v>2018</v>
      </c>
      <c r="N8020" t="s">
        <v>671</v>
      </c>
      <c r="O8020" t="s">
        <v>610</v>
      </c>
      <c r="P8020" t="s">
        <v>560</v>
      </c>
      <c r="Q8020" t="s">
        <v>579</v>
      </c>
      <c r="R8020" t="s">
        <v>573</v>
      </c>
    </row>
    <row r="8021" spans="11:19">
      <c r="K8021">
        <v>85539</v>
      </c>
      <c r="L8021" t="s">
        <v>557</v>
      </c>
      <c r="M8021">
        <v>2018</v>
      </c>
      <c r="N8021" t="s">
        <v>671</v>
      </c>
      <c r="O8021" t="s">
        <v>610</v>
      </c>
      <c r="P8021" t="s">
        <v>560</v>
      </c>
      <c r="Q8021" t="s">
        <v>579</v>
      </c>
      <c r="R8021" t="s">
        <v>649</v>
      </c>
    </row>
    <row r="8022" spans="11:19">
      <c r="K8022">
        <v>85540</v>
      </c>
      <c r="L8022" t="s">
        <v>557</v>
      </c>
      <c r="M8022">
        <v>2018</v>
      </c>
      <c r="N8022" t="s">
        <v>671</v>
      </c>
      <c r="O8022" t="s">
        <v>611</v>
      </c>
      <c r="P8022" t="s">
        <v>560</v>
      </c>
      <c r="Q8022" t="s">
        <v>579</v>
      </c>
      <c r="R8022" t="s">
        <v>562</v>
      </c>
    </row>
    <row r="8023" spans="11:19">
      <c r="K8023">
        <v>85541</v>
      </c>
      <c r="L8023" t="s">
        <v>557</v>
      </c>
      <c r="M8023">
        <v>2018</v>
      </c>
      <c r="N8023" t="s">
        <v>671</v>
      </c>
      <c r="O8023" t="s">
        <v>611</v>
      </c>
      <c r="P8023" t="s">
        <v>560</v>
      </c>
      <c r="Q8023" t="s">
        <v>579</v>
      </c>
      <c r="R8023" t="s">
        <v>564</v>
      </c>
      <c r="S8023">
        <v>0</v>
      </c>
    </row>
    <row r="8024" spans="11:19">
      <c r="K8024">
        <v>85542</v>
      </c>
      <c r="L8024" t="s">
        <v>557</v>
      </c>
      <c r="M8024">
        <v>2018</v>
      </c>
      <c r="N8024" t="s">
        <v>671</v>
      </c>
      <c r="O8024" t="s">
        <v>611</v>
      </c>
      <c r="P8024" t="s">
        <v>560</v>
      </c>
      <c r="Q8024" t="s">
        <v>579</v>
      </c>
      <c r="R8024" t="s">
        <v>568</v>
      </c>
    </row>
    <row r="8025" spans="11:19">
      <c r="K8025">
        <v>85543</v>
      </c>
      <c r="L8025" t="s">
        <v>557</v>
      </c>
      <c r="M8025">
        <v>2018</v>
      </c>
      <c r="N8025" t="s">
        <v>671</v>
      </c>
      <c r="O8025" t="s">
        <v>611</v>
      </c>
      <c r="P8025" t="s">
        <v>560</v>
      </c>
      <c r="Q8025" t="s">
        <v>579</v>
      </c>
      <c r="R8025" t="s">
        <v>573</v>
      </c>
    </row>
    <row r="8026" spans="11:19">
      <c r="K8026">
        <v>85544</v>
      </c>
      <c r="L8026" t="s">
        <v>557</v>
      </c>
      <c r="M8026">
        <v>2018</v>
      </c>
      <c r="N8026" t="s">
        <v>671</v>
      </c>
      <c r="O8026" t="s">
        <v>611</v>
      </c>
      <c r="P8026" t="s">
        <v>560</v>
      </c>
      <c r="Q8026" t="s">
        <v>579</v>
      </c>
      <c r="R8026" t="s">
        <v>649</v>
      </c>
    </row>
    <row r="8027" spans="11:19">
      <c r="K8027">
        <v>85545</v>
      </c>
      <c r="L8027" t="s">
        <v>557</v>
      </c>
      <c r="M8027">
        <v>2018</v>
      </c>
      <c r="N8027" t="s">
        <v>671</v>
      </c>
      <c r="O8027" t="s">
        <v>612</v>
      </c>
      <c r="P8027" t="s">
        <v>560</v>
      </c>
      <c r="Q8027" t="s">
        <v>579</v>
      </c>
      <c r="R8027" t="s">
        <v>562</v>
      </c>
    </row>
    <row r="8028" spans="11:19">
      <c r="K8028">
        <v>85546</v>
      </c>
      <c r="L8028" t="s">
        <v>557</v>
      </c>
      <c r="M8028">
        <v>2018</v>
      </c>
      <c r="N8028" t="s">
        <v>671</v>
      </c>
      <c r="O8028" t="s">
        <v>612</v>
      </c>
      <c r="P8028" t="s">
        <v>560</v>
      </c>
      <c r="Q8028" t="s">
        <v>579</v>
      </c>
      <c r="R8028" t="s">
        <v>564</v>
      </c>
      <c r="S8028">
        <v>0</v>
      </c>
    </row>
    <row r="8029" spans="11:19">
      <c r="K8029">
        <v>85547</v>
      </c>
      <c r="L8029" t="s">
        <v>557</v>
      </c>
      <c r="M8029">
        <v>2018</v>
      </c>
      <c r="N8029" t="s">
        <v>671</v>
      </c>
      <c r="O8029" t="s">
        <v>612</v>
      </c>
      <c r="P8029" t="s">
        <v>560</v>
      </c>
      <c r="Q8029" t="s">
        <v>579</v>
      </c>
      <c r="R8029" t="s">
        <v>568</v>
      </c>
    </row>
    <row r="8030" spans="11:19">
      <c r="K8030">
        <v>85548</v>
      </c>
      <c r="L8030" t="s">
        <v>557</v>
      </c>
      <c r="M8030">
        <v>2018</v>
      </c>
      <c r="N8030" t="s">
        <v>671</v>
      </c>
      <c r="O8030" t="s">
        <v>612</v>
      </c>
      <c r="P8030" t="s">
        <v>560</v>
      </c>
      <c r="Q8030" t="s">
        <v>579</v>
      </c>
      <c r="R8030" t="s">
        <v>573</v>
      </c>
    </row>
    <row r="8031" spans="11:19">
      <c r="K8031">
        <v>85549</v>
      </c>
      <c r="L8031" t="s">
        <v>557</v>
      </c>
      <c r="M8031">
        <v>2018</v>
      </c>
      <c r="N8031" t="s">
        <v>671</v>
      </c>
      <c r="O8031" t="s">
        <v>612</v>
      </c>
      <c r="P8031" t="s">
        <v>560</v>
      </c>
      <c r="Q8031" t="s">
        <v>579</v>
      </c>
      <c r="R8031" t="s">
        <v>649</v>
      </c>
    </row>
    <row r="8032" spans="11:19">
      <c r="K8032">
        <v>85550</v>
      </c>
      <c r="L8032" t="s">
        <v>557</v>
      </c>
      <c r="M8032">
        <v>2018</v>
      </c>
      <c r="N8032" t="s">
        <v>671</v>
      </c>
      <c r="O8032" t="s">
        <v>613</v>
      </c>
      <c r="P8032" t="s">
        <v>560</v>
      </c>
      <c r="Q8032" t="s">
        <v>579</v>
      </c>
      <c r="R8032" t="s">
        <v>562</v>
      </c>
    </row>
    <row r="8033" spans="11:19">
      <c r="K8033">
        <v>85551</v>
      </c>
      <c r="L8033" t="s">
        <v>557</v>
      </c>
      <c r="M8033">
        <v>2018</v>
      </c>
      <c r="N8033" t="s">
        <v>671</v>
      </c>
      <c r="O8033" t="s">
        <v>613</v>
      </c>
      <c r="P8033" t="s">
        <v>560</v>
      </c>
      <c r="Q8033" t="s">
        <v>579</v>
      </c>
      <c r="R8033" t="s">
        <v>564</v>
      </c>
      <c r="S8033">
        <v>0</v>
      </c>
    </row>
    <row r="8034" spans="11:19">
      <c r="K8034">
        <v>85552</v>
      </c>
      <c r="L8034" t="s">
        <v>557</v>
      </c>
      <c r="M8034">
        <v>2018</v>
      </c>
      <c r="N8034" t="s">
        <v>671</v>
      </c>
      <c r="O8034" t="s">
        <v>613</v>
      </c>
      <c r="P8034" t="s">
        <v>560</v>
      </c>
      <c r="Q8034" t="s">
        <v>579</v>
      </c>
      <c r="R8034" t="s">
        <v>568</v>
      </c>
    </row>
    <row r="8035" spans="11:19">
      <c r="K8035">
        <v>85553</v>
      </c>
      <c r="L8035" t="s">
        <v>557</v>
      </c>
      <c r="M8035">
        <v>2018</v>
      </c>
      <c r="N8035" t="s">
        <v>671</v>
      </c>
      <c r="O8035" t="s">
        <v>613</v>
      </c>
      <c r="P8035" t="s">
        <v>560</v>
      </c>
      <c r="Q8035" t="s">
        <v>579</v>
      </c>
      <c r="R8035" t="s">
        <v>573</v>
      </c>
    </row>
    <row r="8036" spans="11:19">
      <c r="K8036">
        <v>85554</v>
      </c>
      <c r="L8036" t="s">
        <v>557</v>
      </c>
      <c r="M8036">
        <v>2018</v>
      </c>
      <c r="N8036" t="s">
        <v>671</v>
      </c>
      <c r="O8036" t="s">
        <v>613</v>
      </c>
      <c r="P8036" t="s">
        <v>560</v>
      </c>
      <c r="Q8036" t="s">
        <v>579</v>
      </c>
      <c r="R8036" t="s">
        <v>649</v>
      </c>
    </row>
    <row r="8037" spans="11:19">
      <c r="K8037">
        <v>85555</v>
      </c>
      <c r="L8037" t="s">
        <v>557</v>
      </c>
      <c r="M8037">
        <v>2018</v>
      </c>
      <c r="N8037" t="s">
        <v>671</v>
      </c>
      <c r="O8037" t="s">
        <v>614</v>
      </c>
      <c r="P8037" t="s">
        <v>560</v>
      </c>
      <c r="Q8037" t="s">
        <v>579</v>
      </c>
      <c r="R8037" t="s">
        <v>562</v>
      </c>
    </row>
    <row r="8038" spans="11:19">
      <c r="K8038">
        <v>85556</v>
      </c>
      <c r="L8038" t="s">
        <v>557</v>
      </c>
      <c r="M8038">
        <v>2018</v>
      </c>
      <c r="N8038" t="s">
        <v>671</v>
      </c>
      <c r="O8038" t="s">
        <v>614</v>
      </c>
      <c r="P8038" t="s">
        <v>560</v>
      </c>
      <c r="Q8038" t="s">
        <v>579</v>
      </c>
      <c r="R8038" t="s">
        <v>564</v>
      </c>
      <c r="S8038">
        <v>0</v>
      </c>
    </row>
    <row r="8039" spans="11:19">
      <c r="K8039">
        <v>85557</v>
      </c>
      <c r="L8039" t="s">
        <v>557</v>
      </c>
      <c r="M8039">
        <v>2018</v>
      </c>
      <c r="N8039" t="s">
        <v>671</v>
      </c>
      <c r="O8039" t="s">
        <v>614</v>
      </c>
      <c r="P8039" t="s">
        <v>560</v>
      </c>
      <c r="Q8039" t="s">
        <v>579</v>
      </c>
      <c r="R8039" t="s">
        <v>568</v>
      </c>
    </row>
    <row r="8040" spans="11:19">
      <c r="K8040">
        <v>85558</v>
      </c>
      <c r="L8040" t="s">
        <v>557</v>
      </c>
      <c r="M8040">
        <v>2018</v>
      </c>
      <c r="N8040" t="s">
        <v>671</v>
      </c>
      <c r="O8040" t="s">
        <v>614</v>
      </c>
      <c r="P8040" t="s">
        <v>560</v>
      </c>
      <c r="Q8040" t="s">
        <v>579</v>
      </c>
      <c r="R8040" t="s">
        <v>573</v>
      </c>
    </row>
    <row r="8041" spans="11:19">
      <c r="K8041">
        <v>85559</v>
      </c>
      <c r="L8041" t="s">
        <v>557</v>
      </c>
      <c r="M8041">
        <v>2018</v>
      </c>
      <c r="N8041" t="s">
        <v>671</v>
      </c>
      <c r="O8041" t="s">
        <v>614</v>
      </c>
      <c r="P8041" t="s">
        <v>560</v>
      </c>
      <c r="Q8041" t="s">
        <v>579</v>
      </c>
      <c r="R8041" t="s">
        <v>649</v>
      </c>
    </row>
    <row r="8042" spans="11:19">
      <c r="K8042">
        <v>85560</v>
      </c>
      <c r="L8042" t="s">
        <v>557</v>
      </c>
      <c r="M8042">
        <v>2018</v>
      </c>
      <c r="N8042" t="s">
        <v>671</v>
      </c>
      <c r="O8042" t="s">
        <v>615</v>
      </c>
      <c r="P8042" t="s">
        <v>560</v>
      </c>
      <c r="Q8042" t="s">
        <v>579</v>
      </c>
      <c r="R8042" t="s">
        <v>562</v>
      </c>
    </row>
    <row r="8043" spans="11:19">
      <c r="K8043">
        <v>85561</v>
      </c>
      <c r="L8043" t="s">
        <v>557</v>
      </c>
      <c r="M8043">
        <v>2018</v>
      </c>
      <c r="N8043" t="s">
        <v>671</v>
      </c>
      <c r="O8043" t="s">
        <v>615</v>
      </c>
      <c r="P8043" t="s">
        <v>560</v>
      </c>
      <c r="Q8043" t="s">
        <v>579</v>
      </c>
      <c r="R8043" t="s">
        <v>564</v>
      </c>
      <c r="S8043">
        <v>0</v>
      </c>
    </row>
    <row r="8044" spans="11:19">
      <c r="K8044">
        <v>85562</v>
      </c>
      <c r="L8044" t="s">
        <v>557</v>
      </c>
      <c r="M8044">
        <v>2018</v>
      </c>
      <c r="N8044" t="s">
        <v>671</v>
      </c>
      <c r="O8044" t="s">
        <v>615</v>
      </c>
      <c r="P8044" t="s">
        <v>560</v>
      </c>
      <c r="Q8044" t="s">
        <v>579</v>
      </c>
      <c r="R8044" t="s">
        <v>568</v>
      </c>
    </row>
    <row r="8045" spans="11:19">
      <c r="K8045">
        <v>85563</v>
      </c>
      <c r="L8045" t="s">
        <v>557</v>
      </c>
      <c r="M8045">
        <v>2018</v>
      </c>
      <c r="N8045" t="s">
        <v>671</v>
      </c>
      <c r="O8045" t="s">
        <v>615</v>
      </c>
      <c r="P8045" t="s">
        <v>560</v>
      </c>
      <c r="Q8045" t="s">
        <v>579</v>
      </c>
      <c r="R8045" t="s">
        <v>573</v>
      </c>
    </row>
    <row r="8046" spans="11:19">
      <c r="K8046">
        <v>85564</v>
      </c>
      <c r="L8046" t="s">
        <v>557</v>
      </c>
      <c r="M8046">
        <v>2018</v>
      </c>
      <c r="N8046" t="s">
        <v>671</v>
      </c>
      <c r="O8046" t="s">
        <v>615</v>
      </c>
      <c r="P8046" t="s">
        <v>560</v>
      </c>
      <c r="Q8046" t="s">
        <v>579</v>
      </c>
      <c r="R8046" t="s">
        <v>649</v>
      </c>
    </row>
    <row r="8047" spans="11:19">
      <c r="K8047">
        <v>85565</v>
      </c>
      <c r="L8047" t="s">
        <v>557</v>
      </c>
      <c r="M8047">
        <v>2018</v>
      </c>
      <c r="N8047" t="s">
        <v>671</v>
      </c>
      <c r="O8047" t="s">
        <v>616</v>
      </c>
      <c r="P8047" t="s">
        <v>560</v>
      </c>
      <c r="Q8047" t="s">
        <v>579</v>
      </c>
      <c r="R8047" t="s">
        <v>562</v>
      </c>
    </row>
    <row r="8048" spans="11:19">
      <c r="K8048">
        <v>85566</v>
      </c>
      <c r="L8048" t="s">
        <v>557</v>
      </c>
      <c r="M8048">
        <v>2018</v>
      </c>
      <c r="N8048" t="s">
        <v>671</v>
      </c>
      <c r="O8048" t="s">
        <v>616</v>
      </c>
      <c r="P8048" t="s">
        <v>560</v>
      </c>
      <c r="Q8048" t="s">
        <v>579</v>
      </c>
      <c r="R8048" t="s">
        <v>564</v>
      </c>
      <c r="S8048">
        <v>0</v>
      </c>
    </row>
    <row r="8049" spans="11:19">
      <c r="K8049">
        <v>85567</v>
      </c>
      <c r="L8049" t="s">
        <v>557</v>
      </c>
      <c r="M8049">
        <v>2018</v>
      </c>
      <c r="N8049" t="s">
        <v>671</v>
      </c>
      <c r="O8049" t="s">
        <v>616</v>
      </c>
      <c r="P8049" t="s">
        <v>560</v>
      </c>
      <c r="Q8049" t="s">
        <v>579</v>
      </c>
      <c r="R8049" t="s">
        <v>568</v>
      </c>
    </row>
    <row r="8050" spans="11:19">
      <c r="K8050">
        <v>85568</v>
      </c>
      <c r="L8050" t="s">
        <v>557</v>
      </c>
      <c r="M8050">
        <v>2018</v>
      </c>
      <c r="N8050" t="s">
        <v>671</v>
      </c>
      <c r="O8050" t="s">
        <v>616</v>
      </c>
      <c r="P8050" t="s">
        <v>560</v>
      </c>
      <c r="Q8050" t="s">
        <v>579</v>
      </c>
      <c r="R8050" t="s">
        <v>573</v>
      </c>
    </row>
    <row r="8051" spans="11:19">
      <c r="K8051">
        <v>85569</v>
      </c>
      <c r="L8051" t="s">
        <v>557</v>
      </c>
      <c r="M8051">
        <v>2018</v>
      </c>
      <c r="N8051" t="s">
        <v>671</v>
      </c>
      <c r="O8051" t="s">
        <v>616</v>
      </c>
      <c r="P8051" t="s">
        <v>560</v>
      </c>
      <c r="Q8051" t="s">
        <v>579</v>
      </c>
      <c r="R8051" t="s">
        <v>649</v>
      </c>
    </row>
    <row r="8052" spans="11:19">
      <c r="K8052">
        <v>85570</v>
      </c>
      <c r="L8052" t="s">
        <v>557</v>
      </c>
      <c r="M8052">
        <v>2018</v>
      </c>
      <c r="N8052" t="s">
        <v>671</v>
      </c>
      <c r="O8052" t="s">
        <v>617</v>
      </c>
      <c r="P8052" t="s">
        <v>560</v>
      </c>
      <c r="Q8052" t="s">
        <v>579</v>
      </c>
      <c r="R8052" t="s">
        <v>562</v>
      </c>
    </row>
    <row r="8053" spans="11:19">
      <c r="K8053">
        <v>85571</v>
      </c>
      <c r="L8053" t="s">
        <v>557</v>
      </c>
      <c r="M8053">
        <v>2018</v>
      </c>
      <c r="N8053" t="s">
        <v>671</v>
      </c>
      <c r="O8053" t="s">
        <v>617</v>
      </c>
      <c r="P8053" t="s">
        <v>560</v>
      </c>
      <c r="Q8053" t="s">
        <v>579</v>
      </c>
      <c r="R8053" t="s">
        <v>564</v>
      </c>
      <c r="S8053">
        <v>0</v>
      </c>
    </row>
    <row r="8054" spans="11:19">
      <c r="K8054">
        <v>85572</v>
      </c>
      <c r="L8054" t="s">
        <v>557</v>
      </c>
      <c r="M8054">
        <v>2018</v>
      </c>
      <c r="N8054" t="s">
        <v>671</v>
      </c>
      <c r="O8054" t="s">
        <v>617</v>
      </c>
      <c r="P8054" t="s">
        <v>560</v>
      </c>
      <c r="Q8054" t="s">
        <v>579</v>
      </c>
      <c r="R8054" t="s">
        <v>568</v>
      </c>
    </row>
    <row r="8055" spans="11:19">
      <c r="K8055">
        <v>85573</v>
      </c>
      <c r="L8055" t="s">
        <v>557</v>
      </c>
      <c r="M8055">
        <v>2018</v>
      </c>
      <c r="N8055" t="s">
        <v>671</v>
      </c>
      <c r="O8055" t="s">
        <v>617</v>
      </c>
      <c r="P8055" t="s">
        <v>560</v>
      </c>
      <c r="Q8055" t="s">
        <v>579</v>
      </c>
      <c r="R8055" t="s">
        <v>573</v>
      </c>
    </row>
    <row r="8056" spans="11:19">
      <c r="K8056">
        <v>85574</v>
      </c>
      <c r="L8056" t="s">
        <v>557</v>
      </c>
      <c r="M8056">
        <v>2018</v>
      </c>
      <c r="N8056" t="s">
        <v>671</v>
      </c>
      <c r="O8056" t="s">
        <v>617</v>
      </c>
      <c r="P8056" t="s">
        <v>560</v>
      </c>
      <c r="Q8056" t="s">
        <v>579</v>
      </c>
      <c r="R8056" t="s">
        <v>649</v>
      </c>
    </row>
    <row r="8057" spans="11:19">
      <c r="K8057">
        <v>85575</v>
      </c>
      <c r="L8057" t="s">
        <v>557</v>
      </c>
      <c r="M8057">
        <v>2018</v>
      </c>
      <c r="N8057" t="s">
        <v>671</v>
      </c>
      <c r="O8057" t="s">
        <v>618</v>
      </c>
      <c r="P8057" t="s">
        <v>560</v>
      </c>
      <c r="Q8057" t="s">
        <v>579</v>
      </c>
      <c r="R8057" t="s">
        <v>562</v>
      </c>
    </row>
    <row r="8058" spans="11:19">
      <c r="K8058">
        <v>85576</v>
      </c>
      <c r="L8058" t="s">
        <v>557</v>
      </c>
      <c r="M8058">
        <v>2018</v>
      </c>
      <c r="N8058" t="s">
        <v>671</v>
      </c>
      <c r="O8058" t="s">
        <v>618</v>
      </c>
      <c r="P8058" t="s">
        <v>560</v>
      </c>
      <c r="Q8058" t="s">
        <v>579</v>
      </c>
      <c r="R8058" t="s">
        <v>564</v>
      </c>
      <c r="S8058">
        <v>0</v>
      </c>
    </row>
    <row r="8059" spans="11:19">
      <c r="K8059">
        <v>85577</v>
      </c>
      <c r="L8059" t="s">
        <v>557</v>
      </c>
      <c r="M8059">
        <v>2018</v>
      </c>
      <c r="N8059" t="s">
        <v>671</v>
      </c>
      <c r="O8059" t="s">
        <v>618</v>
      </c>
      <c r="P8059" t="s">
        <v>560</v>
      </c>
      <c r="Q8059" t="s">
        <v>579</v>
      </c>
      <c r="R8059" t="s">
        <v>568</v>
      </c>
    </row>
    <row r="8060" spans="11:19">
      <c r="K8060">
        <v>85578</v>
      </c>
      <c r="L8060" t="s">
        <v>557</v>
      </c>
      <c r="M8060">
        <v>2018</v>
      </c>
      <c r="N8060" t="s">
        <v>671</v>
      </c>
      <c r="O8060" t="s">
        <v>618</v>
      </c>
      <c r="P8060" t="s">
        <v>560</v>
      </c>
      <c r="Q8060" t="s">
        <v>579</v>
      </c>
      <c r="R8060" t="s">
        <v>573</v>
      </c>
    </row>
    <row r="8061" spans="11:19">
      <c r="K8061">
        <v>85579</v>
      </c>
      <c r="L8061" t="s">
        <v>557</v>
      </c>
      <c r="M8061">
        <v>2018</v>
      </c>
      <c r="N8061" t="s">
        <v>671</v>
      </c>
      <c r="O8061" t="s">
        <v>618</v>
      </c>
      <c r="P8061" t="s">
        <v>560</v>
      </c>
      <c r="Q8061" t="s">
        <v>579</v>
      </c>
      <c r="R8061" t="s">
        <v>649</v>
      </c>
    </row>
    <row r="8062" spans="11:19">
      <c r="K8062">
        <v>85580</v>
      </c>
      <c r="L8062" t="s">
        <v>557</v>
      </c>
      <c r="M8062">
        <v>2018</v>
      </c>
      <c r="N8062" t="s">
        <v>671</v>
      </c>
      <c r="O8062" t="s">
        <v>619</v>
      </c>
      <c r="P8062" t="s">
        <v>560</v>
      </c>
      <c r="Q8062" t="s">
        <v>579</v>
      </c>
      <c r="R8062" t="s">
        <v>562</v>
      </c>
    </row>
    <row r="8063" spans="11:19">
      <c r="K8063">
        <v>85581</v>
      </c>
      <c r="L8063" t="s">
        <v>557</v>
      </c>
      <c r="M8063">
        <v>2018</v>
      </c>
      <c r="N8063" t="s">
        <v>671</v>
      </c>
      <c r="O8063" t="s">
        <v>619</v>
      </c>
      <c r="P8063" t="s">
        <v>560</v>
      </c>
      <c r="Q8063" t="s">
        <v>579</v>
      </c>
      <c r="R8063" t="s">
        <v>564</v>
      </c>
      <c r="S8063">
        <v>0</v>
      </c>
    </row>
    <row r="8064" spans="11:19">
      <c r="K8064">
        <v>85582</v>
      </c>
      <c r="L8064" t="s">
        <v>557</v>
      </c>
      <c r="M8064">
        <v>2018</v>
      </c>
      <c r="N8064" t="s">
        <v>671</v>
      </c>
      <c r="O8064" t="s">
        <v>619</v>
      </c>
      <c r="P8064" t="s">
        <v>560</v>
      </c>
      <c r="Q8064" t="s">
        <v>579</v>
      </c>
      <c r="R8064" t="s">
        <v>568</v>
      </c>
    </row>
    <row r="8065" spans="11:19">
      <c r="K8065">
        <v>85583</v>
      </c>
      <c r="L8065" t="s">
        <v>557</v>
      </c>
      <c r="M8065">
        <v>2018</v>
      </c>
      <c r="N8065" t="s">
        <v>671</v>
      </c>
      <c r="O8065" t="s">
        <v>619</v>
      </c>
      <c r="P8065" t="s">
        <v>560</v>
      </c>
      <c r="Q8065" t="s">
        <v>579</v>
      </c>
      <c r="R8065" t="s">
        <v>573</v>
      </c>
    </row>
    <row r="8066" spans="11:19">
      <c r="K8066">
        <v>85584</v>
      </c>
      <c r="L8066" t="s">
        <v>557</v>
      </c>
      <c r="M8066">
        <v>2018</v>
      </c>
      <c r="N8066" t="s">
        <v>671</v>
      </c>
      <c r="O8066" t="s">
        <v>619</v>
      </c>
      <c r="P8066" t="s">
        <v>560</v>
      </c>
      <c r="Q8066" t="s">
        <v>579</v>
      </c>
      <c r="R8066" t="s">
        <v>649</v>
      </c>
    </row>
    <row r="8067" spans="11:19">
      <c r="K8067">
        <v>85585</v>
      </c>
      <c r="L8067" t="s">
        <v>557</v>
      </c>
      <c r="M8067">
        <v>2018</v>
      </c>
      <c r="N8067" t="s">
        <v>671</v>
      </c>
      <c r="O8067" t="s">
        <v>620</v>
      </c>
      <c r="P8067" t="s">
        <v>560</v>
      </c>
      <c r="Q8067" t="s">
        <v>579</v>
      </c>
      <c r="R8067" t="s">
        <v>562</v>
      </c>
    </row>
    <row r="8068" spans="11:19">
      <c r="K8068">
        <v>85586</v>
      </c>
      <c r="L8068" t="s">
        <v>557</v>
      </c>
      <c r="M8068">
        <v>2018</v>
      </c>
      <c r="N8068" t="s">
        <v>671</v>
      </c>
      <c r="O8068" t="s">
        <v>620</v>
      </c>
      <c r="P8068" t="s">
        <v>560</v>
      </c>
      <c r="Q8068" t="s">
        <v>579</v>
      </c>
      <c r="R8068" t="s">
        <v>564</v>
      </c>
      <c r="S8068">
        <v>0</v>
      </c>
    </row>
    <row r="8069" spans="11:19">
      <c r="K8069">
        <v>85587</v>
      </c>
      <c r="L8069" t="s">
        <v>557</v>
      </c>
      <c r="M8069">
        <v>2018</v>
      </c>
      <c r="N8069" t="s">
        <v>671</v>
      </c>
      <c r="O8069" t="s">
        <v>620</v>
      </c>
      <c r="P8069" t="s">
        <v>560</v>
      </c>
      <c r="Q8069" t="s">
        <v>579</v>
      </c>
      <c r="R8069" t="s">
        <v>568</v>
      </c>
    </row>
    <row r="8070" spans="11:19">
      <c r="K8070">
        <v>85588</v>
      </c>
      <c r="L8070" t="s">
        <v>557</v>
      </c>
      <c r="M8070">
        <v>2018</v>
      </c>
      <c r="N8070" t="s">
        <v>671</v>
      </c>
      <c r="O8070" t="s">
        <v>620</v>
      </c>
      <c r="P8070" t="s">
        <v>560</v>
      </c>
      <c r="Q8070" t="s">
        <v>579</v>
      </c>
      <c r="R8070" t="s">
        <v>573</v>
      </c>
    </row>
    <row r="8071" spans="11:19">
      <c r="K8071">
        <v>85589</v>
      </c>
      <c r="L8071" t="s">
        <v>557</v>
      </c>
      <c r="M8071">
        <v>2018</v>
      </c>
      <c r="N8071" t="s">
        <v>671</v>
      </c>
      <c r="O8071" t="s">
        <v>620</v>
      </c>
      <c r="P8071" t="s">
        <v>560</v>
      </c>
      <c r="Q8071" t="s">
        <v>579</v>
      </c>
      <c r="R8071" t="s">
        <v>649</v>
      </c>
    </row>
    <row r="8072" spans="11:19">
      <c r="K8072">
        <v>85590</v>
      </c>
      <c r="L8072" t="s">
        <v>557</v>
      </c>
      <c r="M8072">
        <v>2018</v>
      </c>
      <c r="N8072" t="s">
        <v>671</v>
      </c>
      <c r="O8072" t="s">
        <v>621</v>
      </c>
      <c r="P8072" t="s">
        <v>560</v>
      </c>
      <c r="Q8072" t="s">
        <v>579</v>
      </c>
      <c r="R8072" t="s">
        <v>562</v>
      </c>
    </row>
    <row r="8073" spans="11:19">
      <c r="K8073">
        <v>85591</v>
      </c>
      <c r="L8073" t="s">
        <v>557</v>
      </c>
      <c r="M8073">
        <v>2018</v>
      </c>
      <c r="N8073" t="s">
        <v>671</v>
      </c>
      <c r="O8073" t="s">
        <v>621</v>
      </c>
      <c r="P8073" t="s">
        <v>560</v>
      </c>
      <c r="Q8073" t="s">
        <v>579</v>
      </c>
      <c r="R8073" t="s">
        <v>564</v>
      </c>
      <c r="S8073">
        <v>0</v>
      </c>
    </row>
    <row r="8074" spans="11:19">
      <c r="K8074">
        <v>85592</v>
      </c>
      <c r="L8074" t="s">
        <v>557</v>
      </c>
      <c r="M8074">
        <v>2018</v>
      </c>
      <c r="N8074" t="s">
        <v>671</v>
      </c>
      <c r="O8074" t="s">
        <v>621</v>
      </c>
      <c r="P8074" t="s">
        <v>560</v>
      </c>
      <c r="Q8074" t="s">
        <v>579</v>
      </c>
      <c r="R8074" t="s">
        <v>568</v>
      </c>
    </row>
    <row r="8075" spans="11:19">
      <c r="K8075">
        <v>85593</v>
      </c>
      <c r="L8075" t="s">
        <v>557</v>
      </c>
      <c r="M8075">
        <v>2018</v>
      </c>
      <c r="N8075" t="s">
        <v>671</v>
      </c>
      <c r="O8075" t="s">
        <v>621</v>
      </c>
      <c r="P8075" t="s">
        <v>560</v>
      </c>
      <c r="Q8075" t="s">
        <v>579</v>
      </c>
      <c r="R8075" t="s">
        <v>573</v>
      </c>
    </row>
    <row r="8076" spans="11:19">
      <c r="K8076">
        <v>85594</v>
      </c>
      <c r="L8076" t="s">
        <v>557</v>
      </c>
      <c r="M8076">
        <v>2018</v>
      </c>
      <c r="N8076" t="s">
        <v>671</v>
      </c>
      <c r="O8076" t="s">
        <v>621</v>
      </c>
      <c r="P8076" t="s">
        <v>560</v>
      </c>
      <c r="Q8076" t="s">
        <v>579</v>
      </c>
      <c r="R8076" t="s">
        <v>649</v>
      </c>
    </row>
    <row r="8077" spans="11:19">
      <c r="K8077">
        <v>85595</v>
      </c>
      <c r="L8077" t="s">
        <v>557</v>
      </c>
      <c r="M8077">
        <v>2018</v>
      </c>
      <c r="N8077" t="s">
        <v>671</v>
      </c>
      <c r="O8077" t="s">
        <v>622</v>
      </c>
      <c r="P8077" t="s">
        <v>560</v>
      </c>
      <c r="Q8077" t="s">
        <v>579</v>
      </c>
      <c r="R8077" t="s">
        <v>562</v>
      </c>
    </row>
    <row r="8078" spans="11:19">
      <c r="K8078">
        <v>85596</v>
      </c>
      <c r="L8078" t="s">
        <v>557</v>
      </c>
      <c r="M8078">
        <v>2018</v>
      </c>
      <c r="N8078" t="s">
        <v>671</v>
      </c>
      <c r="O8078" t="s">
        <v>622</v>
      </c>
      <c r="P8078" t="s">
        <v>560</v>
      </c>
      <c r="Q8078" t="s">
        <v>579</v>
      </c>
      <c r="R8078" t="s">
        <v>564</v>
      </c>
      <c r="S8078">
        <v>0</v>
      </c>
    </row>
    <row r="8079" spans="11:19">
      <c r="K8079">
        <v>85597</v>
      </c>
      <c r="L8079" t="s">
        <v>557</v>
      </c>
      <c r="M8079">
        <v>2018</v>
      </c>
      <c r="N8079" t="s">
        <v>671</v>
      </c>
      <c r="O8079" t="s">
        <v>622</v>
      </c>
      <c r="P8079" t="s">
        <v>560</v>
      </c>
      <c r="Q8079" t="s">
        <v>579</v>
      </c>
      <c r="R8079" t="s">
        <v>568</v>
      </c>
    </row>
    <row r="8080" spans="11:19">
      <c r="K8080">
        <v>85598</v>
      </c>
      <c r="L8080" t="s">
        <v>557</v>
      </c>
      <c r="M8080">
        <v>2018</v>
      </c>
      <c r="N8080" t="s">
        <v>671</v>
      </c>
      <c r="O8080" t="s">
        <v>622</v>
      </c>
      <c r="P8080" t="s">
        <v>560</v>
      </c>
      <c r="Q8080" t="s">
        <v>579</v>
      </c>
      <c r="R8080" t="s">
        <v>573</v>
      </c>
    </row>
    <row r="8081" spans="11:19">
      <c r="K8081">
        <v>85599</v>
      </c>
      <c r="L8081" t="s">
        <v>557</v>
      </c>
      <c r="M8081">
        <v>2018</v>
      </c>
      <c r="N8081" t="s">
        <v>671</v>
      </c>
      <c r="O8081" t="s">
        <v>622</v>
      </c>
      <c r="P8081" t="s">
        <v>560</v>
      </c>
      <c r="Q8081" t="s">
        <v>579</v>
      </c>
      <c r="R8081" t="s">
        <v>649</v>
      </c>
    </row>
    <row r="8082" spans="11:19">
      <c r="K8082">
        <v>85600</v>
      </c>
      <c r="L8082" t="s">
        <v>557</v>
      </c>
      <c r="M8082">
        <v>2018</v>
      </c>
      <c r="N8082" t="s">
        <v>671</v>
      </c>
      <c r="O8082" t="s">
        <v>623</v>
      </c>
      <c r="P8082" t="s">
        <v>560</v>
      </c>
      <c r="Q8082" t="s">
        <v>579</v>
      </c>
      <c r="R8082" t="s">
        <v>562</v>
      </c>
    </row>
    <row r="8083" spans="11:19">
      <c r="K8083">
        <v>85601</v>
      </c>
      <c r="L8083" t="s">
        <v>557</v>
      </c>
      <c r="M8083">
        <v>2018</v>
      </c>
      <c r="N8083" t="s">
        <v>671</v>
      </c>
      <c r="O8083" t="s">
        <v>623</v>
      </c>
      <c r="P8083" t="s">
        <v>560</v>
      </c>
      <c r="Q8083" t="s">
        <v>579</v>
      </c>
      <c r="R8083" t="s">
        <v>564</v>
      </c>
      <c r="S8083">
        <v>0</v>
      </c>
    </row>
    <row r="8084" spans="11:19">
      <c r="K8084">
        <v>85602</v>
      </c>
      <c r="L8084" t="s">
        <v>557</v>
      </c>
      <c r="M8084">
        <v>2018</v>
      </c>
      <c r="N8084" t="s">
        <v>671</v>
      </c>
      <c r="O8084" t="s">
        <v>623</v>
      </c>
      <c r="P8084" t="s">
        <v>560</v>
      </c>
      <c r="Q8084" t="s">
        <v>579</v>
      </c>
      <c r="R8084" t="s">
        <v>568</v>
      </c>
    </row>
    <row r="8085" spans="11:19">
      <c r="K8085">
        <v>85603</v>
      </c>
      <c r="L8085" t="s">
        <v>557</v>
      </c>
      <c r="M8085">
        <v>2018</v>
      </c>
      <c r="N8085" t="s">
        <v>671</v>
      </c>
      <c r="O8085" t="s">
        <v>623</v>
      </c>
      <c r="P8085" t="s">
        <v>560</v>
      </c>
      <c r="Q8085" t="s">
        <v>579</v>
      </c>
      <c r="R8085" t="s">
        <v>573</v>
      </c>
    </row>
    <row r="8086" spans="11:19">
      <c r="K8086">
        <v>85604</v>
      </c>
      <c r="L8086" t="s">
        <v>557</v>
      </c>
      <c r="M8086">
        <v>2018</v>
      </c>
      <c r="N8086" t="s">
        <v>671</v>
      </c>
      <c r="O8086" t="s">
        <v>623</v>
      </c>
      <c r="P8086" t="s">
        <v>560</v>
      </c>
      <c r="Q8086" t="s">
        <v>579</v>
      </c>
      <c r="R8086" t="s">
        <v>649</v>
      </c>
    </row>
    <row r="8087" spans="11:19">
      <c r="K8087">
        <v>85605</v>
      </c>
      <c r="L8087" t="s">
        <v>557</v>
      </c>
      <c r="M8087">
        <v>2018</v>
      </c>
      <c r="N8087" t="s">
        <v>671</v>
      </c>
      <c r="O8087" t="s">
        <v>624</v>
      </c>
      <c r="P8087" t="s">
        <v>560</v>
      </c>
      <c r="Q8087" t="s">
        <v>579</v>
      </c>
      <c r="R8087" t="s">
        <v>562</v>
      </c>
    </row>
    <row r="8088" spans="11:19">
      <c r="K8088">
        <v>85606</v>
      </c>
      <c r="L8088" t="s">
        <v>557</v>
      </c>
      <c r="M8088">
        <v>2018</v>
      </c>
      <c r="N8088" t="s">
        <v>671</v>
      </c>
      <c r="O8088" t="s">
        <v>624</v>
      </c>
      <c r="P8088" t="s">
        <v>560</v>
      </c>
      <c r="Q8088" t="s">
        <v>579</v>
      </c>
      <c r="R8088" t="s">
        <v>564</v>
      </c>
      <c r="S8088">
        <v>0</v>
      </c>
    </row>
    <row r="8089" spans="11:19">
      <c r="K8089">
        <v>85607</v>
      </c>
      <c r="L8089" t="s">
        <v>557</v>
      </c>
      <c r="M8089">
        <v>2018</v>
      </c>
      <c r="N8089" t="s">
        <v>671</v>
      </c>
      <c r="O8089" t="s">
        <v>624</v>
      </c>
      <c r="P8089" t="s">
        <v>560</v>
      </c>
      <c r="Q8089" t="s">
        <v>579</v>
      </c>
      <c r="R8089" t="s">
        <v>568</v>
      </c>
    </row>
    <row r="8090" spans="11:19">
      <c r="K8090">
        <v>85608</v>
      </c>
      <c r="L8090" t="s">
        <v>557</v>
      </c>
      <c r="M8090">
        <v>2018</v>
      </c>
      <c r="N8090" t="s">
        <v>671</v>
      </c>
      <c r="O8090" t="s">
        <v>624</v>
      </c>
      <c r="P8090" t="s">
        <v>560</v>
      </c>
      <c r="Q8090" t="s">
        <v>579</v>
      </c>
      <c r="R8090" t="s">
        <v>573</v>
      </c>
    </row>
    <row r="8091" spans="11:19">
      <c r="K8091">
        <v>85609</v>
      </c>
      <c r="L8091" t="s">
        <v>557</v>
      </c>
      <c r="M8091">
        <v>2018</v>
      </c>
      <c r="N8091" t="s">
        <v>671</v>
      </c>
      <c r="O8091" t="s">
        <v>624</v>
      </c>
      <c r="P8091" t="s">
        <v>560</v>
      </c>
      <c r="Q8091" t="s">
        <v>579</v>
      </c>
      <c r="R8091" t="s">
        <v>649</v>
      </c>
    </row>
    <row r="8092" spans="11:19">
      <c r="K8092">
        <v>85610</v>
      </c>
      <c r="L8092" t="s">
        <v>557</v>
      </c>
      <c r="M8092">
        <v>2018</v>
      </c>
      <c r="N8092" t="s">
        <v>671</v>
      </c>
      <c r="O8092" t="s">
        <v>625</v>
      </c>
      <c r="P8092" t="s">
        <v>560</v>
      </c>
      <c r="Q8092" t="s">
        <v>579</v>
      </c>
      <c r="R8092" t="s">
        <v>562</v>
      </c>
    </row>
    <row r="8093" spans="11:19">
      <c r="K8093">
        <v>85611</v>
      </c>
      <c r="L8093" t="s">
        <v>557</v>
      </c>
      <c r="M8093">
        <v>2018</v>
      </c>
      <c r="N8093" t="s">
        <v>671</v>
      </c>
      <c r="O8093" t="s">
        <v>625</v>
      </c>
      <c r="P8093" t="s">
        <v>560</v>
      </c>
      <c r="Q8093" t="s">
        <v>579</v>
      </c>
      <c r="R8093" t="s">
        <v>564</v>
      </c>
      <c r="S8093">
        <v>0</v>
      </c>
    </row>
    <row r="8094" spans="11:19">
      <c r="K8094">
        <v>85612</v>
      </c>
      <c r="L8094" t="s">
        <v>557</v>
      </c>
      <c r="M8094">
        <v>2018</v>
      </c>
      <c r="N8094" t="s">
        <v>671</v>
      </c>
      <c r="O8094" t="s">
        <v>625</v>
      </c>
      <c r="P8094" t="s">
        <v>560</v>
      </c>
      <c r="Q8094" t="s">
        <v>579</v>
      </c>
      <c r="R8094" t="s">
        <v>568</v>
      </c>
    </row>
    <row r="8095" spans="11:19">
      <c r="K8095">
        <v>85613</v>
      </c>
      <c r="L8095" t="s">
        <v>557</v>
      </c>
      <c r="M8095">
        <v>2018</v>
      </c>
      <c r="N8095" t="s">
        <v>671</v>
      </c>
      <c r="O8095" t="s">
        <v>625</v>
      </c>
      <c r="P8095" t="s">
        <v>560</v>
      </c>
      <c r="Q8095" t="s">
        <v>579</v>
      </c>
      <c r="R8095" t="s">
        <v>573</v>
      </c>
    </row>
    <row r="8096" spans="11:19">
      <c r="K8096">
        <v>85614</v>
      </c>
      <c r="L8096" t="s">
        <v>557</v>
      </c>
      <c r="M8096">
        <v>2018</v>
      </c>
      <c r="N8096" t="s">
        <v>671</v>
      </c>
      <c r="O8096" t="s">
        <v>625</v>
      </c>
      <c r="P8096" t="s">
        <v>560</v>
      </c>
      <c r="Q8096" t="s">
        <v>579</v>
      </c>
      <c r="R8096" t="s">
        <v>649</v>
      </c>
    </row>
    <row r="8097" spans="11:19">
      <c r="K8097">
        <v>85615</v>
      </c>
      <c r="L8097" t="s">
        <v>557</v>
      </c>
      <c r="M8097">
        <v>2018</v>
      </c>
      <c r="N8097" t="s">
        <v>671</v>
      </c>
      <c r="O8097" t="s">
        <v>626</v>
      </c>
      <c r="P8097" t="s">
        <v>560</v>
      </c>
      <c r="Q8097" t="s">
        <v>579</v>
      </c>
      <c r="R8097" t="s">
        <v>562</v>
      </c>
    </row>
    <row r="8098" spans="11:19">
      <c r="K8098">
        <v>85616</v>
      </c>
      <c r="L8098" t="s">
        <v>557</v>
      </c>
      <c r="M8098">
        <v>2018</v>
      </c>
      <c r="N8098" t="s">
        <v>671</v>
      </c>
      <c r="O8098" t="s">
        <v>626</v>
      </c>
      <c r="P8098" t="s">
        <v>560</v>
      </c>
      <c r="Q8098" t="s">
        <v>579</v>
      </c>
      <c r="R8098" t="s">
        <v>564</v>
      </c>
      <c r="S8098">
        <v>0</v>
      </c>
    </row>
    <row r="8099" spans="11:19">
      <c r="K8099">
        <v>85617</v>
      </c>
      <c r="L8099" t="s">
        <v>557</v>
      </c>
      <c r="M8099">
        <v>2018</v>
      </c>
      <c r="N8099" t="s">
        <v>671</v>
      </c>
      <c r="O8099" t="s">
        <v>626</v>
      </c>
      <c r="P8099" t="s">
        <v>560</v>
      </c>
      <c r="Q8099" t="s">
        <v>579</v>
      </c>
      <c r="R8099" t="s">
        <v>568</v>
      </c>
    </row>
    <row r="8100" spans="11:19">
      <c r="K8100">
        <v>85618</v>
      </c>
      <c r="L8100" t="s">
        <v>557</v>
      </c>
      <c r="M8100">
        <v>2018</v>
      </c>
      <c r="N8100" t="s">
        <v>671</v>
      </c>
      <c r="O8100" t="s">
        <v>626</v>
      </c>
      <c r="P8100" t="s">
        <v>560</v>
      </c>
      <c r="Q8100" t="s">
        <v>579</v>
      </c>
      <c r="R8100" t="s">
        <v>573</v>
      </c>
    </row>
    <row r="8101" spans="11:19">
      <c r="K8101">
        <v>85619</v>
      </c>
      <c r="L8101" t="s">
        <v>557</v>
      </c>
      <c r="M8101">
        <v>2018</v>
      </c>
      <c r="N8101" t="s">
        <v>671</v>
      </c>
      <c r="O8101" t="s">
        <v>626</v>
      </c>
      <c r="P8101" t="s">
        <v>560</v>
      </c>
      <c r="Q8101" t="s">
        <v>579</v>
      </c>
      <c r="R8101" t="s">
        <v>649</v>
      </c>
    </row>
    <row r="8102" spans="11:19">
      <c r="K8102">
        <v>85620</v>
      </c>
      <c r="L8102" t="s">
        <v>557</v>
      </c>
      <c r="M8102">
        <v>2018</v>
      </c>
      <c r="N8102" t="s">
        <v>671</v>
      </c>
      <c r="O8102" t="s">
        <v>627</v>
      </c>
      <c r="P8102" t="s">
        <v>560</v>
      </c>
      <c r="Q8102" t="s">
        <v>579</v>
      </c>
      <c r="R8102" t="s">
        <v>562</v>
      </c>
    </row>
    <row r="8103" spans="11:19">
      <c r="K8103">
        <v>85621</v>
      </c>
      <c r="L8103" t="s">
        <v>557</v>
      </c>
      <c r="M8103">
        <v>2018</v>
      </c>
      <c r="N8103" t="s">
        <v>671</v>
      </c>
      <c r="O8103" t="s">
        <v>627</v>
      </c>
      <c r="P8103" t="s">
        <v>560</v>
      </c>
      <c r="Q8103" t="s">
        <v>579</v>
      </c>
      <c r="R8103" t="s">
        <v>564</v>
      </c>
      <c r="S8103">
        <v>0</v>
      </c>
    </row>
    <row r="8104" spans="11:19">
      <c r="K8104">
        <v>85622</v>
      </c>
      <c r="L8104" t="s">
        <v>557</v>
      </c>
      <c r="M8104">
        <v>2018</v>
      </c>
      <c r="N8104" t="s">
        <v>671</v>
      </c>
      <c r="O8104" t="s">
        <v>627</v>
      </c>
      <c r="P8104" t="s">
        <v>560</v>
      </c>
      <c r="Q8104" t="s">
        <v>579</v>
      </c>
      <c r="R8104" t="s">
        <v>568</v>
      </c>
    </row>
    <row r="8105" spans="11:19">
      <c r="K8105">
        <v>85623</v>
      </c>
      <c r="L8105" t="s">
        <v>557</v>
      </c>
      <c r="M8105">
        <v>2018</v>
      </c>
      <c r="N8105" t="s">
        <v>671</v>
      </c>
      <c r="O8105" t="s">
        <v>627</v>
      </c>
      <c r="P8105" t="s">
        <v>560</v>
      </c>
      <c r="Q8105" t="s">
        <v>579</v>
      </c>
      <c r="R8105" t="s">
        <v>573</v>
      </c>
    </row>
    <row r="8106" spans="11:19">
      <c r="K8106">
        <v>85624</v>
      </c>
      <c r="L8106" t="s">
        <v>557</v>
      </c>
      <c r="M8106">
        <v>2018</v>
      </c>
      <c r="N8106" t="s">
        <v>671</v>
      </c>
      <c r="O8106" t="s">
        <v>627</v>
      </c>
      <c r="P8106" t="s">
        <v>560</v>
      </c>
      <c r="Q8106" t="s">
        <v>579</v>
      </c>
      <c r="R8106" t="s">
        <v>649</v>
      </c>
    </row>
    <row r="8107" spans="11:19">
      <c r="K8107">
        <v>85625</v>
      </c>
      <c r="L8107" t="s">
        <v>557</v>
      </c>
      <c r="M8107">
        <v>2018</v>
      </c>
      <c r="N8107" t="s">
        <v>671</v>
      </c>
      <c r="O8107" t="s">
        <v>628</v>
      </c>
      <c r="P8107" t="s">
        <v>560</v>
      </c>
      <c r="Q8107" t="s">
        <v>579</v>
      </c>
      <c r="R8107" t="s">
        <v>562</v>
      </c>
    </row>
    <row r="8108" spans="11:19">
      <c r="K8108">
        <v>85626</v>
      </c>
      <c r="L8108" t="s">
        <v>557</v>
      </c>
      <c r="M8108">
        <v>2018</v>
      </c>
      <c r="N8108" t="s">
        <v>671</v>
      </c>
      <c r="O8108" t="s">
        <v>628</v>
      </c>
      <c r="P8108" t="s">
        <v>560</v>
      </c>
      <c r="Q8108" t="s">
        <v>579</v>
      </c>
      <c r="R8108" t="s">
        <v>564</v>
      </c>
      <c r="S8108">
        <v>0</v>
      </c>
    </row>
    <row r="8109" spans="11:19">
      <c r="K8109">
        <v>85627</v>
      </c>
      <c r="L8109" t="s">
        <v>557</v>
      </c>
      <c r="M8109">
        <v>2018</v>
      </c>
      <c r="N8109" t="s">
        <v>671</v>
      </c>
      <c r="O8109" t="s">
        <v>628</v>
      </c>
      <c r="P8109" t="s">
        <v>560</v>
      </c>
      <c r="Q8109" t="s">
        <v>579</v>
      </c>
      <c r="R8109" t="s">
        <v>568</v>
      </c>
    </row>
    <row r="8110" spans="11:19">
      <c r="K8110">
        <v>85628</v>
      </c>
      <c r="L8110" t="s">
        <v>557</v>
      </c>
      <c r="M8110">
        <v>2018</v>
      </c>
      <c r="N8110" t="s">
        <v>671</v>
      </c>
      <c r="O8110" t="s">
        <v>628</v>
      </c>
      <c r="P8110" t="s">
        <v>560</v>
      </c>
      <c r="Q8110" t="s">
        <v>579</v>
      </c>
      <c r="R8110" t="s">
        <v>573</v>
      </c>
    </row>
    <row r="8111" spans="11:19">
      <c r="K8111">
        <v>85629</v>
      </c>
      <c r="L8111" t="s">
        <v>557</v>
      </c>
      <c r="M8111">
        <v>2018</v>
      </c>
      <c r="N8111" t="s">
        <v>671</v>
      </c>
      <c r="O8111" t="s">
        <v>628</v>
      </c>
      <c r="P8111" t="s">
        <v>560</v>
      </c>
      <c r="Q8111" t="s">
        <v>579</v>
      </c>
      <c r="R8111" t="s">
        <v>649</v>
      </c>
    </row>
    <row r="8112" spans="11:19">
      <c r="K8112">
        <v>85630</v>
      </c>
      <c r="L8112" t="s">
        <v>557</v>
      </c>
      <c r="M8112">
        <v>2018</v>
      </c>
      <c r="N8112" t="s">
        <v>671</v>
      </c>
      <c r="O8112" t="s">
        <v>629</v>
      </c>
      <c r="P8112" t="s">
        <v>560</v>
      </c>
      <c r="Q8112" t="s">
        <v>579</v>
      </c>
      <c r="R8112" t="s">
        <v>562</v>
      </c>
    </row>
    <row r="8113" spans="11:19">
      <c r="K8113">
        <v>85631</v>
      </c>
      <c r="L8113" t="s">
        <v>557</v>
      </c>
      <c r="M8113">
        <v>2018</v>
      </c>
      <c r="N8113" t="s">
        <v>671</v>
      </c>
      <c r="O8113" t="s">
        <v>629</v>
      </c>
      <c r="P8113" t="s">
        <v>560</v>
      </c>
      <c r="Q8113" t="s">
        <v>579</v>
      </c>
      <c r="R8113" t="s">
        <v>564</v>
      </c>
      <c r="S8113">
        <v>0</v>
      </c>
    </row>
    <row r="8114" spans="11:19">
      <c r="K8114">
        <v>85632</v>
      </c>
      <c r="L8114" t="s">
        <v>557</v>
      </c>
      <c r="M8114">
        <v>2018</v>
      </c>
      <c r="N8114" t="s">
        <v>671</v>
      </c>
      <c r="O8114" t="s">
        <v>629</v>
      </c>
      <c r="P8114" t="s">
        <v>560</v>
      </c>
      <c r="Q8114" t="s">
        <v>579</v>
      </c>
      <c r="R8114" t="s">
        <v>568</v>
      </c>
    </row>
    <row r="8115" spans="11:19">
      <c r="K8115">
        <v>85633</v>
      </c>
      <c r="L8115" t="s">
        <v>557</v>
      </c>
      <c r="M8115">
        <v>2018</v>
      </c>
      <c r="N8115" t="s">
        <v>671</v>
      </c>
      <c r="O8115" t="s">
        <v>629</v>
      </c>
      <c r="P8115" t="s">
        <v>560</v>
      </c>
      <c r="Q8115" t="s">
        <v>579</v>
      </c>
      <c r="R8115" t="s">
        <v>573</v>
      </c>
    </row>
    <row r="8116" spans="11:19">
      <c r="K8116">
        <v>85634</v>
      </c>
      <c r="L8116" t="s">
        <v>557</v>
      </c>
      <c r="M8116">
        <v>2018</v>
      </c>
      <c r="N8116" t="s">
        <v>671</v>
      </c>
      <c r="O8116" t="s">
        <v>629</v>
      </c>
      <c r="P8116" t="s">
        <v>560</v>
      </c>
      <c r="Q8116" t="s">
        <v>579</v>
      </c>
      <c r="R8116" t="s">
        <v>649</v>
      </c>
    </row>
    <row r="8117" spans="11:19">
      <c r="K8117">
        <v>85635</v>
      </c>
      <c r="L8117" t="s">
        <v>557</v>
      </c>
      <c r="M8117">
        <v>2018</v>
      </c>
      <c r="N8117" t="s">
        <v>671</v>
      </c>
      <c r="O8117" t="s">
        <v>630</v>
      </c>
      <c r="P8117" t="s">
        <v>560</v>
      </c>
      <c r="Q8117" t="s">
        <v>579</v>
      </c>
      <c r="R8117" t="s">
        <v>562</v>
      </c>
    </row>
    <row r="8118" spans="11:19">
      <c r="K8118">
        <v>85636</v>
      </c>
      <c r="L8118" t="s">
        <v>557</v>
      </c>
      <c r="M8118">
        <v>2018</v>
      </c>
      <c r="N8118" t="s">
        <v>671</v>
      </c>
      <c r="O8118" t="s">
        <v>630</v>
      </c>
      <c r="P8118" t="s">
        <v>560</v>
      </c>
      <c r="Q8118" t="s">
        <v>579</v>
      </c>
      <c r="R8118" t="s">
        <v>564</v>
      </c>
      <c r="S8118">
        <v>0</v>
      </c>
    </row>
    <row r="8119" spans="11:19">
      <c r="K8119">
        <v>85637</v>
      </c>
      <c r="L8119" t="s">
        <v>557</v>
      </c>
      <c r="M8119">
        <v>2018</v>
      </c>
      <c r="N8119" t="s">
        <v>671</v>
      </c>
      <c r="O8119" t="s">
        <v>630</v>
      </c>
      <c r="P8119" t="s">
        <v>560</v>
      </c>
      <c r="Q8119" t="s">
        <v>579</v>
      </c>
      <c r="R8119" t="s">
        <v>568</v>
      </c>
    </row>
    <row r="8120" spans="11:19">
      <c r="K8120">
        <v>85638</v>
      </c>
      <c r="L8120" t="s">
        <v>557</v>
      </c>
      <c r="M8120">
        <v>2018</v>
      </c>
      <c r="N8120" t="s">
        <v>671</v>
      </c>
      <c r="O8120" t="s">
        <v>630</v>
      </c>
      <c r="P8120" t="s">
        <v>560</v>
      </c>
      <c r="Q8120" t="s">
        <v>579</v>
      </c>
      <c r="R8120" t="s">
        <v>573</v>
      </c>
    </row>
    <row r="8121" spans="11:19">
      <c r="K8121">
        <v>85639</v>
      </c>
      <c r="L8121" t="s">
        <v>557</v>
      </c>
      <c r="M8121">
        <v>2018</v>
      </c>
      <c r="N8121" t="s">
        <v>671</v>
      </c>
      <c r="O8121" t="s">
        <v>630</v>
      </c>
      <c r="P8121" t="s">
        <v>560</v>
      </c>
      <c r="Q8121" t="s">
        <v>579</v>
      </c>
      <c r="R8121" t="s">
        <v>649</v>
      </c>
    </row>
    <row r="8122" spans="11:19">
      <c r="K8122">
        <v>85640</v>
      </c>
      <c r="L8122" t="s">
        <v>557</v>
      </c>
      <c r="M8122">
        <v>2018</v>
      </c>
      <c r="N8122" t="s">
        <v>671</v>
      </c>
      <c r="O8122" t="s">
        <v>631</v>
      </c>
      <c r="P8122" t="s">
        <v>560</v>
      </c>
      <c r="Q8122" t="s">
        <v>579</v>
      </c>
      <c r="R8122" t="s">
        <v>562</v>
      </c>
    </row>
    <row r="8123" spans="11:19">
      <c r="K8123">
        <v>85641</v>
      </c>
      <c r="L8123" t="s">
        <v>557</v>
      </c>
      <c r="M8123">
        <v>2018</v>
      </c>
      <c r="N8123" t="s">
        <v>671</v>
      </c>
      <c r="O8123" t="s">
        <v>631</v>
      </c>
      <c r="P8123" t="s">
        <v>560</v>
      </c>
      <c r="Q8123" t="s">
        <v>579</v>
      </c>
      <c r="R8123" t="s">
        <v>564</v>
      </c>
      <c r="S8123">
        <v>0</v>
      </c>
    </row>
    <row r="8124" spans="11:19">
      <c r="K8124">
        <v>85642</v>
      </c>
      <c r="L8124" t="s">
        <v>557</v>
      </c>
      <c r="M8124">
        <v>2018</v>
      </c>
      <c r="N8124" t="s">
        <v>671</v>
      </c>
      <c r="O8124" t="s">
        <v>631</v>
      </c>
      <c r="P8124" t="s">
        <v>560</v>
      </c>
      <c r="Q8124" t="s">
        <v>579</v>
      </c>
      <c r="R8124" t="s">
        <v>568</v>
      </c>
    </row>
    <row r="8125" spans="11:19">
      <c r="K8125">
        <v>85643</v>
      </c>
      <c r="L8125" t="s">
        <v>557</v>
      </c>
      <c r="M8125">
        <v>2018</v>
      </c>
      <c r="N8125" t="s">
        <v>671</v>
      </c>
      <c r="O8125" t="s">
        <v>631</v>
      </c>
      <c r="P8125" t="s">
        <v>560</v>
      </c>
      <c r="Q8125" t="s">
        <v>579</v>
      </c>
      <c r="R8125" t="s">
        <v>573</v>
      </c>
    </row>
    <row r="8126" spans="11:19">
      <c r="K8126">
        <v>85644</v>
      </c>
      <c r="L8126" t="s">
        <v>557</v>
      </c>
      <c r="M8126">
        <v>2018</v>
      </c>
      <c r="N8126" t="s">
        <v>671</v>
      </c>
      <c r="O8126" t="s">
        <v>631</v>
      </c>
      <c r="P8126" t="s">
        <v>560</v>
      </c>
      <c r="Q8126" t="s">
        <v>579</v>
      </c>
      <c r="R8126" t="s">
        <v>649</v>
      </c>
    </row>
    <row r="8127" spans="11:19">
      <c r="K8127">
        <v>85645</v>
      </c>
      <c r="L8127" t="s">
        <v>557</v>
      </c>
      <c r="M8127">
        <v>2018</v>
      </c>
      <c r="N8127" t="s">
        <v>671</v>
      </c>
      <c r="O8127" t="s">
        <v>632</v>
      </c>
      <c r="P8127" t="s">
        <v>560</v>
      </c>
      <c r="Q8127" t="s">
        <v>579</v>
      </c>
      <c r="R8127" t="s">
        <v>562</v>
      </c>
    </row>
    <row r="8128" spans="11:19">
      <c r="K8128">
        <v>85646</v>
      </c>
      <c r="L8128" t="s">
        <v>557</v>
      </c>
      <c r="M8128">
        <v>2018</v>
      </c>
      <c r="N8128" t="s">
        <v>671</v>
      </c>
      <c r="O8128" t="s">
        <v>632</v>
      </c>
      <c r="P8128" t="s">
        <v>560</v>
      </c>
      <c r="Q8128" t="s">
        <v>579</v>
      </c>
      <c r="R8128" t="s">
        <v>564</v>
      </c>
      <c r="S8128">
        <v>0</v>
      </c>
    </row>
    <row r="8129" spans="11:19">
      <c r="K8129">
        <v>85647</v>
      </c>
      <c r="L8129" t="s">
        <v>557</v>
      </c>
      <c r="M8129">
        <v>2018</v>
      </c>
      <c r="N8129" t="s">
        <v>671</v>
      </c>
      <c r="O8129" t="s">
        <v>632</v>
      </c>
      <c r="P8129" t="s">
        <v>560</v>
      </c>
      <c r="Q8129" t="s">
        <v>579</v>
      </c>
      <c r="R8129" t="s">
        <v>568</v>
      </c>
    </row>
    <row r="8130" spans="11:19">
      <c r="K8130">
        <v>85648</v>
      </c>
      <c r="L8130" t="s">
        <v>557</v>
      </c>
      <c r="M8130">
        <v>2018</v>
      </c>
      <c r="N8130" t="s">
        <v>671</v>
      </c>
      <c r="O8130" t="s">
        <v>632</v>
      </c>
      <c r="P8130" t="s">
        <v>560</v>
      </c>
      <c r="Q8130" t="s">
        <v>579</v>
      </c>
      <c r="R8130" t="s">
        <v>573</v>
      </c>
    </row>
    <row r="8131" spans="11:19">
      <c r="K8131">
        <v>85649</v>
      </c>
      <c r="L8131" t="s">
        <v>557</v>
      </c>
      <c r="M8131">
        <v>2018</v>
      </c>
      <c r="N8131" t="s">
        <v>671</v>
      </c>
      <c r="O8131" t="s">
        <v>632</v>
      </c>
      <c r="P8131" t="s">
        <v>560</v>
      </c>
      <c r="Q8131" t="s">
        <v>579</v>
      </c>
      <c r="R8131" t="s">
        <v>649</v>
      </c>
    </row>
    <row r="8132" spans="11:19">
      <c r="K8132">
        <v>85650</v>
      </c>
      <c r="L8132" t="s">
        <v>557</v>
      </c>
      <c r="M8132">
        <v>2018</v>
      </c>
      <c r="N8132" t="s">
        <v>671</v>
      </c>
      <c r="O8132" t="s">
        <v>633</v>
      </c>
      <c r="P8132" t="s">
        <v>560</v>
      </c>
      <c r="Q8132" t="s">
        <v>579</v>
      </c>
      <c r="R8132" t="s">
        <v>562</v>
      </c>
    </row>
    <row r="8133" spans="11:19">
      <c r="K8133">
        <v>85651</v>
      </c>
      <c r="L8133" t="s">
        <v>557</v>
      </c>
      <c r="M8133">
        <v>2018</v>
      </c>
      <c r="N8133" t="s">
        <v>671</v>
      </c>
      <c r="O8133" t="s">
        <v>633</v>
      </c>
      <c r="P8133" t="s">
        <v>560</v>
      </c>
      <c r="Q8133" t="s">
        <v>579</v>
      </c>
      <c r="R8133" t="s">
        <v>564</v>
      </c>
      <c r="S8133">
        <v>0</v>
      </c>
    </row>
    <row r="8134" spans="11:19">
      <c r="K8134">
        <v>85652</v>
      </c>
      <c r="L8134" t="s">
        <v>557</v>
      </c>
      <c r="M8134">
        <v>2018</v>
      </c>
      <c r="N8134" t="s">
        <v>671</v>
      </c>
      <c r="O8134" t="s">
        <v>633</v>
      </c>
      <c r="P8134" t="s">
        <v>560</v>
      </c>
      <c r="Q8134" t="s">
        <v>579</v>
      </c>
      <c r="R8134" t="s">
        <v>568</v>
      </c>
    </row>
    <row r="8135" spans="11:19">
      <c r="K8135">
        <v>85653</v>
      </c>
      <c r="L8135" t="s">
        <v>557</v>
      </c>
      <c r="M8135">
        <v>2018</v>
      </c>
      <c r="N8135" t="s">
        <v>671</v>
      </c>
      <c r="O8135" t="s">
        <v>633</v>
      </c>
      <c r="P8135" t="s">
        <v>560</v>
      </c>
      <c r="Q8135" t="s">
        <v>579</v>
      </c>
      <c r="R8135" t="s">
        <v>573</v>
      </c>
    </row>
    <row r="8136" spans="11:19">
      <c r="K8136">
        <v>85654</v>
      </c>
      <c r="L8136" t="s">
        <v>557</v>
      </c>
      <c r="M8136">
        <v>2018</v>
      </c>
      <c r="N8136" t="s">
        <v>671</v>
      </c>
      <c r="O8136" t="s">
        <v>633</v>
      </c>
      <c r="P8136" t="s">
        <v>560</v>
      </c>
      <c r="Q8136" t="s">
        <v>579</v>
      </c>
      <c r="R8136" t="s">
        <v>649</v>
      </c>
    </row>
    <row r="8137" spans="11:19">
      <c r="K8137">
        <v>85655</v>
      </c>
      <c r="L8137" t="s">
        <v>557</v>
      </c>
      <c r="M8137">
        <v>2018</v>
      </c>
      <c r="N8137" t="s">
        <v>671</v>
      </c>
      <c r="O8137" t="s">
        <v>634</v>
      </c>
      <c r="P8137" t="s">
        <v>560</v>
      </c>
      <c r="Q8137" t="s">
        <v>579</v>
      </c>
      <c r="R8137" t="s">
        <v>562</v>
      </c>
    </row>
    <row r="8138" spans="11:19">
      <c r="K8138">
        <v>85656</v>
      </c>
      <c r="L8138" t="s">
        <v>557</v>
      </c>
      <c r="M8138">
        <v>2018</v>
      </c>
      <c r="N8138" t="s">
        <v>671</v>
      </c>
      <c r="O8138" t="s">
        <v>634</v>
      </c>
      <c r="P8138" t="s">
        <v>560</v>
      </c>
      <c r="Q8138" t="s">
        <v>579</v>
      </c>
      <c r="R8138" t="s">
        <v>564</v>
      </c>
      <c r="S8138">
        <v>0</v>
      </c>
    </row>
    <row r="8139" spans="11:19">
      <c r="K8139">
        <v>85657</v>
      </c>
      <c r="L8139" t="s">
        <v>557</v>
      </c>
      <c r="M8139">
        <v>2018</v>
      </c>
      <c r="N8139" t="s">
        <v>671</v>
      </c>
      <c r="O8139" t="s">
        <v>634</v>
      </c>
      <c r="P8139" t="s">
        <v>560</v>
      </c>
      <c r="Q8139" t="s">
        <v>579</v>
      </c>
      <c r="R8139" t="s">
        <v>568</v>
      </c>
    </row>
    <row r="8140" spans="11:19">
      <c r="K8140">
        <v>85658</v>
      </c>
      <c r="L8140" t="s">
        <v>557</v>
      </c>
      <c r="M8140">
        <v>2018</v>
      </c>
      <c r="N8140" t="s">
        <v>671</v>
      </c>
      <c r="O8140" t="s">
        <v>634</v>
      </c>
      <c r="P8140" t="s">
        <v>560</v>
      </c>
      <c r="Q8140" t="s">
        <v>579</v>
      </c>
      <c r="R8140" t="s">
        <v>573</v>
      </c>
    </row>
    <row r="8141" spans="11:19">
      <c r="K8141">
        <v>85659</v>
      </c>
      <c r="L8141" t="s">
        <v>557</v>
      </c>
      <c r="M8141">
        <v>2018</v>
      </c>
      <c r="N8141" t="s">
        <v>671</v>
      </c>
      <c r="O8141" t="s">
        <v>634</v>
      </c>
      <c r="P8141" t="s">
        <v>560</v>
      </c>
      <c r="Q8141" t="s">
        <v>579</v>
      </c>
      <c r="R8141" t="s">
        <v>649</v>
      </c>
    </row>
    <row r="8142" spans="11:19">
      <c r="K8142">
        <v>85660</v>
      </c>
      <c r="L8142" t="s">
        <v>557</v>
      </c>
      <c r="M8142">
        <v>2018</v>
      </c>
      <c r="N8142" t="s">
        <v>671</v>
      </c>
      <c r="O8142" t="s">
        <v>635</v>
      </c>
      <c r="P8142" t="s">
        <v>560</v>
      </c>
      <c r="Q8142" t="s">
        <v>579</v>
      </c>
      <c r="R8142" t="s">
        <v>562</v>
      </c>
    </row>
    <row r="8143" spans="11:19">
      <c r="K8143">
        <v>85661</v>
      </c>
      <c r="L8143" t="s">
        <v>557</v>
      </c>
      <c r="M8143">
        <v>2018</v>
      </c>
      <c r="N8143" t="s">
        <v>671</v>
      </c>
      <c r="O8143" t="s">
        <v>635</v>
      </c>
      <c r="P8143" t="s">
        <v>560</v>
      </c>
      <c r="Q8143" t="s">
        <v>579</v>
      </c>
      <c r="R8143" t="s">
        <v>564</v>
      </c>
      <c r="S8143">
        <v>0</v>
      </c>
    </row>
    <row r="8144" spans="11:19">
      <c r="K8144">
        <v>85662</v>
      </c>
      <c r="L8144" t="s">
        <v>557</v>
      </c>
      <c r="M8144">
        <v>2018</v>
      </c>
      <c r="N8144" t="s">
        <v>671</v>
      </c>
      <c r="O8144" t="s">
        <v>635</v>
      </c>
      <c r="P8144" t="s">
        <v>560</v>
      </c>
      <c r="Q8144" t="s">
        <v>579</v>
      </c>
      <c r="R8144" t="s">
        <v>568</v>
      </c>
    </row>
    <row r="8145" spans="11:19">
      <c r="K8145">
        <v>85663</v>
      </c>
      <c r="L8145" t="s">
        <v>557</v>
      </c>
      <c r="M8145">
        <v>2018</v>
      </c>
      <c r="N8145" t="s">
        <v>671</v>
      </c>
      <c r="O8145" t="s">
        <v>635</v>
      </c>
      <c r="P8145" t="s">
        <v>560</v>
      </c>
      <c r="Q8145" t="s">
        <v>579</v>
      </c>
      <c r="R8145" t="s">
        <v>573</v>
      </c>
    </row>
    <row r="8146" spans="11:19">
      <c r="K8146">
        <v>85664</v>
      </c>
      <c r="L8146" t="s">
        <v>557</v>
      </c>
      <c r="M8146">
        <v>2018</v>
      </c>
      <c r="N8146" t="s">
        <v>671</v>
      </c>
      <c r="O8146" t="s">
        <v>635</v>
      </c>
      <c r="P8146" t="s">
        <v>560</v>
      </c>
      <c r="Q8146" t="s">
        <v>579</v>
      </c>
      <c r="R8146" t="s">
        <v>649</v>
      </c>
    </row>
    <row r="8147" spans="11:19">
      <c r="K8147">
        <v>85665</v>
      </c>
      <c r="L8147" t="s">
        <v>557</v>
      </c>
      <c r="M8147">
        <v>2018</v>
      </c>
      <c r="N8147" t="s">
        <v>671</v>
      </c>
      <c r="O8147" t="s">
        <v>636</v>
      </c>
      <c r="P8147" t="s">
        <v>560</v>
      </c>
      <c r="Q8147" t="s">
        <v>579</v>
      </c>
      <c r="R8147" t="s">
        <v>562</v>
      </c>
    </row>
    <row r="8148" spans="11:19">
      <c r="K8148">
        <v>85666</v>
      </c>
      <c r="L8148" t="s">
        <v>557</v>
      </c>
      <c r="M8148">
        <v>2018</v>
      </c>
      <c r="N8148" t="s">
        <v>671</v>
      </c>
      <c r="O8148" t="s">
        <v>636</v>
      </c>
      <c r="P8148" t="s">
        <v>560</v>
      </c>
      <c r="Q8148" t="s">
        <v>579</v>
      </c>
      <c r="R8148" t="s">
        <v>564</v>
      </c>
      <c r="S8148">
        <v>0</v>
      </c>
    </row>
    <row r="8149" spans="11:19">
      <c r="K8149">
        <v>85667</v>
      </c>
      <c r="L8149" t="s">
        <v>557</v>
      </c>
      <c r="M8149">
        <v>2018</v>
      </c>
      <c r="N8149" t="s">
        <v>671</v>
      </c>
      <c r="O8149" t="s">
        <v>636</v>
      </c>
      <c r="P8149" t="s">
        <v>560</v>
      </c>
      <c r="Q8149" t="s">
        <v>579</v>
      </c>
      <c r="R8149" t="s">
        <v>568</v>
      </c>
    </row>
    <row r="8150" spans="11:19">
      <c r="K8150">
        <v>85668</v>
      </c>
      <c r="L8150" t="s">
        <v>557</v>
      </c>
      <c r="M8150">
        <v>2018</v>
      </c>
      <c r="N8150" t="s">
        <v>671</v>
      </c>
      <c r="O8150" t="s">
        <v>636</v>
      </c>
      <c r="P8150" t="s">
        <v>560</v>
      </c>
      <c r="Q8150" t="s">
        <v>579</v>
      </c>
      <c r="R8150" t="s">
        <v>573</v>
      </c>
    </row>
    <row r="8151" spans="11:19">
      <c r="K8151">
        <v>85669</v>
      </c>
      <c r="L8151" t="s">
        <v>557</v>
      </c>
      <c r="M8151">
        <v>2018</v>
      </c>
      <c r="N8151" t="s">
        <v>671</v>
      </c>
      <c r="O8151" t="s">
        <v>636</v>
      </c>
      <c r="P8151" t="s">
        <v>560</v>
      </c>
      <c r="Q8151" t="s">
        <v>579</v>
      </c>
      <c r="R8151" t="s">
        <v>649</v>
      </c>
    </row>
    <row r="8152" spans="11:19">
      <c r="K8152">
        <v>85670</v>
      </c>
      <c r="L8152" t="s">
        <v>557</v>
      </c>
      <c r="M8152">
        <v>2018</v>
      </c>
      <c r="N8152" t="s">
        <v>671</v>
      </c>
      <c r="O8152" t="s">
        <v>637</v>
      </c>
      <c r="P8152" t="s">
        <v>560</v>
      </c>
      <c r="Q8152" t="s">
        <v>579</v>
      </c>
      <c r="R8152" t="s">
        <v>562</v>
      </c>
    </row>
    <row r="8153" spans="11:19">
      <c r="K8153">
        <v>85671</v>
      </c>
      <c r="L8153" t="s">
        <v>557</v>
      </c>
      <c r="M8153">
        <v>2018</v>
      </c>
      <c r="N8153" t="s">
        <v>671</v>
      </c>
      <c r="O8153" t="s">
        <v>637</v>
      </c>
      <c r="P8153" t="s">
        <v>560</v>
      </c>
      <c r="Q8153" t="s">
        <v>579</v>
      </c>
      <c r="R8153" t="s">
        <v>564</v>
      </c>
      <c r="S8153">
        <v>0</v>
      </c>
    </row>
    <row r="8154" spans="11:19">
      <c r="K8154">
        <v>85672</v>
      </c>
      <c r="L8154" t="s">
        <v>557</v>
      </c>
      <c r="M8154">
        <v>2018</v>
      </c>
      <c r="N8154" t="s">
        <v>671</v>
      </c>
      <c r="O8154" t="s">
        <v>637</v>
      </c>
      <c r="P8154" t="s">
        <v>560</v>
      </c>
      <c r="Q8154" t="s">
        <v>579</v>
      </c>
      <c r="R8154" t="s">
        <v>568</v>
      </c>
    </row>
    <row r="8155" spans="11:19">
      <c r="K8155">
        <v>85673</v>
      </c>
      <c r="L8155" t="s">
        <v>557</v>
      </c>
      <c r="M8155">
        <v>2018</v>
      </c>
      <c r="N8155" t="s">
        <v>671</v>
      </c>
      <c r="O8155" t="s">
        <v>637</v>
      </c>
      <c r="P8155" t="s">
        <v>560</v>
      </c>
      <c r="Q8155" t="s">
        <v>579</v>
      </c>
      <c r="R8155" t="s">
        <v>573</v>
      </c>
    </row>
    <row r="8156" spans="11:19">
      <c r="K8156">
        <v>85674</v>
      </c>
      <c r="L8156" t="s">
        <v>557</v>
      </c>
      <c r="M8156">
        <v>2018</v>
      </c>
      <c r="N8156" t="s">
        <v>671</v>
      </c>
      <c r="O8156" t="s">
        <v>637</v>
      </c>
      <c r="P8156" t="s">
        <v>560</v>
      </c>
      <c r="Q8156" t="s">
        <v>579</v>
      </c>
      <c r="R8156" t="s">
        <v>649</v>
      </c>
    </row>
    <row r="8157" spans="11:19">
      <c r="K8157">
        <v>85675</v>
      </c>
      <c r="L8157" t="s">
        <v>557</v>
      </c>
      <c r="M8157">
        <v>2018</v>
      </c>
      <c r="N8157" t="s">
        <v>671</v>
      </c>
      <c r="O8157" t="s">
        <v>638</v>
      </c>
      <c r="P8157" t="s">
        <v>560</v>
      </c>
      <c r="Q8157" t="s">
        <v>579</v>
      </c>
      <c r="R8157" t="s">
        <v>562</v>
      </c>
    </row>
    <row r="8158" spans="11:19">
      <c r="K8158">
        <v>85676</v>
      </c>
      <c r="L8158" t="s">
        <v>557</v>
      </c>
      <c r="M8158">
        <v>2018</v>
      </c>
      <c r="N8158" t="s">
        <v>671</v>
      </c>
      <c r="O8158" t="s">
        <v>638</v>
      </c>
      <c r="P8158" t="s">
        <v>560</v>
      </c>
      <c r="Q8158" t="s">
        <v>579</v>
      </c>
      <c r="R8158" t="s">
        <v>564</v>
      </c>
      <c r="S8158">
        <v>0</v>
      </c>
    </row>
    <row r="8159" spans="11:19">
      <c r="K8159">
        <v>85677</v>
      </c>
      <c r="L8159" t="s">
        <v>557</v>
      </c>
      <c r="M8159">
        <v>2018</v>
      </c>
      <c r="N8159" t="s">
        <v>671</v>
      </c>
      <c r="O8159" t="s">
        <v>638</v>
      </c>
      <c r="P8159" t="s">
        <v>560</v>
      </c>
      <c r="Q8159" t="s">
        <v>579</v>
      </c>
      <c r="R8159" t="s">
        <v>568</v>
      </c>
    </row>
    <row r="8160" spans="11:19">
      <c r="K8160">
        <v>85678</v>
      </c>
      <c r="L8160" t="s">
        <v>557</v>
      </c>
      <c r="M8160">
        <v>2018</v>
      </c>
      <c r="N8160" t="s">
        <v>671</v>
      </c>
      <c r="O8160" t="s">
        <v>638</v>
      </c>
      <c r="P8160" t="s">
        <v>560</v>
      </c>
      <c r="Q8160" t="s">
        <v>579</v>
      </c>
      <c r="R8160" t="s">
        <v>573</v>
      </c>
    </row>
    <row r="8161" spans="11:19">
      <c r="K8161">
        <v>85679</v>
      </c>
      <c r="L8161" t="s">
        <v>557</v>
      </c>
      <c r="M8161">
        <v>2018</v>
      </c>
      <c r="N8161" t="s">
        <v>671</v>
      </c>
      <c r="O8161" t="s">
        <v>638</v>
      </c>
      <c r="P8161" t="s">
        <v>560</v>
      </c>
      <c r="Q8161" t="s">
        <v>579</v>
      </c>
      <c r="R8161" t="s">
        <v>649</v>
      </c>
    </row>
    <row r="8162" spans="11:19">
      <c r="K8162">
        <v>85680</v>
      </c>
      <c r="L8162" t="s">
        <v>557</v>
      </c>
      <c r="M8162">
        <v>2018</v>
      </c>
      <c r="N8162" t="s">
        <v>672</v>
      </c>
      <c r="O8162" t="s">
        <v>559</v>
      </c>
      <c r="P8162" t="s">
        <v>560</v>
      </c>
      <c r="Q8162" t="s">
        <v>580</v>
      </c>
      <c r="R8162" t="s">
        <v>562</v>
      </c>
      <c r="S8162">
        <v>0</v>
      </c>
    </row>
    <row r="8163" spans="11:19">
      <c r="K8163">
        <v>85681</v>
      </c>
      <c r="L8163" t="s">
        <v>557</v>
      </c>
      <c r="M8163">
        <v>2018</v>
      </c>
      <c r="N8163" t="s">
        <v>672</v>
      </c>
      <c r="O8163" t="s">
        <v>559</v>
      </c>
      <c r="P8163" t="s">
        <v>560</v>
      </c>
      <c r="Q8163" t="s">
        <v>580</v>
      </c>
      <c r="R8163" t="s">
        <v>564</v>
      </c>
      <c r="S8163">
        <v>72563.276375326794</v>
      </c>
    </row>
    <row r="8164" spans="11:19">
      <c r="K8164">
        <v>85682</v>
      </c>
      <c r="L8164" t="s">
        <v>557</v>
      </c>
      <c r="M8164">
        <v>2018</v>
      </c>
      <c r="N8164" t="s">
        <v>672</v>
      </c>
      <c r="O8164" t="s">
        <v>559</v>
      </c>
      <c r="P8164" t="s">
        <v>560</v>
      </c>
      <c r="Q8164" t="s">
        <v>580</v>
      </c>
      <c r="R8164" t="s">
        <v>568</v>
      </c>
      <c r="S8164">
        <v>0</v>
      </c>
    </row>
    <row r="8165" spans="11:19">
      <c r="K8165">
        <v>85683</v>
      </c>
      <c r="L8165" t="s">
        <v>557</v>
      </c>
      <c r="M8165">
        <v>2018</v>
      </c>
      <c r="N8165" t="s">
        <v>672</v>
      </c>
      <c r="O8165" t="s">
        <v>559</v>
      </c>
      <c r="P8165" t="s">
        <v>560</v>
      </c>
      <c r="Q8165" t="s">
        <v>580</v>
      </c>
      <c r="R8165" t="s">
        <v>573</v>
      </c>
      <c r="S8165">
        <v>0</v>
      </c>
    </row>
    <row r="8166" spans="11:19">
      <c r="K8166">
        <v>85684</v>
      </c>
      <c r="L8166" t="s">
        <v>557</v>
      </c>
      <c r="M8166">
        <v>2018</v>
      </c>
      <c r="N8166" t="s">
        <v>672</v>
      </c>
      <c r="O8166" t="s">
        <v>559</v>
      </c>
      <c r="P8166" t="s">
        <v>560</v>
      </c>
      <c r="Q8166" t="s">
        <v>580</v>
      </c>
      <c r="R8166" t="s">
        <v>649</v>
      </c>
      <c r="S8166">
        <v>0</v>
      </c>
    </row>
    <row r="8167" spans="11:19">
      <c r="K8167">
        <v>85685</v>
      </c>
      <c r="L8167" t="s">
        <v>557</v>
      </c>
      <c r="M8167">
        <v>2018</v>
      </c>
      <c r="N8167" t="s">
        <v>672</v>
      </c>
      <c r="O8167" t="s">
        <v>576</v>
      </c>
      <c r="P8167" t="s">
        <v>560</v>
      </c>
      <c r="Q8167" t="s">
        <v>580</v>
      </c>
      <c r="R8167" t="s">
        <v>562</v>
      </c>
      <c r="S8167">
        <v>0</v>
      </c>
    </row>
    <row r="8168" spans="11:19">
      <c r="K8168">
        <v>85686</v>
      </c>
      <c r="L8168" t="s">
        <v>557</v>
      </c>
      <c r="M8168">
        <v>2018</v>
      </c>
      <c r="N8168" t="s">
        <v>672</v>
      </c>
      <c r="O8168" t="s">
        <v>576</v>
      </c>
      <c r="P8168" t="s">
        <v>560</v>
      </c>
      <c r="Q8168" t="s">
        <v>580</v>
      </c>
      <c r="R8168" t="s">
        <v>564</v>
      </c>
      <c r="S8168">
        <v>5253.4498827772604</v>
      </c>
    </row>
    <row r="8169" spans="11:19">
      <c r="K8169">
        <v>85687</v>
      </c>
      <c r="L8169" t="s">
        <v>557</v>
      </c>
      <c r="M8169">
        <v>2018</v>
      </c>
      <c r="N8169" t="s">
        <v>672</v>
      </c>
      <c r="O8169" t="s">
        <v>576</v>
      </c>
      <c r="P8169" t="s">
        <v>560</v>
      </c>
      <c r="Q8169" t="s">
        <v>580</v>
      </c>
      <c r="R8169" t="s">
        <v>568</v>
      </c>
      <c r="S8169">
        <v>0</v>
      </c>
    </row>
    <row r="8170" spans="11:19">
      <c r="K8170">
        <v>85688</v>
      </c>
      <c r="L8170" t="s">
        <v>557</v>
      </c>
      <c r="M8170">
        <v>2018</v>
      </c>
      <c r="N8170" t="s">
        <v>672</v>
      </c>
      <c r="O8170" t="s">
        <v>576</v>
      </c>
      <c r="P8170" t="s">
        <v>560</v>
      </c>
      <c r="Q8170" t="s">
        <v>580</v>
      </c>
      <c r="R8170" t="s">
        <v>573</v>
      </c>
      <c r="S8170">
        <v>0</v>
      </c>
    </row>
    <row r="8171" spans="11:19">
      <c r="K8171">
        <v>85689</v>
      </c>
      <c r="L8171" t="s">
        <v>557</v>
      </c>
      <c r="M8171">
        <v>2018</v>
      </c>
      <c r="N8171" t="s">
        <v>672</v>
      </c>
      <c r="O8171" t="s">
        <v>576</v>
      </c>
      <c r="P8171" t="s">
        <v>560</v>
      </c>
      <c r="Q8171" t="s">
        <v>580</v>
      </c>
      <c r="R8171" t="s">
        <v>649</v>
      </c>
      <c r="S8171">
        <v>0</v>
      </c>
    </row>
    <row r="8172" spans="11:19">
      <c r="K8172">
        <v>85690</v>
      </c>
      <c r="L8172" t="s">
        <v>557</v>
      </c>
      <c r="M8172">
        <v>2018</v>
      </c>
      <c r="N8172" t="s">
        <v>672</v>
      </c>
      <c r="O8172" t="s">
        <v>582</v>
      </c>
      <c r="P8172" t="s">
        <v>560</v>
      </c>
      <c r="Q8172" t="s">
        <v>580</v>
      </c>
      <c r="R8172" t="s">
        <v>562</v>
      </c>
      <c r="S8172">
        <v>0</v>
      </c>
    </row>
    <row r="8173" spans="11:19">
      <c r="K8173">
        <v>85691</v>
      </c>
      <c r="L8173" t="s">
        <v>557</v>
      </c>
      <c r="M8173">
        <v>2018</v>
      </c>
      <c r="N8173" t="s">
        <v>672</v>
      </c>
      <c r="O8173" t="s">
        <v>582</v>
      </c>
      <c r="P8173" t="s">
        <v>560</v>
      </c>
      <c r="Q8173" t="s">
        <v>580</v>
      </c>
      <c r="R8173" t="s">
        <v>564</v>
      </c>
      <c r="S8173">
        <v>68294.848307584994</v>
      </c>
    </row>
    <row r="8174" spans="11:19">
      <c r="K8174">
        <v>85692</v>
      </c>
      <c r="L8174" t="s">
        <v>557</v>
      </c>
      <c r="M8174">
        <v>2018</v>
      </c>
      <c r="N8174" t="s">
        <v>672</v>
      </c>
      <c r="O8174" t="s">
        <v>582</v>
      </c>
      <c r="P8174" t="s">
        <v>560</v>
      </c>
      <c r="Q8174" t="s">
        <v>580</v>
      </c>
      <c r="R8174" t="s">
        <v>568</v>
      </c>
      <c r="S8174">
        <v>0</v>
      </c>
    </row>
    <row r="8175" spans="11:19">
      <c r="K8175">
        <v>85693</v>
      </c>
      <c r="L8175" t="s">
        <v>557</v>
      </c>
      <c r="M8175">
        <v>2018</v>
      </c>
      <c r="N8175" t="s">
        <v>672</v>
      </c>
      <c r="O8175" t="s">
        <v>582</v>
      </c>
      <c r="P8175" t="s">
        <v>560</v>
      </c>
      <c r="Q8175" t="s">
        <v>580</v>
      </c>
      <c r="R8175" t="s">
        <v>573</v>
      </c>
      <c r="S8175">
        <v>0</v>
      </c>
    </row>
    <row r="8176" spans="11:19">
      <c r="K8176">
        <v>85694</v>
      </c>
      <c r="L8176" t="s">
        <v>557</v>
      </c>
      <c r="M8176">
        <v>2018</v>
      </c>
      <c r="N8176" t="s">
        <v>672</v>
      </c>
      <c r="O8176" t="s">
        <v>582</v>
      </c>
      <c r="P8176" t="s">
        <v>560</v>
      </c>
      <c r="Q8176" t="s">
        <v>580</v>
      </c>
      <c r="R8176" t="s">
        <v>649</v>
      </c>
      <c r="S8176">
        <v>0</v>
      </c>
    </row>
    <row r="8177" spans="11:19">
      <c r="K8177">
        <v>85695</v>
      </c>
      <c r="L8177" t="s">
        <v>557</v>
      </c>
      <c r="M8177">
        <v>2018</v>
      </c>
      <c r="N8177" t="s">
        <v>672</v>
      </c>
      <c r="O8177" t="s">
        <v>587</v>
      </c>
      <c r="P8177" t="s">
        <v>560</v>
      </c>
      <c r="Q8177" t="s">
        <v>580</v>
      </c>
      <c r="R8177" t="s">
        <v>562</v>
      </c>
      <c r="S8177">
        <v>0</v>
      </c>
    </row>
    <row r="8178" spans="11:19">
      <c r="K8178">
        <v>85696</v>
      </c>
      <c r="L8178" t="s">
        <v>557</v>
      </c>
      <c r="M8178">
        <v>2018</v>
      </c>
      <c r="N8178" t="s">
        <v>672</v>
      </c>
      <c r="O8178" t="s">
        <v>587</v>
      </c>
      <c r="P8178" t="s">
        <v>560</v>
      </c>
      <c r="Q8178" t="s">
        <v>580</v>
      </c>
      <c r="R8178" t="s">
        <v>564</v>
      </c>
      <c r="S8178">
        <v>35132.4458847387</v>
      </c>
    </row>
    <row r="8179" spans="11:19">
      <c r="K8179">
        <v>85697</v>
      </c>
      <c r="L8179" t="s">
        <v>557</v>
      </c>
      <c r="M8179">
        <v>2018</v>
      </c>
      <c r="N8179" t="s">
        <v>672</v>
      </c>
      <c r="O8179" t="s">
        <v>587</v>
      </c>
      <c r="P8179" t="s">
        <v>560</v>
      </c>
      <c r="Q8179" t="s">
        <v>580</v>
      </c>
      <c r="R8179" t="s">
        <v>568</v>
      </c>
      <c r="S8179">
        <v>0</v>
      </c>
    </row>
    <row r="8180" spans="11:19">
      <c r="K8180">
        <v>85698</v>
      </c>
      <c r="L8180" t="s">
        <v>557</v>
      </c>
      <c r="M8180">
        <v>2018</v>
      </c>
      <c r="N8180" t="s">
        <v>672</v>
      </c>
      <c r="O8180" t="s">
        <v>587</v>
      </c>
      <c r="P8180" t="s">
        <v>560</v>
      </c>
      <c r="Q8180" t="s">
        <v>580</v>
      </c>
      <c r="R8180" t="s">
        <v>573</v>
      </c>
      <c r="S8180">
        <v>0</v>
      </c>
    </row>
    <row r="8181" spans="11:19">
      <c r="K8181">
        <v>85699</v>
      </c>
      <c r="L8181" t="s">
        <v>557</v>
      </c>
      <c r="M8181">
        <v>2018</v>
      </c>
      <c r="N8181" t="s">
        <v>672</v>
      </c>
      <c r="O8181" t="s">
        <v>587</v>
      </c>
      <c r="P8181" t="s">
        <v>560</v>
      </c>
      <c r="Q8181" t="s">
        <v>580</v>
      </c>
      <c r="R8181" t="s">
        <v>649</v>
      </c>
      <c r="S8181">
        <v>0</v>
      </c>
    </row>
    <row r="8182" spans="11:19">
      <c r="K8182">
        <v>85700</v>
      </c>
      <c r="L8182" t="s">
        <v>557</v>
      </c>
      <c r="M8182">
        <v>2018</v>
      </c>
      <c r="N8182" t="s">
        <v>672</v>
      </c>
      <c r="O8182" t="s">
        <v>592</v>
      </c>
      <c r="P8182" t="s">
        <v>560</v>
      </c>
      <c r="Q8182" t="s">
        <v>580</v>
      </c>
      <c r="R8182" t="s">
        <v>562</v>
      </c>
      <c r="S8182">
        <v>0</v>
      </c>
    </row>
    <row r="8183" spans="11:19">
      <c r="K8183">
        <v>85701</v>
      </c>
      <c r="L8183" t="s">
        <v>557</v>
      </c>
      <c r="M8183">
        <v>2018</v>
      </c>
      <c r="N8183" t="s">
        <v>672</v>
      </c>
      <c r="O8183" t="s">
        <v>592</v>
      </c>
      <c r="P8183" t="s">
        <v>560</v>
      </c>
      <c r="Q8183" t="s">
        <v>580</v>
      </c>
      <c r="R8183" t="s">
        <v>564</v>
      </c>
      <c r="S8183">
        <v>370696.55666707997</v>
      </c>
    </row>
    <row r="8184" spans="11:19">
      <c r="K8184">
        <v>85702</v>
      </c>
      <c r="L8184" t="s">
        <v>557</v>
      </c>
      <c r="M8184">
        <v>2018</v>
      </c>
      <c r="N8184" t="s">
        <v>672</v>
      </c>
      <c r="O8184" t="s">
        <v>592</v>
      </c>
      <c r="P8184" t="s">
        <v>560</v>
      </c>
      <c r="Q8184" t="s">
        <v>580</v>
      </c>
      <c r="R8184" t="s">
        <v>568</v>
      </c>
      <c r="S8184">
        <v>0</v>
      </c>
    </row>
    <row r="8185" spans="11:19">
      <c r="K8185">
        <v>85703</v>
      </c>
      <c r="L8185" t="s">
        <v>557</v>
      </c>
      <c r="M8185">
        <v>2018</v>
      </c>
      <c r="N8185" t="s">
        <v>672</v>
      </c>
      <c r="O8185" t="s">
        <v>592</v>
      </c>
      <c r="P8185" t="s">
        <v>560</v>
      </c>
      <c r="Q8185" t="s">
        <v>580</v>
      </c>
      <c r="R8185" t="s">
        <v>573</v>
      </c>
      <c r="S8185">
        <v>0</v>
      </c>
    </row>
    <row r="8186" spans="11:19">
      <c r="K8186">
        <v>85704</v>
      </c>
      <c r="L8186" t="s">
        <v>557</v>
      </c>
      <c r="M8186">
        <v>2018</v>
      </c>
      <c r="N8186" t="s">
        <v>672</v>
      </c>
      <c r="O8186" t="s">
        <v>592</v>
      </c>
      <c r="P8186" t="s">
        <v>560</v>
      </c>
      <c r="Q8186" t="s">
        <v>580</v>
      </c>
      <c r="R8186" t="s">
        <v>649</v>
      </c>
      <c r="S8186">
        <v>0</v>
      </c>
    </row>
    <row r="8187" spans="11:19">
      <c r="K8187">
        <v>85705</v>
      </c>
      <c r="L8187" t="s">
        <v>557</v>
      </c>
      <c r="M8187">
        <v>2018</v>
      </c>
      <c r="N8187" t="s">
        <v>672</v>
      </c>
      <c r="O8187" t="s">
        <v>593</v>
      </c>
      <c r="P8187" t="s">
        <v>560</v>
      </c>
      <c r="Q8187" t="s">
        <v>580</v>
      </c>
      <c r="R8187" t="s">
        <v>562</v>
      </c>
      <c r="S8187">
        <v>0</v>
      </c>
    </row>
    <row r="8188" spans="11:19">
      <c r="K8188">
        <v>85706</v>
      </c>
      <c r="L8188" t="s">
        <v>557</v>
      </c>
      <c r="M8188">
        <v>2018</v>
      </c>
      <c r="N8188" t="s">
        <v>672</v>
      </c>
      <c r="O8188" t="s">
        <v>593</v>
      </c>
      <c r="P8188" t="s">
        <v>560</v>
      </c>
      <c r="Q8188" t="s">
        <v>580</v>
      </c>
      <c r="R8188" t="s">
        <v>564</v>
      </c>
      <c r="S8188">
        <v>56802.926760677801</v>
      </c>
    </row>
    <row r="8189" spans="11:19">
      <c r="K8189">
        <v>85707</v>
      </c>
      <c r="L8189" t="s">
        <v>557</v>
      </c>
      <c r="M8189">
        <v>2018</v>
      </c>
      <c r="N8189" t="s">
        <v>672</v>
      </c>
      <c r="O8189" t="s">
        <v>593</v>
      </c>
      <c r="P8189" t="s">
        <v>560</v>
      </c>
      <c r="Q8189" t="s">
        <v>580</v>
      </c>
      <c r="R8189" t="s">
        <v>568</v>
      </c>
      <c r="S8189">
        <v>0</v>
      </c>
    </row>
    <row r="8190" spans="11:19">
      <c r="K8190">
        <v>85708</v>
      </c>
      <c r="L8190" t="s">
        <v>557</v>
      </c>
      <c r="M8190">
        <v>2018</v>
      </c>
      <c r="N8190" t="s">
        <v>672</v>
      </c>
      <c r="O8190" t="s">
        <v>593</v>
      </c>
      <c r="P8190" t="s">
        <v>560</v>
      </c>
      <c r="Q8190" t="s">
        <v>580</v>
      </c>
      <c r="R8190" t="s">
        <v>573</v>
      </c>
      <c r="S8190">
        <v>0</v>
      </c>
    </row>
    <row r="8191" spans="11:19">
      <c r="K8191">
        <v>85709</v>
      </c>
      <c r="L8191" t="s">
        <v>557</v>
      </c>
      <c r="M8191">
        <v>2018</v>
      </c>
      <c r="N8191" t="s">
        <v>672</v>
      </c>
      <c r="O8191" t="s">
        <v>593</v>
      </c>
      <c r="P8191" t="s">
        <v>560</v>
      </c>
      <c r="Q8191" t="s">
        <v>580</v>
      </c>
      <c r="R8191" t="s">
        <v>649</v>
      </c>
      <c r="S8191">
        <v>0</v>
      </c>
    </row>
    <row r="8192" spans="11:19">
      <c r="K8192">
        <v>85710</v>
      </c>
      <c r="L8192" t="s">
        <v>557</v>
      </c>
      <c r="M8192">
        <v>2018</v>
      </c>
      <c r="N8192" t="s">
        <v>672</v>
      </c>
      <c r="O8192" t="s">
        <v>594</v>
      </c>
      <c r="P8192" t="s">
        <v>560</v>
      </c>
      <c r="Q8192" t="s">
        <v>580</v>
      </c>
      <c r="R8192" t="s">
        <v>562</v>
      </c>
      <c r="S8192">
        <v>0</v>
      </c>
    </row>
    <row r="8193" spans="11:19">
      <c r="K8193">
        <v>85711</v>
      </c>
      <c r="L8193" t="s">
        <v>557</v>
      </c>
      <c r="M8193">
        <v>2018</v>
      </c>
      <c r="N8193" t="s">
        <v>672</v>
      </c>
      <c r="O8193" t="s">
        <v>594</v>
      </c>
      <c r="P8193" t="s">
        <v>560</v>
      </c>
      <c r="Q8193" t="s">
        <v>580</v>
      </c>
      <c r="R8193" t="s">
        <v>564</v>
      </c>
      <c r="S8193">
        <v>38087.511532222197</v>
      </c>
    </row>
    <row r="8194" spans="11:19">
      <c r="K8194">
        <v>85712</v>
      </c>
      <c r="L8194" t="s">
        <v>557</v>
      </c>
      <c r="M8194">
        <v>2018</v>
      </c>
      <c r="N8194" t="s">
        <v>672</v>
      </c>
      <c r="O8194" t="s">
        <v>594</v>
      </c>
      <c r="P8194" t="s">
        <v>560</v>
      </c>
      <c r="Q8194" t="s">
        <v>580</v>
      </c>
      <c r="R8194" t="s">
        <v>568</v>
      </c>
      <c r="S8194">
        <v>0</v>
      </c>
    </row>
    <row r="8195" spans="11:19">
      <c r="K8195">
        <v>85713</v>
      </c>
      <c r="L8195" t="s">
        <v>557</v>
      </c>
      <c r="M8195">
        <v>2018</v>
      </c>
      <c r="N8195" t="s">
        <v>672</v>
      </c>
      <c r="O8195" t="s">
        <v>594</v>
      </c>
      <c r="P8195" t="s">
        <v>560</v>
      </c>
      <c r="Q8195" t="s">
        <v>580</v>
      </c>
      <c r="R8195" t="s">
        <v>573</v>
      </c>
      <c r="S8195">
        <v>0</v>
      </c>
    </row>
    <row r="8196" spans="11:19">
      <c r="K8196">
        <v>85714</v>
      </c>
      <c r="L8196" t="s">
        <v>557</v>
      </c>
      <c r="M8196">
        <v>2018</v>
      </c>
      <c r="N8196" t="s">
        <v>672</v>
      </c>
      <c r="O8196" t="s">
        <v>594</v>
      </c>
      <c r="P8196" t="s">
        <v>560</v>
      </c>
      <c r="Q8196" t="s">
        <v>580</v>
      </c>
      <c r="R8196" t="s">
        <v>649</v>
      </c>
      <c r="S8196">
        <v>0</v>
      </c>
    </row>
    <row r="8197" spans="11:19">
      <c r="K8197">
        <v>85715</v>
      </c>
      <c r="L8197" t="s">
        <v>557</v>
      </c>
      <c r="M8197">
        <v>2018</v>
      </c>
      <c r="N8197" t="s">
        <v>672</v>
      </c>
      <c r="O8197" t="s">
        <v>595</v>
      </c>
      <c r="P8197" t="s">
        <v>560</v>
      </c>
      <c r="Q8197" t="s">
        <v>580</v>
      </c>
      <c r="R8197" t="s">
        <v>562</v>
      </c>
      <c r="S8197">
        <v>0</v>
      </c>
    </row>
    <row r="8198" spans="11:19">
      <c r="K8198">
        <v>85716</v>
      </c>
      <c r="L8198" t="s">
        <v>557</v>
      </c>
      <c r="M8198">
        <v>2018</v>
      </c>
      <c r="N8198" t="s">
        <v>672</v>
      </c>
      <c r="O8198" t="s">
        <v>595</v>
      </c>
      <c r="P8198" t="s">
        <v>560</v>
      </c>
      <c r="Q8198" t="s">
        <v>580</v>
      </c>
      <c r="R8198" t="s">
        <v>564</v>
      </c>
      <c r="S8198">
        <v>7551.8341854382597</v>
      </c>
    </row>
    <row r="8199" spans="11:19">
      <c r="K8199">
        <v>85717</v>
      </c>
      <c r="L8199" t="s">
        <v>557</v>
      </c>
      <c r="M8199">
        <v>2018</v>
      </c>
      <c r="N8199" t="s">
        <v>672</v>
      </c>
      <c r="O8199" t="s">
        <v>595</v>
      </c>
      <c r="P8199" t="s">
        <v>560</v>
      </c>
      <c r="Q8199" t="s">
        <v>580</v>
      </c>
      <c r="R8199" t="s">
        <v>568</v>
      </c>
      <c r="S8199">
        <v>0</v>
      </c>
    </row>
    <row r="8200" spans="11:19">
      <c r="K8200">
        <v>85718</v>
      </c>
      <c r="L8200" t="s">
        <v>557</v>
      </c>
      <c r="M8200">
        <v>2018</v>
      </c>
      <c r="N8200" t="s">
        <v>672</v>
      </c>
      <c r="O8200" t="s">
        <v>595</v>
      </c>
      <c r="P8200" t="s">
        <v>560</v>
      </c>
      <c r="Q8200" t="s">
        <v>580</v>
      </c>
      <c r="R8200" t="s">
        <v>573</v>
      </c>
      <c r="S8200">
        <v>0</v>
      </c>
    </row>
    <row r="8201" spans="11:19">
      <c r="K8201">
        <v>85719</v>
      </c>
      <c r="L8201" t="s">
        <v>557</v>
      </c>
      <c r="M8201">
        <v>2018</v>
      </c>
      <c r="N8201" t="s">
        <v>672</v>
      </c>
      <c r="O8201" t="s">
        <v>595</v>
      </c>
      <c r="P8201" t="s">
        <v>560</v>
      </c>
      <c r="Q8201" t="s">
        <v>580</v>
      </c>
      <c r="R8201" t="s">
        <v>649</v>
      </c>
      <c r="S8201">
        <v>0</v>
      </c>
    </row>
    <row r="8202" spans="11:19">
      <c r="K8202">
        <v>85720</v>
      </c>
      <c r="L8202" t="s">
        <v>557</v>
      </c>
      <c r="M8202">
        <v>2018</v>
      </c>
      <c r="N8202" t="s">
        <v>672</v>
      </c>
      <c r="O8202" t="s">
        <v>596</v>
      </c>
      <c r="P8202" t="s">
        <v>560</v>
      </c>
      <c r="Q8202" t="s">
        <v>580</v>
      </c>
      <c r="R8202" t="s">
        <v>562</v>
      </c>
      <c r="S8202">
        <v>0</v>
      </c>
    </row>
    <row r="8203" spans="11:19">
      <c r="K8203">
        <v>85721</v>
      </c>
      <c r="L8203" t="s">
        <v>557</v>
      </c>
      <c r="M8203">
        <v>2018</v>
      </c>
      <c r="N8203" t="s">
        <v>672</v>
      </c>
      <c r="O8203" t="s">
        <v>596</v>
      </c>
      <c r="P8203" t="s">
        <v>560</v>
      </c>
      <c r="Q8203" t="s">
        <v>580</v>
      </c>
      <c r="R8203" t="s">
        <v>564</v>
      </c>
      <c r="S8203">
        <v>7502.8720808327098</v>
      </c>
    </row>
    <row r="8204" spans="11:19">
      <c r="K8204">
        <v>85722</v>
      </c>
      <c r="L8204" t="s">
        <v>557</v>
      </c>
      <c r="M8204">
        <v>2018</v>
      </c>
      <c r="N8204" t="s">
        <v>672</v>
      </c>
      <c r="O8204" t="s">
        <v>596</v>
      </c>
      <c r="P8204" t="s">
        <v>560</v>
      </c>
      <c r="Q8204" t="s">
        <v>580</v>
      </c>
      <c r="R8204" t="s">
        <v>568</v>
      </c>
      <c r="S8204">
        <v>0</v>
      </c>
    </row>
    <row r="8205" spans="11:19">
      <c r="K8205">
        <v>85723</v>
      </c>
      <c r="L8205" t="s">
        <v>557</v>
      </c>
      <c r="M8205">
        <v>2018</v>
      </c>
      <c r="N8205" t="s">
        <v>672</v>
      </c>
      <c r="O8205" t="s">
        <v>596</v>
      </c>
      <c r="P8205" t="s">
        <v>560</v>
      </c>
      <c r="Q8205" t="s">
        <v>580</v>
      </c>
      <c r="R8205" t="s">
        <v>573</v>
      </c>
      <c r="S8205">
        <v>0</v>
      </c>
    </row>
    <row r="8206" spans="11:19">
      <c r="K8206">
        <v>85724</v>
      </c>
      <c r="L8206" t="s">
        <v>557</v>
      </c>
      <c r="M8206">
        <v>2018</v>
      </c>
      <c r="N8206" t="s">
        <v>672</v>
      </c>
      <c r="O8206" t="s">
        <v>596</v>
      </c>
      <c r="P8206" t="s">
        <v>560</v>
      </c>
      <c r="Q8206" t="s">
        <v>580</v>
      </c>
      <c r="R8206" t="s">
        <v>649</v>
      </c>
      <c r="S8206">
        <v>0</v>
      </c>
    </row>
    <row r="8207" spans="11:19">
      <c r="K8207">
        <v>85725</v>
      </c>
      <c r="L8207" t="s">
        <v>557</v>
      </c>
      <c r="M8207">
        <v>2018</v>
      </c>
      <c r="N8207" t="s">
        <v>672</v>
      </c>
      <c r="O8207" t="s">
        <v>597</v>
      </c>
      <c r="P8207" t="s">
        <v>560</v>
      </c>
      <c r="Q8207" t="s">
        <v>580</v>
      </c>
      <c r="R8207" t="s">
        <v>562</v>
      </c>
      <c r="S8207">
        <v>0</v>
      </c>
    </row>
    <row r="8208" spans="11:19">
      <c r="K8208">
        <v>85726</v>
      </c>
      <c r="L8208" t="s">
        <v>557</v>
      </c>
      <c r="M8208">
        <v>2018</v>
      </c>
      <c r="N8208" t="s">
        <v>672</v>
      </c>
      <c r="O8208" t="s">
        <v>597</v>
      </c>
      <c r="P8208" t="s">
        <v>560</v>
      </c>
      <c r="Q8208" t="s">
        <v>580</v>
      </c>
      <c r="R8208" t="s">
        <v>564</v>
      </c>
      <c r="S8208">
        <v>226226.68512651601</v>
      </c>
    </row>
    <row r="8209" spans="11:19">
      <c r="K8209">
        <v>85727</v>
      </c>
      <c r="L8209" t="s">
        <v>557</v>
      </c>
      <c r="M8209">
        <v>2018</v>
      </c>
      <c r="N8209" t="s">
        <v>672</v>
      </c>
      <c r="O8209" t="s">
        <v>597</v>
      </c>
      <c r="P8209" t="s">
        <v>560</v>
      </c>
      <c r="Q8209" t="s">
        <v>580</v>
      </c>
      <c r="R8209" t="s">
        <v>568</v>
      </c>
      <c r="S8209">
        <v>0</v>
      </c>
    </row>
    <row r="8210" spans="11:19">
      <c r="K8210">
        <v>85728</v>
      </c>
      <c r="L8210" t="s">
        <v>557</v>
      </c>
      <c r="M8210">
        <v>2018</v>
      </c>
      <c r="N8210" t="s">
        <v>672</v>
      </c>
      <c r="O8210" t="s">
        <v>597</v>
      </c>
      <c r="P8210" t="s">
        <v>560</v>
      </c>
      <c r="Q8210" t="s">
        <v>580</v>
      </c>
      <c r="R8210" t="s">
        <v>573</v>
      </c>
      <c r="S8210">
        <v>0</v>
      </c>
    </row>
    <row r="8211" spans="11:19">
      <c r="K8211">
        <v>85729</v>
      </c>
      <c r="L8211" t="s">
        <v>557</v>
      </c>
      <c r="M8211">
        <v>2018</v>
      </c>
      <c r="N8211" t="s">
        <v>672</v>
      </c>
      <c r="O8211" t="s">
        <v>597</v>
      </c>
      <c r="P8211" t="s">
        <v>560</v>
      </c>
      <c r="Q8211" t="s">
        <v>580</v>
      </c>
      <c r="R8211" t="s">
        <v>649</v>
      </c>
      <c r="S8211">
        <v>0</v>
      </c>
    </row>
    <row r="8212" spans="11:19">
      <c r="K8212">
        <v>85730</v>
      </c>
      <c r="L8212" t="s">
        <v>557</v>
      </c>
      <c r="M8212">
        <v>2018</v>
      </c>
      <c r="N8212" t="s">
        <v>672</v>
      </c>
      <c r="O8212" t="s">
        <v>598</v>
      </c>
      <c r="P8212" t="s">
        <v>560</v>
      </c>
      <c r="Q8212" t="s">
        <v>580</v>
      </c>
      <c r="R8212" t="s">
        <v>562</v>
      </c>
      <c r="S8212">
        <v>0</v>
      </c>
    </row>
    <row r="8213" spans="11:19">
      <c r="K8213">
        <v>85731</v>
      </c>
      <c r="L8213" t="s">
        <v>557</v>
      </c>
      <c r="M8213">
        <v>2018</v>
      </c>
      <c r="N8213" t="s">
        <v>672</v>
      </c>
      <c r="O8213" t="s">
        <v>598</v>
      </c>
      <c r="P8213" t="s">
        <v>560</v>
      </c>
      <c r="Q8213" t="s">
        <v>580</v>
      </c>
      <c r="R8213" t="s">
        <v>564</v>
      </c>
      <c r="S8213">
        <v>125426.11584182001</v>
      </c>
    </row>
    <row r="8214" spans="11:19">
      <c r="K8214">
        <v>85732</v>
      </c>
      <c r="L8214" t="s">
        <v>557</v>
      </c>
      <c r="M8214">
        <v>2018</v>
      </c>
      <c r="N8214" t="s">
        <v>672</v>
      </c>
      <c r="O8214" t="s">
        <v>598</v>
      </c>
      <c r="P8214" t="s">
        <v>560</v>
      </c>
      <c r="Q8214" t="s">
        <v>580</v>
      </c>
      <c r="R8214" t="s">
        <v>568</v>
      </c>
      <c r="S8214">
        <v>0</v>
      </c>
    </row>
    <row r="8215" spans="11:19">
      <c r="K8215">
        <v>85733</v>
      </c>
      <c r="L8215" t="s">
        <v>557</v>
      </c>
      <c r="M8215">
        <v>2018</v>
      </c>
      <c r="N8215" t="s">
        <v>672</v>
      </c>
      <c r="O8215" t="s">
        <v>598</v>
      </c>
      <c r="P8215" t="s">
        <v>560</v>
      </c>
      <c r="Q8215" t="s">
        <v>580</v>
      </c>
      <c r="R8215" t="s">
        <v>573</v>
      </c>
      <c r="S8215">
        <v>0</v>
      </c>
    </row>
    <row r="8216" spans="11:19">
      <c r="K8216">
        <v>85734</v>
      </c>
      <c r="L8216" t="s">
        <v>557</v>
      </c>
      <c r="M8216">
        <v>2018</v>
      </c>
      <c r="N8216" t="s">
        <v>672</v>
      </c>
      <c r="O8216" t="s">
        <v>598</v>
      </c>
      <c r="P8216" t="s">
        <v>560</v>
      </c>
      <c r="Q8216" t="s">
        <v>580</v>
      </c>
      <c r="R8216" t="s">
        <v>649</v>
      </c>
      <c r="S8216">
        <v>0</v>
      </c>
    </row>
    <row r="8217" spans="11:19">
      <c r="K8217">
        <v>85735</v>
      </c>
      <c r="L8217" t="s">
        <v>557</v>
      </c>
      <c r="M8217">
        <v>2018</v>
      </c>
      <c r="N8217" t="s">
        <v>672</v>
      </c>
      <c r="O8217" t="s">
        <v>599</v>
      </c>
      <c r="P8217" t="s">
        <v>560</v>
      </c>
      <c r="Q8217" t="s">
        <v>580</v>
      </c>
      <c r="R8217" t="s">
        <v>562</v>
      </c>
      <c r="S8217">
        <v>0</v>
      </c>
    </row>
    <row r="8218" spans="11:19">
      <c r="K8218">
        <v>85736</v>
      </c>
      <c r="L8218" t="s">
        <v>557</v>
      </c>
      <c r="M8218">
        <v>2018</v>
      </c>
      <c r="N8218" t="s">
        <v>672</v>
      </c>
      <c r="O8218" t="s">
        <v>599</v>
      </c>
      <c r="P8218" t="s">
        <v>560</v>
      </c>
      <c r="Q8218" t="s">
        <v>580</v>
      </c>
      <c r="R8218" t="s">
        <v>564</v>
      </c>
      <c r="S8218">
        <v>12476.942587305301</v>
      </c>
    </row>
    <row r="8219" spans="11:19">
      <c r="K8219">
        <v>85737</v>
      </c>
      <c r="L8219" t="s">
        <v>557</v>
      </c>
      <c r="M8219">
        <v>2018</v>
      </c>
      <c r="N8219" t="s">
        <v>672</v>
      </c>
      <c r="O8219" t="s">
        <v>599</v>
      </c>
      <c r="P8219" t="s">
        <v>560</v>
      </c>
      <c r="Q8219" t="s">
        <v>580</v>
      </c>
      <c r="R8219" t="s">
        <v>568</v>
      </c>
      <c r="S8219">
        <v>0</v>
      </c>
    </row>
    <row r="8220" spans="11:19">
      <c r="K8220">
        <v>85738</v>
      </c>
      <c r="L8220" t="s">
        <v>557</v>
      </c>
      <c r="M8220">
        <v>2018</v>
      </c>
      <c r="N8220" t="s">
        <v>672</v>
      </c>
      <c r="O8220" t="s">
        <v>599</v>
      </c>
      <c r="P8220" t="s">
        <v>560</v>
      </c>
      <c r="Q8220" t="s">
        <v>580</v>
      </c>
      <c r="R8220" t="s">
        <v>573</v>
      </c>
      <c r="S8220">
        <v>0</v>
      </c>
    </row>
    <row r="8221" spans="11:19">
      <c r="K8221">
        <v>85739</v>
      </c>
      <c r="L8221" t="s">
        <v>557</v>
      </c>
      <c r="M8221">
        <v>2018</v>
      </c>
      <c r="N8221" t="s">
        <v>672</v>
      </c>
      <c r="O8221" t="s">
        <v>599</v>
      </c>
      <c r="P8221" t="s">
        <v>560</v>
      </c>
      <c r="Q8221" t="s">
        <v>580</v>
      </c>
      <c r="R8221" t="s">
        <v>649</v>
      </c>
      <c r="S8221">
        <v>0</v>
      </c>
    </row>
    <row r="8222" spans="11:19">
      <c r="K8222">
        <v>85740</v>
      </c>
      <c r="L8222" t="s">
        <v>557</v>
      </c>
      <c r="M8222">
        <v>2018</v>
      </c>
      <c r="N8222" t="s">
        <v>672</v>
      </c>
      <c r="O8222" t="s">
        <v>600</v>
      </c>
      <c r="P8222" t="s">
        <v>560</v>
      </c>
      <c r="Q8222" t="s">
        <v>580</v>
      </c>
      <c r="R8222" t="s">
        <v>562</v>
      </c>
      <c r="S8222">
        <v>0</v>
      </c>
    </row>
    <row r="8223" spans="11:19">
      <c r="K8223">
        <v>85741</v>
      </c>
      <c r="L8223" t="s">
        <v>557</v>
      </c>
      <c r="M8223">
        <v>2018</v>
      </c>
      <c r="N8223" t="s">
        <v>672</v>
      </c>
      <c r="O8223" t="s">
        <v>600</v>
      </c>
      <c r="P8223" t="s">
        <v>560</v>
      </c>
      <c r="Q8223" t="s">
        <v>580</v>
      </c>
      <c r="R8223" t="s">
        <v>564</v>
      </c>
      <c r="S8223">
        <v>17402.052774596999</v>
      </c>
    </row>
    <row r="8224" spans="11:19">
      <c r="K8224">
        <v>85742</v>
      </c>
      <c r="L8224" t="s">
        <v>557</v>
      </c>
      <c r="M8224">
        <v>2018</v>
      </c>
      <c r="N8224" t="s">
        <v>672</v>
      </c>
      <c r="O8224" t="s">
        <v>600</v>
      </c>
      <c r="P8224" t="s">
        <v>560</v>
      </c>
      <c r="Q8224" t="s">
        <v>580</v>
      </c>
      <c r="R8224" t="s">
        <v>568</v>
      </c>
      <c r="S8224">
        <v>0</v>
      </c>
    </row>
    <row r="8225" spans="11:19">
      <c r="K8225">
        <v>85743</v>
      </c>
      <c r="L8225" t="s">
        <v>557</v>
      </c>
      <c r="M8225">
        <v>2018</v>
      </c>
      <c r="N8225" t="s">
        <v>672</v>
      </c>
      <c r="O8225" t="s">
        <v>600</v>
      </c>
      <c r="P8225" t="s">
        <v>560</v>
      </c>
      <c r="Q8225" t="s">
        <v>580</v>
      </c>
      <c r="R8225" t="s">
        <v>573</v>
      </c>
      <c r="S8225">
        <v>0</v>
      </c>
    </row>
    <row r="8226" spans="11:19">
      <c r="K8226">
        <v>85744</v>
      </c>
      <c r="L8226" t="s">
        <v>557</v>
      </c>
      <c r="M8226">
        <v>2018</v>
      </c>
      <c r="N8226" t="s">
        <v>672</v>
      </c>
      <c r="O8226" t="s">
        <v>600</v>
      </c>
      <c r="P8226" t="s">
        <v>560</v>
      </c>
      <c r="Q8226" t="s">
        <v>580</v>
      </c>
      <c r="R8226" t="s">
        <v>649</v>
      </c>
      <c r="S8226">
        <v>0</v>
      </c>
    </row>
    <row r="8227" spans="11:19">
      <c r="K8227">
        <v>85745</v>
      </c>
      <c r="L8227" t="s">
        <v>557</v>
      </c>
      <c r="M8227">
        <v>2018</v>
      </c>
      <c r="N8227" t="s">
        <v>672</v>
      </c>
      <c r="O8227" t="s">
        <v>601</v>
      </c>
      <c r="P8227" t="s">
        <v>560</v>
      </c>
      <c r="Q8227" t="s">
        <v>580</v>
      </c>
      <c r="R8227" t="s">
        <v>562</v>
      </c>
      <c r="S8227">
        <v>0</v>
      </c>
    </row>
    <row r="8228" spans="11:19">
      <c r="K8228">
        <v>85746</v>
      </c>
      <c r="L8228" t="s">
        <v>557</v>
      </c>
      <c r="M8228">
        <v>2018</v>
      </c>
      <c r="N8228" t="s">
        <v>672</v>
      </c>
      <c r="O8228" t="s">
        <v>601</v>
      </c>
      <c r="P8228" t="s">
        <v>560</v>
      </c>
      <c r="Q8228" t="s">
        <v>580</v>
      </c>
      <c r="R8228" t="s">
        <v>564</v>
      </c>
      <c r="S8228">
        <v>112620.831706235</v>
      </c>
    </row>
    <row r="8229" spans="11:19">
      <c r="K8229">
        <v>85747</v>
      </c>
      <c r="L8229" t="s">
        <v>557</v>
      </c>
      <c r="M8229">
        <v>2018</v>
      </c>
      <c r="N8229" t="s">
        <v>672</v>
      </c>
      <c r="O8229" t="s">
        <v>601</v>
      </c>
      <c r="P8229" t="s">
        <v>560</v>
      </c>
      <c r="Q8229" t="s">
        <v>580</v>
      </c>
      <c r="R8229" t="s">
        <v>568</v>
      </c>
      <c r="S8229">
        <v>0</v>
      </c>
    </row>
    <row r="8230" spans="11:19">
      <c r="K8230">
        <v>85748</v>
      </c>
      <c r="L8230" t="s">
        <v>557</v>
      </c>
      <c r="M8230">
        <v>2018</v>
      </c>
      <c r="N8230" t="s">
        <v>672</v>
      </c>
      <c r="O8230" t="s">
        <v>601</v>
      </c>
      <c r="P8230" t="s">
        <v>560</v>
      </c>
      <c r="Q8230" t="s">
        <v>580</v>
      </c>
      <c r="R8230" t="s">
        <v>573</v>
      </c>
      <c r="S8230">
        <v>0</v>
      </c>
    </row>
    <row r="8231" spans="11:19">
      <c r="K8231">
        <v>85749</v>
      </c>
      <c r="L8231" t="s">
        <v>557</v>
      </c>
      <c r="M8231">
        <v>2018</v>
      </c>
      <c r="N8231" t="s">
        <v>672</v>
      </c>
      <c r="O8231" t="s">
        <v>601</v>
      </c>
      <c r="P8231" t="s">
        <v>560</v>
      </c>
      <c r="Q8231" t="s">
        <v>580</v>
      </c>
      <c r="R8231" t="s">
        <v>649</v>
      </c>
      <c r="S8231">
        <v>0</v>
      </c>
    </row>
    <row r="8232" spans="11:19">
      <c r="K8232">
        <v>85750</v>
      </c>
      <c r="L8232" t="s">
        <v>557</v>
      </c>
      <c r="M8232">
        <v>2018</v>
      </c>
      <c r="N8232" t="s">
        <v>672</v>
      </c>
      <c r="O8232" t="s">
        <v>602</v>
      </c>
      <c r="P8232" t="s">
        <v>560</v>
      </c>
      <c r="Q8232" t="s">
        <v>580</v>
      </c>
      <c r="R8232" t="s">
        <v>562</v>
      </c>
      <c r="S8232">
        <v>0</v>
      </c>
    </row>
    <row r="8233" spans="11:19">
      <c r="K8233">
        <v>85751</v>
      </c>
      <c r="L8233" t="s">
        <v>557</v>
      </c>
      <c r="M8233">
        <v>2018</v>
      </c>
      <c r="N8233" t="s">
        <v>672</v>
      </c>
      <c r="O8233" t="s">
        <v>602</v>
      </c>
      <c r="P8233" t="s">
        <v>560</v>
      </c>
      <c r="Q8233" t="s">
        <v>580</v>
      </c>
      <c r="R8233" t="s">
        <v>564</v>
      </c>
      <c r="S8233">
        <v>85040.219804792796</v>
      </c>
    </row>
    <row r="8234" spans="11:19">
      <c r="K8234">
        <v>85752</v>
      </c>
      <c r="L8234" t="s">
        <v>557</v>
      </c>
      <c r="M8234">
        <v>2018</v>
      </c>
      <c r="N8234" t="s">
        <v>672</v>
      </c>
      <c r="O8234" t="s">
        <v>602</v>
      </c>
      <c r="P8234" t="s">
        <v>560</v>
      </c>
      <c r="Q8234" t="s">
        <v>580</v>
      </c>
      <c r="R8234" t="s">
        <v>568</v>
      </c>
      <c r="S8234">
        <v>0</v>
      </c>
    </row>
    <row r="8235" spans="11:19">
      <c r="K8235">
        <v>85753</v>
      </c>
      <c r="L8235" t="s">
        <v>557</v>
      </c>
      <c r="M8235">
        <v>2018</v>
      </c>
      <c r="N8235" t="s">
        <v>672</v>
      </c>
      <c r="O8235" t="s">
        <v>602</v>
      </c>
      <c r="P8235" t="s">
        <v>560</v>
      </c>
      <c r="Q8235" t="s">
        <v>580</v>
      </c>
      <c r="R8235" t="s">
        <v>573</v>
      </c>
      <c r="S8235">
        <v>0</v>
      </c>
    </row>
    <row r="8236" spans="11:19">
      <c r="K8236">
        <v>85754</v>
      </c>
      <c r="L8236" t="s">
        <v>557</v>
      </c>
      <c r="M8236">
        <v>2018</v>
      </c>
      <c r="N8236" t="s">
        <v>672</v>
      </c>
      <c r="O8236" t="s">
        <v>602</v>
      </c>
      <c r="P8236" t="s">
        <v>560</v>
      </c>
      <c r="Q8236" t="s">
        <v>580</v>
      </c>
      <c r="R8236" t="s">
        <v>649</v>
      </c>
      <c r="S8236">
        <v>0</v>
      </c>
    </row>
    <row r="8237" spans="11:19">
      <c r="K8237">
        <v>85755</v>
      </c>
      <c r="L8237" t="s">
        <v>557</v>
      </c>
      <c r="M8237">
        <v>2018</v>
      </c>
      <c r="N8237" t="s">
        <v>672</v>
      </c>
      <c r="O8237" t="s">
        <v>603</v>
      </c>
      <c r="P8237" t="s">
        <v>560</v>
      </c>
      <c r="Q8237" t="s">
        <v>580</v>
      </c>
      <c r="R8237" t="s">
        <v>562</v>
      </c>
      <c r="S8237">
        <v>0</v>
      </c>
    </row>
    <row r="8238" spans="11:19">
      <c r="K8238">
        <v>85756</v>
      </c>
      <c r="L8238" t="s">
        <v>557</v>
      </c>
      <c r="M8238">
        <v>2018</v>
      </c>
      <c r="N8238" t="s">
        <v>672</v>
      </c>
      <c r="O8238" t="s">
        <v>603</v>
      </c>
      <c r="P8238" t="s">
        <v>560</v>
      </c>
      <c r="Q8238" t="s">
        <v>580</v>
      </c>
      <c r="R8238" t="s">
        <v>564</v>
      </c>
      <c r="S8238">
        <v>34147.423968569397</v>
      </c>
    </row>
    <row r="8239" spans="11:19">
      <c r="K8239">
        <v>85757</v>
      </c>
      <c r="L8239" t="s">
        <v>557</v>
      </c>
      <c r="M8239">
        <v>2018</v>
      </c>
      <c r="N8239" t="s">
        <v>672</v>
      </c>
      <c r="O8239" t="s">
        <v>603</v>
      </c>
      <c r="P8239" t="s">
        <v>560</v>
      </c>
      <c r="Q8239" t="s">
        <v>580</v>
      </c>
      <c r="R8239" t="s">
        <v>568</v>
      </c>
      <c r="S8239">
        <v>0</v>
      </c>
    </row>
    <row r="8240" spans="11:19">
      <c r="K8240">
        <v>85758</v>
      </c>
      <c r="L8240" t="s">
        <v>557</v>
      </c>
      <c r="M8240">
        <v>2018</v>
      </c>
      <c r="N8240" t="s">
        <v>672</v>
      </c>
      <c r="O8240" t="s">
        <v>603</v>
      </c>
      <c r="P8240" t="s">
        <v>560</v>
      </c>
      <c r="Q8240" t="s">
        <v>580</v>
      </c>
      <c r="R8240" t="s">
        <v>573</v>
      </c>
      <c r="S8240">
        <v>0</v>
      </c>
    </row>
    <row r="8241" spans="11:19">
      <c r="K8241">
        <v>85759</v>
      </c>
      <c r="L8241" t="s">
        <v>557</v>
      </c>
      <c r="M8241">
        <v>2018</v>
      </c>
      <c r="N8241" t="s">
        <v>672</v>
      </c>
      <c r="O8241" t="s">
        <v>603</v>
      </c>
      <c r="P8241" t="s">
        <v>560</v>
      </c>
      <c r="Q8241" t="s">
        <v>580</v>
      </c>
      <c r="R8241" t="s">
        <v>649</v>
      </c>
      <c r="S8241">
        <v>0</v>
      </c>
    </row>
    <row r="8242" spans="11:19">
      <c r="K8242">
        <v>85760</v>
      </c>
      <c r="L8242" t="s">
        <v>557</v>
      </c>
      <c r="M8242">
        <v>2018</v>
      </c>
      <c r="N8242" t="s">
        <v>672</v>
      </c>
      <c r="O8242" t="s">
        <v>604</v>
      </c>
      <c r="P8242" t="s">
        <v>560</v>
      </c>
      <c r="Q8242" t="s">
        <v>580</v>
      </c>
      <c r="R8242" t="s">
        <v>562</v>
      </c>
      <c r="S8242">
        <v>0</v>
      </c>
    </row>
    <row r="8243" spans="11:19">
      <c r="K8243">
        <v>85761</v>
      </c>
      <c r="L8243" t="s">
        <v>557</v>
      </c>
      <c r="M8243">
        <v>2018</v>
      </c>
      <c r="N8243" t="s">
        <v>672</v>
      </c>
      <c r="O8243" t="s">
        <v>604</v>
      </c>
      <c r="P8243" t="s">
        <v>560</v>
      </c>
      <c r="Q8243" t="s">
        <v>580</v>
      </c>
      <c r="R8243" t="s">
        <v>564</v>
      </c>
      <c r="S8243">
        <v>32505.721044411301</v>
      </c>
    </row>
    <row r="8244" spans="11:19">
      <c r="K8244">
        <v>85762</v>
      </c>
      <c r="L8244" t="s">
        <v>557</v>
      </c>
      <c r="M8244">
        <v>2018</v>
      </c>
      <c r="N8244" t="s">
        <v>672</v>
      </c>
      <c r="O8244" t="s">
        <v>604</v>
      </c>
      <c r="P8244" t="s">
        <v>560</v>
      </c>
      <c r="Q8244" t="s">
        <v>580</v>
      </c>
      <c r="R8244" t="s">
        <v>568</v>
      </c>
      <c r="S8244">
        <v>0</v>
      </c>
    </row>
    <row r="8245" spans="11:19">
      <c r="K8245">
        <v>85763</v>
      </c>
      <c r="L8245" t="s">
        <v>557</v>
      </c>
      <c r="M8245">
        <v>2018</v>
      </c>
      <c r="N8245" t="s">
        <v>672</v>
      </c>
      <c r="O8245" t="s">
        <v>604</v>
      </c>
      <c r="P8245" t="s">
        <v>560</v>
      </c>
      <c r="Q8245" t="s">
        <v>580</v>
      </c>
      <c r="R8245" t="s">
        <v>573</v>
      </c>
      <c r="S8245">
        <v>0</v>
      </c>
    </row>
    <row r="8246" spans="11:19">
      <c r="K8246">
        <v>85764</v>
      </c>
      <c r="L8246" t="s">
        <v>557</v>
      </c>
      <c r="M8246">
        <v>2018</v>
      </c>
      <c r="N8246" t="s">
        <v>672</v>
      </c>
      <c r="O8246" t="s">
        <v>604</v>
      </c>
      <c r="P8246" t="s">
        <v>560</v>
      </c>
      <c r="Q8246" t="s">
        <v>580</v>
      </c>
      <c r="R8246" t="s">
        <v>649</v>
      </c>
      <c r="S8246">
        <v>0</v>
      </c>
    </row>
    <row r="8247" spans="11:19">
      <c r="K8247">
        <v>85765</v>
      </c>
      <c r="L8247" t="s">
        <v>557</v>
      </c>
      <c r="M8247">
        <v>2018</v>
      </c>
      <c r="N8247" t="s">
        <v>672</v>
      </c>
      <c r="O8247" t="s">
        <v>605</v>
      </c>
      <c r="P8247" t="s">
        <v>560</v>
      </c>
      <c r="Q8247" t="s">
        <v>580</v>
      </c>
      <c r="R8247" t="s">
        <v>562</v>
      </c>
      <c r="S8247">
        <v>0</v>
      </c>
    </row>
    <row r="8248" spans="11:19">
      <c r="K8248">
        <v>85766</v>
      </c>
      <c r="L8248" t="s">
        <v>557</v>
      </c>
      <c r="M8248">
        <v>2018</v>
      </c>
      <c r="N8248" t="s">
        <v>672</v>
      </c>
      <c r="O8248" t="s">
        <v>605</v>
      </c>
      <c r="P8248" t="s">
        <v>560</v>
      </c>
      <c r="Q8248" t="s">
        <v>580</v>
      </c>
      <c r="R8248" t="s">
        <v>564</v>
      </c>
      <c r="S8248">
        <v>52862.839399133001</v>
      </c>
    </row>
    <row r="8249" spans="11:19">
      <c r="K8249">
        <v>85767</v>
      </c>
      <c r="L8249" t="s">
        <v>557</v>
      </c>
      <c r="M8249">
        <v>2018</v>
      </c>
      <c r="N8249" t="s">
        <v>672</v>
      </c>
      <c r="O8249" t="s">
        <v>605</v>
      </c>
      <c r="P8249" t="s">
        <v>560</v>
      </c>
      <c r="Q8249" t="s">
        <v>580</v>
      </c>
      <c r="R8249" t="s">
        <v>568</v>
      </c>
      <c r="S8249">
        <v>0</v>
      </c>
    </row>
    <row r="8250" spans="11:19">
      <c r="K8250">
        <v>85768</v>
      </c>
      <c r="L8250" t="s">
        <v>557</v>
      </c>
      <c r="M8250">
        <v>2018</v>
      </c>
      <c r="N8250" t="s">
        <v>672</v>
      </c>
      <c r="O8250" t="s">
        <v>605</v>
      </c>
      <c r="P8250" t="s">
        <v>560</v>
      </c>
      <c r="Q8250" t="s">
        <v>580</v>
      </c>
      <c r="R8250" t="s">
        <v>573</v>
      </c>
      <c r="S8250">
        <v>0</v>
      </c>
    </row>
    <row r="8251" spans="11:19">
      <c r="K8251">
        <v>85769</v>
      </c>
      <c r="L8251" t="s">
        <v>557</v>
      </c>
      <c r="M8251">
        <v>2018</v>
      </c>
      <c r="N8251" t="s">
        <v>672</v>
      </c>
      <c r="O8251" t="s">
        <v>605</v>
      </c>
      <c r="P8251" t="s">
        <v>560</v>
      </c>
      <c r="Q8251" t="s">
        <v>580</v>
      </c>
      <c r="R8251" t="s">
        <v>649</v>
      </c>
      <c r="S8251">
        <v>0</v>
      </c>
    </row>
    <row r="8252" spans="11:19">
      <c r="K8252">
        <v>85770</v>
      </c>
      <c r="L8252" t="s">
        <v>557</v>
      </c>
      <c r="M8252">
        <v>2018</v>
      </c>
      <c r="N8252" t="s">
        <v>672</v>
      </c>
      <c r="O8252" t="s">
        <v>606</v>
      </c>
      <c r="P8252" t="s">
        <v>560</v>
      </c>
      <c r="Q8252" t="s">
        <v>580</v>
      </c>
      <c r="R8252" t="s">
        <v>562</v>
      </c>
      <c r="S8252">
        <v>0</v>
      </c>
    </row>
    <row r="8253" spans="11:19">
      <c r="K8253">
        <v>85771</v>
      </c>
      <c r="L8253" t="s">
        <v>557</v>
      </c>
      <c r="M8253">
        <v>2018</v>
      </c>
      <c r="N8253" t="s">
        <v>672</v>
      </c>
      <c r="O8253" t="s">
        <v>606</v>
      </c>
      <c r="P8253" t="s">
        <v>560</v>
      </c>
      <c r="Q8253" t="s">
        <v>580</v>
      </c>
      <c r="R8253" t="s">
        <v>564</v>
      </c>
      <c r="S8253">
        <v>50236.114491423803</v>
      </c>
    </row>
    <row r="8254" spans="11:19">
      <c r="K8254">
        <v>85772</v>
      </c>
      <c r="L8254" t="s">
        <v>557</v>
      </c>
      <c r="M8254">
        <v>2018</v>
      </c>
      <c r="N8254" t="s">
        <v>672</v>
      </c>
      <c r="O8254" t="s">
        <v>606</v>
      </c>
      <c r="P8254" t="s">
        <v>560</v>
      </c>
      <c r="Q8254" t="s">
        <v>580</v>
      </c>
      <c r="R8254" t="s">
        <v>568</v>
      </c>
      <c r="S8254">
        <v>0</v>
      </c>
    </row>
    <row r="8255" spans="11:19">
      <c r="K8255">
        <v>85773</v>
      </c>
      <c r="L8255" t="s">
        <v>557</v>
      </c>
      <c r="M8255">
        <v>2018</v>
      </c>
      <c r="N8255" t="s">
        <v>672</v>
      </c>
      <c r="O8255" t="s">
        <v>606</v>
      </c>
      <c r="P8255" t="s">
        <v>560</v>
      </c>
      <c r="Q8255" t="s">
        <v>580</v>
      </c>
      <c r="R8255" t="s">
        <v>573</v>
      </c>
      <c r="S8255">
        <v>0</v>
      </c>
    </row>
    <row r="8256" spans="11:19">
      <c r="K8256">
        <v>85774</v>
      </c>
      <c r="L8256" t="s">
        <v>557</v>
      </c>
      <c r="M8256">
        <v>2018</v>
      </c>
      <c r="N8256" t="s">
        <v>672</v>
      </c>
      <c r="O8256" t="s">
        <v>606</v>
      </c>
      <c r="P8256" t="s">
        <v>560</v>
      </c>
      <c r="Q8256" t="s">
        <v>580</v>
      </c>
      <c r="R8256" t="s">
        <v>649</v>
      </c>
      <c r="S8256">
        <v>0</v>
      </c>
    </row>
    <row r="8257" spans="11:19">
      <c r="K8257">
        <v>85775</v>
      </c>
      <c r="L8257" t="s">
        <v>557</v>
      </c>
      <c r="M8257">
        <v>2018</v>
      </c>
      <c r="N8257" t="s">
        <v>672</v>
      </c>
      <c r="O8257" t="s">
        <v>607</v>
      </c>
      <c r="P8257" t="s">
        <v>560</v>
      </c>
      <c r="Q8257" t="s">
        <v>580</v>
      </c>
      <c r="R8257" t="s">
        <v>562</v>
      </c>
      <c r="S8257">
        <v>0</v>
      </c>
    </row>
    <row r="8258" spans="11:19">
      <c r="K8258">
        <v>85776</v>
      </c>
      <c r="L8258" t="s">
        <v>557</v>
      </c>
      <c r="M8258">
        <v>2018</v>
      </c>
      <c r="N8258" t="s">
        <v>672</v>
      </c>
      <c r="O8258" t="s">
        <v>607</v>
      </c>
      <c r="P8258" t="s">
        <v>560</v>
      </c>
      <c r="Q8258" t="s">
        <v>580</v>
      </c>
      <c r="R8258" t="s">
        <v>564</v>
      </c>
      <c r="S8258">
        <v>16745.371463454201</v>
      </c>
    </row>
    <row r="8259" spans="11:19">
      <c r="K8259">
        <v>85777</v>
      </c>
      <c r="L8259" t="s">
        <v>557</v>
      </c>
      <c r="M8259">
        <v>2018</v>
      </c>
      <c r="N8259" t="s">
        <v>672</v>
      </c>
      <c r="O8259" t="s">
        <v>607</v>
      </c>
      <c r="P8259" t="s">
        <v>560</v>
      </c>
      <c r="Q8259" t="s">
        <v>580</v>
      </c>
      <c r="R8259" t="s">
        <v>568</v>
      </c>
      <c r="S8259">
        <v>0</v>
      </c>
    </row>
    <row r="8260" spans="11:19">
      <c r="K8260">
        <v>85778</v>
      </c>
      <c r="L8260" t="s">
        <v>557</v>
      </c>
      <c r="M8260">
        <v>2018</v>
      </c>
      <c r="N8260" t="s">
        <v>672</v>
      </c>
      <c r="O8260" t="s">
        <v>607</v>
      </c>
      <c r="P8260" t="s">
        <v>560</v>
      </c>
      <c r="Q8260" t="s">
        <v>580</v>
      </c>
      <c r="R8260" t="s">
        <v>573</v>
      </c>
      <c r="S8260">
        <v>0</v>
      </c>
    </row>
    <row r="8261" spans="11:19">
      <c r="K8261">
        <v>85779</v>
      </c>
      <c r="L8261" t="s">
        <v>557</v>
      </c>
      <c r="M8261">
        <v>2018</v>
      </c>
      <c r="N8261" t="s">
        <v>672</v>
      </c>
      <c r="O8261" t="s">
        <v>607</v>
      </c>
      <c r="P8261" t="s">
        <v>560</v>
      </c>
      <c r="Q8261" t="s">
        <v>580</v>
      </c>
      <c r="R8261" t="s">
        <v>649</v>
      </c>
      <c r="S8261">
        <v>0</v>
      </c>
    </row>
    <row r="8262" spans="11:19">
      <c r="K8262">
        <v>85780</v>
      </c>
      <c r="L8262" t="s">
        <v>557</v>
      </c>
      <c r="M8262">
        <v>2018</v>
      </c>
      <c r="N8262" t="s">
        <v>672</v>
      </c>
      <c r="O8262" t="s">
        <v>608</v>
      </c>
      <c r="P8262" t="s">
        <v>560</v>
      </c>
      <c r="Q8262" t="s">
        <v>580</v>
      </c>
      <c r="R8262" t="s">
        <v>562</v>
      </c>
      <c r="S8262">
        <v>0</v>
      </c>
    </row>
    <row r="8263" spans="11:19">
      <c r="K8263">
        <v>85781</v>
      </c>
      <c r="L8263" t="s">
        <v>557</v>
      </c>
      <c r="M8263">
        <v>2018</v>
      </c>
      <c r="N8263" t="s">
        <v>672</v>
      </c>
      <c r="O8263" t="s">
        <v>608</v>
      </c>
      <c r="P8263" t="s">
        <v>560</v>
      </c>
      <c r="Q8263" t="s">
        <v>580</v>
      </c>
      <c r="R8263" t="s">
        <v>564</v>
      </c>
      <c r="S8263">
        <v>65996.464005004906</v>
      </c>
    </row>
    <row r="8264" spans="11:19">
      <c r="K8264">
        <v>85782</v>
      </c>
      <c r="L8264" t="s">
        <v>557</v>
      </c>
      <c r="M8264">
        <v>2018</v>
      </c>
      <c r="N8264" t="s">
        <v>672</v>
      </c>
      <c r="O8264" t="s">
        <v>608</v>
      </c>
      <c r="P8264" t="s">
        <v>560</v>
      </c>
      <c r="Q8264" t="s">
        <v>580</v>
      </c>
      <c r="R8264" t="s">
        <v>568</v>
      </c>
      <c r="S8264">
        <v>0</v>
      </c>
    </row>
    <row r="8265" spans="11:19">
      <c r="K8265">
        <v>85783</v>
      </c>
      <c r="L8265" t="s">
        <v>557</v>
      </c>
      <c r="M8265">
        <v>2018</v>
      </c>
      <c r="N8265" t="s">
        <v>672</v>
      </c>
      <c r="O8265" t="s">
        <v>608</v>
      </c>
      <c r="P8265" t="s">
        <v>560</v>
      </c>
      <c r="Q8265" t="s">
        <v>580</v>
      </c>
      <c r="R8265" t="s">
        <v>573</v>
      </c>
      <c r="S8265">
        <v>0</v>
      </c>
    </row>
    <row r="8266" spans="11:19">
      <c r="K8266">
        <v>85784</v>
      </c>
      <c r="L8266" t="s">
        <v>557</v>
      </c>
      <c r="M8266">
        <v>2018</v>
      </c>
      <c r="N8266" t="s">
        <v>672</v>
      </c>
      <c r="O8266" t="s">
        <v>608</v>
      </c>
      <c r="P8266" t="s">
        <v>560</v>
      </c>
      <c r="Q8266" t="s">
        <v>580</v>
      </c>
      <c r="R8266" t="s">
        <v>649</v>
      </c>
      <c r="S8266">
        <v>0</v>
      </c>
    </row>
    <row r="8267" spans="11:19">
      <c r="K8267">
        <v>85785</v>
      </c>
      <c r="L8267" t="s">
        <v>557</v>
      </c>
      <c r="M8267">
        <v>2018</v>
      </c>
      <c r="N8267" t="s">
        <v>672</v>
      </c>
      <c r="O8267" t="s">
        <v>609</v>
      </c>
      <c r="P8267" t="s">
        <v>560</v>
      </c>
      <c r="Q8267" t="s">
        <v>580</v>
      </c>
      <c r="R8267" t="s">
        <v>562</v>
      </c>
      <c r="S8267">
        <v>0</v>
      </c>
    </row>
    <row r="8268" spans="11:19">
      <c r="K8268">
        <v>85786</v>
      </c>
      <c r="L8268" t="s">
        <v>557</v>
      </c>
      <c r="M8268">
        <v>2018</v>
      </c>
      <c r="N8268" t="s">
        <v>672</v>
      </c>
      <c r="O8268" t="s">
        <v>609</v>
      </c>
      <c r="P8268" t="s">
        <v>560</v>
      </c>
      <c r="Q8268" t="s">
        <v>580</v>
      </c>
      <c r="R8268" t="s">
        <v>564</v>
      </c>
      <c r="S8268">
        <v>69608.210862580003</v>
      </c>
    </row>
    <row r="8269" spans="11:19">
      <c r="K8269">
        <v>85787</v>
      </c>
      <c r="L8269" t="s">
        <v>557</v>
      </c>
      <c r="M8269">
        <v>2018</v>
      </c>
      <c r="N8269" t="s">
        <v>672</v>
      </c>
      <c r="O8269" t="s">
        <v>609</v>
      </c>
      <c r="P8269" t="s">
        <v>560</v>
      </c>
      <c r="Q8269" t="s">
        <v>580</v>
      </c>
      <c r="R8269" t="s">
        <v>568</v>
      </c>
      <c r="S8269">
        <v>0</v>
      </c>
    </row>
    <row r="8270" spans="11:19">
      <c r="K8270">
        <v>85788</v>
      </c>
      <c r="L8270" t="s">
        <v>557</v>
      </c>
      <c r="M8270">
        <v>2018</v>
      </c>
      <c r="N8270" t="s">
        <v>672</v>
      </c>
      <c r="O8270" t="s">
        <v>609</v>
      </c>
      <c r="P8270" t="s">
        <v>560</v>
      </c>
      <c r="Q8270" t="s">
        <v>580</v>
      </c>
      <c r="R8270" t="s">
        <v>573</v>
      </c>
      <c r="S8270">
        <v>0</v>
      </c>
    </row>
    <row r="8271" spans="11:19">
      <c r="K8271">
        <v>85789</v>
      </c>
      <c r="L8271" t="s">
        <v>557</v>
      </c>
      <c r="M8271">
        <v>2018</v>
      </c>
      <c r="N8271" t="s">
        <v>672</v>
      </c>
      <c r="O8271" t="s">
        <v>609</v>
      </c>
      <c r="P8271" t="s">
        <v>560</v>
      </c>
      <c r="Q8271" t="s">
        <v>580</v>
      </c>
      <c r="R8271" t="s">
        <v>649</v>
      </c>
      <c r="S8271">
        <v>0</v>
      </c>
    </row>
    <row r="8272" spans="11:19">
      <c r="K8272">
        <v>85790</v>
      </c>
      <c r="L8272" t="s">
        <v>557</v>
      </c>
      <c r="M8272">
        <v>2018</v>
      </c>
      <c r="N8272" t="s">
        <v>672</v>
      </c>
      <c r="O8272" t="s">
        <v>610</v>
      </c>
      <c r="P8272" t="s">
        <v>560</v>
      </c>
      <c r="Q8272" t="s">
        <v>580</v>
      </c>
      <c r="R8272" t="s">
        <v>562</v>
      </c>
      <c r="S8272">
        <v>0</v>
      </c>
    </row>
    <row r="8273" spans="11:19">
      <c r="K8273">
        <v>85791</v>
      </c>
      <c r="L8273" t="s">
        <v>557</v>
      </c>
      <c r="M8273">
        <v>2018</v>
      </c>
      <c r="N8273" t="s">
        <v>672</v>
      </c>
      <c r="O8273" t="s">
        <v>610</v>
      </c>
      <c r="P8273" t="s">
        <v>560</v>
      </c>
      <c r="Q8273" t="s">
        <v>580</v>
      </c>
      <c r="R8273" t="s">
        <v>564</v>
      </c>
      <c r="S8273">
        <v>113277.51284893999</v>
      </c>
    </row>
    <row r="8274" spans="11:19">
      <c r="K8274">
        <v>85792</v>
      </c>
      <c r="L8274" t="s">
        <v>557</v>
      </c>
      <c r="M8274">
        <v>2018</v>
      </c>
      <c r="N8274" t="s">
        <v>672</v>
      </c>
      <c r="O8274" t="s">
        <v>610</v>
      </c>
      <c r="P8274" t="s">
        <v>560</v>
      </c>
      <c r="Q8274" t="s">
        <v>580</v>
      </c>
      <c r="R8274" t="s">
        <v>568</v>
      </c>
      <c r="S8274">
        <v>0</v>
      </c>
    </row>
    <row r="8275" spans="11:19">
      <c r="K8275">
        <v>85793</v>
      </c>
      <c r="L8275" t="s">
        <v>557</v>
      </c>
      <c r="M8275">
        <v>2018</v>
      </c>
      <c r="N8275" t="s">
        <v>672</v>
      </c>
      <c r="O8275" t="s">
        <v>610</v>
      </c>
      <c r="P8275" t="s">
        <v>560</v>
      </c>
      <c r="Q8275" t="s">
        <v>580</v>
      </c>
      <c r="R8275" t="s">
        <v>573</v>
      </c>
      <c r="S8275">
        <v>0</v>
      </c>
    </row>
    <row r="8276" spans="11:19">
      <c r="K8276">
        <v>85794</v>
      </c>
      <c r="L8276" t="s">
        <v>557</v>
      </c>
      <c r="M8276">
        <v>2018</v>
      </c>
      <c r="N8276" t="s">
        <v>672</v>
      </c>
      <c r="O8276" t="s">
        <v>610</v>
      </c>
      <c r="P8276" t="s">
        <v>560</v>
      </c>
      <c r="Q8276" t="s">
        <v>580</v>
      </c>
      <c r="R8276" t="s">
        <v>649</v>
      </c>
      <c r="S8276">
        <v>0</v>
      </c>
    </row>
    <row r="8277" spans="11:19">
      <c r="K8277">
        <v>85795</v>
      </c>
      <c r="L8277" t="s">
        <v>557</v>
      </c>
      <c r="M8277">
        <v>2018</v>
      </c>
      <c r="N8277" t="s">
        <v>672</v>
      </c>
      <c r="O8277" t="s">
        <v>611</v>
      </c>
      <c r="P8277" t="s">
        <v>560</v>
      </c>
      <c r="Q8277" t="s">
        <v>580</v>
      </c>
      <c r="R8277" t="s">
        <v>562</v>
      </c>
      <c r="S8277">
        <v>0</v>
      </c>
    </row>
    <row r="8278" spans="11:19">
      <c r="K8278">
        <v>85796</v>
      </c>
      <c r="L8278" t="s">
        <v>557</v>
      </c>
      <c r="M8278">
        <v>2018</v>
      </c>
      <c r="N8278" t="s">
        <v>672</v>
      </c>
      <c r="O8278" t="s">
        <v>611</v>
      </c>
      <c r="P8278" t="s">
        <v>560</v>
      </c>
      <c r="Q8278" t="s">
        <v>580</v>
      </c>
      <c r="R8278" t="s">
        <v>564</v>
      </c>
      <c r="S8278">
        <v>67966.507803688597</v>
      </c>
    </row>
    <row r="8279" spans="11:19">
      <c r="K8279">
        <v>85797</v>
      </c>
      <c r="L8279" t="s">
        <v>557</v>
      </c>
      <c r="M8279">
        <v>2018</v>
      </c>
      <c r="N8279" t="s">
        <v>672</v>
      </c>
      <c r="O8279" t="s">
        <v>611</v>
      </c>
      <c r="P8279" t="s">
        <v>560</v>
      </c>
      <c r="Q8279" t="s">
        <v>580</v>
      </c>
      <c r="R8279" t="s">
        <v>568</v>
      </c>
      <c r="S8279">
        <v>0</v>
      </c>
    </row>
    <row r="8280" spans="11:19">
      <c r="K8280">
        <v>85798</v>
      </c>
      <c r="L8280" t="s">
        <v>557</v>
      </c>
      <c r="M8280">
        <v>2018</v>
      </c>
      <c r="N8280" t="s">
        <v>672</v>
      </c>
      <c r="O8280" t="s">
        <v>611</v>
      </c>
      <c r="P8280" t="s">
        <v>560</v>
      </c>
      <c r="Q8280" t="s">
        <v>580</v>
      </c>
      <c r="R8280" t="s">
        <v>573</v>
      </c>
      <c r="S8280">
        <v>0</v>
      </c>
    </row>
    <row r="8281" spans="11:19">
      <c r="K8281">
        <v>85799</v>
      </c>
      <c r="L8281" t="s">
        <v>557</v>
      </c>
      <c r="M8281">
        <v>2018</v>
      </c>
      <c r="N8281" t="s">
        <v>672</v>
      </c>
      <c r="O8281" t="s">
        <v>611</v>
      </c>
      <c r="P8281" t="s">
        <v>560</v>
      </c>
      <c r="Q8281" t="s">
        <v>580</v>
      </c>
      <c r="R8281" t="s">
        <v>649</v>
      </c>
      <c r="S8281">
        <v>0</v>
      </c>
    </row>
    <row r="8282" spans="11:19">
      <c r="K8282">
        <v>85800</v>
      </c>
      <c r="L8282" t="s">
        <v>557</v>
      </c>
      <c r="M8282">
        <v>2018</v>
      </c>
      <c r="N8282" t="s">
        <v>672</v>
      </c>
      <c r="O8282" t="s">
        <v>612</v>
      </c>
      <c r="P8282" t="s">
        <v>560</v>
      </c>
      <c r="Q8282" t="s">
        <v>580</v>
      </c>
      <c r="R8282" t="s">
        <v>562</v>
      </c>
      <c r="S8282">
        <v>0</v>
      </c>
    </row>
    <row r="8283" spans="11:19">
      <c r="K8283">
        <v>85801</v>
      </c>
      <c r="L8283" t="s">
        <v>557</v>
      </c>
      <c r="M8283">
        <v>2018</v>
      </c>
      <c r="N8283" t="s">
        <v>672</v>
      </c>
      <c r="O8283" t="s">
        <v>612</v>
      </c>
      <c r="P8283" t="s">
        <v>560</v>
      </c>
      <c r="Q8283" t="s">
        <v>580</v>
      </c>
      <c r="R8283" t="s">
        <v>564</v>
      </c>
      <c r="S8283">
        <v>42684.280305979599</v>
      </c>
    </row>
    <row r="8284" spans="11:19">
      <c r="K8284">
        <v>85802</v>
      </c>
      <c r="L8284" t="s">
        <v>557</v>
      </c>
      <c r="M8284">
        <v>2018</v>
      </c>
      <c r="N8284" t="s">
        <v>672</v>
      </c>
      <c r="O8284" t="s">
        <v>612</v>
      </c>
      <c r="P8284" t="s">
        <v>560</v>
      </c>
      <c r="Q8284" t="s">
        <v>580</v>
      </c>
      <c r="R8284" t="s">
        <v>568</v>
      </c>
      <c r="S8284">
        <v>0</v>
      </c>
    </row>
    <row r="8285" spans="11:19">
      <c r="K8285">
        <v>85803</v>
      </c>
      <c r="L8285" t="s">
        <v>557</v>
      </c>
      <c r="M8285">
        <v>2018</v>
      </c>
      <c r="N8285" t="s">
        <v>672</v>
      </c>
      <c r="O8285" t="s">
        <v>612</v>
      </c>
      <c r="P8285" t="s">
        <v>560</v>
      </c>
      <c r="Q8285" t="s">
        <v>580</v>
      </c>
      <c r="R8285" t="s">
        <v>573</v>
      </c>
      <c r="S8285">
        <v>0</v>
      </c>
    </row>
    <row r="8286" spans="11:19">
      <c r="K8286">
        <v>85804</v>
      </c>
      <c r="L8286" t="s">
        <v>557</v>
      </c>
      <c r="M8286">
        <v>2018</v>
      </c>
      <c r="N8286" t="s">
        <v>672</v>
      </c>
      <c r="O8286" t="s">
        <v>612</v>
      </c>
      <c r="P8286" t="s">
        <v>560</v>
      </c>
      <c r="Q8286" t="s">
        <v>580</v>
      </c>
      <c r="R8286" t="s">
        <v>649</v>
      </c>
      <c r="S8286">
        <v>0</v>
      </c>
    </row>
    <row r="8287" spans="11:19">
      <c r="K8287">
        <v>85805</v>
      </c>
      <c r="L8287" t="s">
        <v>557</v>
      </c>
      <c r="M8287">
        <v>2018</v>
      </c>
      <c r="N8287" t="s">
        <v>672</v>
      </c>
      <c r="O8287" t="s">
        <v>613</v>
      </c>
      <c r="P8287" t="s">
        <v>560</v>
      </c>
      <c r="Q8287" t="s">
        <v>580</v>
      </c>
      <c r="R8287" t="s">
        <v>562</v>
      </c>
      <c r="S8287">
        <v>0</v>
      </c>
    </row>
    <row r="8288" spans="11:19">
      <c r="K8288">
        <v>85806</v>
      </c>
      <c r="L8288" t="s">
        <v>557</v>
      </c>
      <c r="M8288">
        <v>2018</v>
      </c>
      <c r="N8288" t="s">
        <v>672</v>
      </c>
      <c r="O8288" t="s">
        <v>613</v>
      </c>
      <c r="P8288" t="s">
        <v>560</v>
      </c>
      <c r="Q8288" t="s">
        <v>580</v>
      </c>
      <c r="R8288" t="s">
        <v>564</v>
      </c>
      <c r="S8288">
        <v>74204.979501593305</v>
      </c>
    </row>
    <row r="8289" spans="11:19">
      <c r="K8289">
        <v>85807</v>
      </c>
      <c r="L8289" t="s">
        <v>557</v>
      </c>
      <c r="M8289">
        <v>2018</v>
      </c>
      <c r="N8289" t="s">
        <v>672</v>
      </c>
      <c r="O8289" t="s">
        <v>613</v>
      </c>
      <c r="P8289" t="s">
        <v>560</v>
      </c>
      <c r="Q8289" t="s">
        <v>580</v>
      </c>
      <c r="R8289" t="s">
        <v>568</v>
      </c>
      <c r="S8289">
        <v>0</v>
      </c>
    </row>
    <row r="8290" spans="11:19">
      <c r="K8290">
        <v>85808</v>
      </c>
      <c r="L8290" t="s">
        <v>557</v>
      </c>
      <c r="M8290">
        <v>2018</v>
      </c>
      <c r="N8290" t="s">
        <v>672</v>
      </c>
      <c r="O8290" t="s">
        <v>613</v>
      </c>
      <c r="P8290" t="s">
        <v>560</v>
      </c>
      <c r="Q8290" t="s">
        <v>580</v>
      </c>
      <c r="R8290" t="s">
        <v>573</v>
      </c>
      <c r="S8290">
        <v>0</v>
      </c>
    </row>
    <row r="8291" spans="11:19">
      <c r="K8291">
        <v>85809</v>
      </c>
      <c r="L8291" t="s">
        <v>557</v>
      </c>
      <c r="M8291">
        <v>2018</v>
      </c>
      <c r="N8291" t="s">
        <v>672</v>
      </c>
      <c r="O8291" t="s">
        <v>613</v>
      </c>
      <c r="P8291" t="s">
        <v>560</v>
      </c>
      <c r="Q8291" t="s">
        <v>580</v>
      </c>
      <c r="R8291" t="s">
        <v>649</v>
      </c>
      <c r="S8291">
        <v>0</v>
      </c>
    </row>
    <row r="8292" spans="11:19">
      <c r="K8292">
        <v>85810</v>
      </c>
      <c r="L8292" t="s">
        <v>557</v>
      </c>
      <c r="M8292">
        <v>2018</v>
      </c>
      <c r="N8292" t="s">
        <v>672</v>
      </c>
      <c r="O8292" t="s">
        <v>614</v>
      </c>
      <c r="P8292" t="s">
        <v>560</v>
      </c>
      <c r="Q8292" t="s">
        <v>580</v>
      </c>
      <c r="R8292" t="s">
        <v>562</v>
      </c>
      <c r="S8292">
        <v>0</v>
      </c>
    </row>
    <row r="8293" spans="11:19">
      <c r="K8293">
        <v>85811</v>
      </c>
      <c r="L8293" t="s">
        <v>557</v>
      </c>
      <c r="M8293">
        <v>2018</v>
      </c>
      <c r="N8293" t="s">
        <v>672</v>
      </c>
      <c r="O8293" t="s">
        <v>614</v>
      </c>
      <c r="P8293" t="s">
        <v>560</v>
      </c>
      <c r="Q8293" t="s">
        <v>580</v>
      </c>
      <c r="R8293" t="s">
        <v>564</v>
      </c>
      <c r="S8293">
        <v>13461.9653119841</v>
      </c>
    </row>
    <row r="8294" spans="11:19">
      <c r="K8294">
        <v>85812</v>
      </c>
      <c r="L8294" t="s">
        <v>557</v>
      </c>
      <c r="M8294">
        <v>2018</v>
      </c>
      <c r="N8294" t="s">
        <v>672</v>
      </c>
      <c r="O8294" t="s">
        <v>614</v>
      </c>
      <c r="P8294" t="s">
        <v>560</v>
      </c>
      <c r="Q8294" t="s">
        <v>580</v>
      </c>
      <c r="R8294" t="s">
        <v>568</v>
      </c>
      <c r="S8294">
        <v>0</v>
      </c>
    </row>
    <row r="8295" spans="11:19">
      <c r="K8295">
        <v>85813</v>
      </c>
      <c r="L8295" t="s">
        <v>557</v>
      </c>
      <c r="M8295">
        <v>2018</v>
      </c>
      <c r="N8295" t="s">
        <v>672</v>
      </c>
      <c r="O8295" t="s">
        <v>614</v>
      </c>
      <c r="P8295" t="s">
        <v>560</v>
      </c>
      <c r="Q8295" t="s">
        <v>580</v>
      </c>
      <c r="R8295" t="s">
        <v>573</v>
      </c>
      <c r="S8295">
        <v>0</v>
      </c>
    </row>
    <row r="8296" spans="11:19">
      <c r="K8296">
        <v>85814</v>
      </c>
      <c r="L8296" t="s">
        <v>557</v>
      </c>
      <c r="M8296">
        <v>2018</v>
      </c>
      <c r="N8296" t="s">
        <v>672</v>
      </c>
      <c r="O8296" t="s">
        <v>614</v>
      </c>
      <c r="P8296" t="s">
        <v>560</v>
      </c>
      <c r="Q8296" t="s">
        <v>580</v>
      </c>
      <c r="R8296" t="s">
        <v>649</v>
      </c>
      <c r="S8296">
        <v>0</v>
      </c>
    </row>
    <row r="8297" spans="11:19">
      <c r="K8297">
        <v>85815</v>
      </c>
      <c r="L8297" t="s">
        <v>557</v>
      </c>
      <c r="M8297">
        <v>2018</v>
      </c>
      <c r="N8297" t="s">
        <v>672</v>
      </c>
      <c r="O8297" t="s">
        <v>615</v>
      </c>
      <c r="P8297" t="s">
        <v>560</v>
      </c>
      <c r="Q8297" t="s">
        <v>580</v>
      </c>
      <c r="R8297" t="s">
        <v>562</v>
      </c>
      <c r="S8297">
        <v>0</v>
      </c>
    </row>
    <row r="8298" spans="11:19">
      <c r="K8298">
        <v>85816</v>
      </c>
      <c r="L8298" t="s">
        <v>557</v>
      </c>
      <c r="M8298">
        <v>2018</v>
      </c>
      <c r="N8298" t="s">
        <v>672</v>
      </c>
      <c r="O8298" t="s">
        <v>615</v>
      </c>
      <c r="P8298" t="s">
        <v>560</v>
      </c>
      <c r="Q8298" t="s">
        <v>580</v>
      </c>
      <c r="R8298" t="s">
        <v>564</v>
      </c>
      <c r="S8298">
        <v>20685.458757631801</v>
      </c>
    </row>
    <row r="8299" spans="11:19">
      <c r="K8299">
        <v>85817</v>
      </c>
      <c r="L8299" t="s">
        <v>557</v>
      </c>
      <c r="M8299">
        <v>2018</v>
      </c>
      <c r="N8299" t="s">
        <v>672</v>
      </c>
      <c r="O8299" t="s">
        <v>615</v>
      </c>
      <c r="P8299" t="s">
        <v>560</v>
      </c>
      <c r="Q8299" t="s">
        <v>580</v>
      </c>
      <c r="R8299" t="s">
        <v>568</v>
      </c>
      <c r="S8299">
        <v>0</v>
      </c>
    </row>
    <row r="8300" spans="11:19">
      <c r="K8300">
        <v>85818</v>
      </c>
      <c r="L8300" t="s">
        <v>557</v>
      </c>
      <c r="M8300">
        <v>2018</v>
      </c>
      <c r="N8300" t="s">
        <v>672</v>
      </c>
      <c r="O8300" t="s">
        <v>615</v>
      </c>
      <c r="P8300" t="s">
        <v>560</v>
      </c>
      <c r="Q8300" t="s">
        <v>580</v>
      </c>
      <c r="R8300" t="s">
        <v>573</v>
      </c>
      <c r="S8300">
        <v>0</v>
      </c>
    </row>
    <row r="8301" spans="11:19">
      <c r="K8301">
        <v>85819</v>
      </c>
      <c r="L8301" t="s">
        <v>557</v>
      </c>
      <c r="M8301">
        <v>2018</v>
      </c>
      <c r="N8301" t="s">
        <v>672</v>
      </c>
      <c r="O8301" t="s">
        <v>615</v>
      </c>
      <c r="P8301" t="s">
        <v>560</v>
      </c>
      <c r="Q8301" t="s">
        <v>580</v>
      </c>
      <c r="R8301" t="s">
        <v>649</v>
      </c>
      <c r="S8301">
        <v>0</v>
      </c>
    </row>
    <row r="8302" spans="11:19">
      <c r="K8302">
        <v>85820</v>
      </c>
      <c r="L8302" t="s">
        <v>557</v>
      </c>
      <c r="M8302">
        <v>2018</v>
      </c>
      <c r="N8302" t="s">
        <v>672</v>
      </c>
      <c r="O8302" t="s">
        <v>616</v>
      </c>
      <c r="P8302" t="s">
        <v>560</v>
      </c>
      <c r="Q8302" t="s">
        <v>580</v>
      </c>
      <c r="R8302" t="s">
        <v>562</v>
      </c>
      <c r="S8302">
        <v>0</v>
      </c>
    </row>
    <row r="8303" spans="11:19">
      <c r="K8303">
        <v>85821</v>
      </c>
      <c r="L8303" t="s">
        <v>557</v>
      </c>
      <c r="M8303">
        <v>2018</v>
      </c>
      <c r="N8303" t="s">
        <v>672</v>
      </c>
      <c r="O8303" t="s">
        <v>616</v>
      </c>
      <c r="P8303" t="s">
        <v>560</v>
      </c>
      <c r="Q8303" t="s">
        <v>580</v>
      </c>
      <c r="R8303" t="s">
        <v>564</v>
      </c>
      <c r="S8303">
        <v>28565.6336491603</v>
      </c>
    </row>
    <row r="8304" spans="11:19">
      <c r="K8304">
        <v>85822</v>
      </c>
      <c r="L8304" t="s">
        <v>557</v>
      </c>
      <c r="M8304">
        <v>2018</v>
      </c>
      <c r="N8304" t="s">
        <v>672</v>
      </c>
      <c r="O8304" t="s">
        <v>616</v>
      </c>
      <c r="P8304" t="s">
        <v>560</v>
      </c>
      <c r="Q8304" t="s">
        <v>580</v>
      </c>
      <c r="R8304" t="s">
        <v>568</v>
      </c>
      <c r="S8304">
        <v>0</v>
      </c>
    </row>
    <row r="8305" spans="11:19">
      <c r="K8305">
        <v>85823</v>
      </c>
      <c r="L8305" t="s">
        <v>557</v>
      </c>
      <c r="M8305">
        <v>2018</v>
      </c>
      <c r="N8305" t="s">
        <v>672</v>
      </c>
      <c r="O8305" t="s">
        <v>616</v>
      </c>
      <c r="P8305" t="s">
        <v>560</v>
      </c>
      <c r="Q8305" t="s">
        <v>580</v>
      </c>
      <c r="R8305" t="s">
        <v>573</v>
      </c>
      <c r="S8305">
        <v>0</v>
      </c>
    </row>
    <row r="8306" spans="11:19">
      <c r="K8306">
        <v>85824</v>
      </c>
      <c r="L8306" t="s">
        <v>557</v>
      </c>
      <c r="M8306">
        <v>2018</v>
      </c>
      <c r="N8306" t="s">
        <v>672</v>
      </c>
      <c r="O8306" t="s">
        <v>616</v>
      </c>
      <c r="P8306" t="s">
        <v>560</v>
      </c>
      <c r="Q8306" t="s">
        <v>580</v>
      </c>
      <c r="R8306" t="s">
        <v>649</v>
      </c>
      <c r="S8306">
        <v>0</v>
      </c>
    </row>
    <row r="8307" spans="11:19">
      <c r="K8307">
        <v>85825</v>
      </c>
      <c r="L8307" t="s">
        <v>557</v>
      </c>
      <c r="M8307">
        <v>2018</v>
      </c>
      <c r="N8307" t="s">
        <v>672</v>
      </c>
      <c r="O8307" t="s">
        <v>617</v>
      </c>
      <c r="P8307" t="s">
        <v>560</v>
      </c>
      <c r="Q8307" t="s">
        <v>580</v>
      </c>
      <c r="R8307" t="s">
        <v>562</v>
      </c>
      <c r="S8307">
        <v>0</v>
      </c>
    </row>
    <row r="8308" spans="11:19">
      <c r="K8308">
        <v>85826</v>
      </c>
      <c r="L8308" t="s">
        <v>557</v>
      </c>
      <c r="M8308">
        <v>2018</v>
      </c>
      <c r="N8308" t="s">
        <v>672</v>
      </c>
      <c r="O8308" t="s">
        <v>617</v>
      </c>
      <c r="P8308" t="s">
        <v>560</v>
      </c>
      <c r="Q8308" t="s">
        <v>580</v>
      </c>
      <c r="R8308" t="s">
        <v>564</v>
      </c>
      <c r="S8308">
        <v>15432.0089759163</v>
      </c>
    </row>
    <row r="8309" spans="11:19">
      <c r="K8309">
        <v>85827</v>
      </c>
      <c r="L8309" t="s">
        <v>557</v>
      </c>
      <c r="M8309">
        <v>2018</v>
      </c>
      <c r="N8309" t="s">
        <v>672</v>
      </c>
      <c r="O8309" t="s">
        <v>617</v>
      </c>
      <c r="P8309" t="s">
        <v>560</v>
      </c>
      <c r="Q8309" t="s">
        <v>580</v>
      </c>
      <c r="R8309" t="s">
        <v>568</v>
      </c>
      <c r="S8309">
        <v>0</v>
      </c>
    </row>
    <row r="8310" spans="11:19">
      <c r="K8310">
        <v>85828</v>
      </c>
      <c r="L8310" t="s">
        <v>557</v>
      </c>
      <c r="M8310">
        <v>2018</v>
      </c>
      <c r="N8310" t="s">
        <v>672</v>
      </c>
      <c r="O8310" t="s">
        <v>617</v>
      </c>
      <c r="P8310" t="s">
        <v>560</v>
      </c>
      <c r="Q8310" t="s">
        <v>580</v>
      </c>
      <c r="R8310" t="s">
        <v>573</v>
      </c>
      <c r="S8310">
        <v>0</v>
      </c>
    </row>
    <row r="8311" spans="11:19">
      <c r="K8311">
        <v>85829</v>
      </c>
      <c r="L8311" t="s">
        <v>557</v>
      </c>
      <c r="M8311">
        <v>2018</v>
      </c>
      <c r="N8311" t="s">
        <v>672</v>
      </c>
      <c r="O8311" t="s">
        <v>617</v>
      </c>
      <c r="P8311" t="s">
        <v>560</v>
      </c>
      <c r="Q8311" t="s">
        <v>580</v>
      </c>
      <c r="R8311" t="s">
        <v>649</v>
      </c>
      <c r="S8311">
        <v>0</v>
      </c>
    </row>
    <row r="8312" spans="11:19">
      <c r="K8312">
        <v>85830</v>
      </c>
      <c r="L8312" t="s">
        <v>557</v>
      </c>
      <c r="M8312">
        <v>2018</v>
      </c>
      <c r="N8312" t="s">
        <v>672</v>
      </c>
      <c r="O8312" t="s">
        <v>618</v>
      </c>
      <c r="P8312" t="s">
        <v>560</v>
      </c>
      <c r="Q8312" t="s">
        <v>580</v>
      </c>
      <c r="R8312" t="s">
        <v>562</v>
      </c>
      <c r="S8312">
        <v>0</v>
      </c>
    </row>
    <row r="8313" spans="11:19">
      <c r="K8313">
        <v>85831</v>
      </c>
      <c r="L8313" t="s">
        <v>557</v>
      </c>
      <c r="M8313">
        <v>2018</v>
      </c>
      <c r="N8313" t="s">
        <v>672</v>
      </c>
      <c r="O8313" t="s">
        <v>618</v>
      </c>
      <c r="P8313" t="s">
        <v>560</v>
      </c>
      <c r="Q8313" t="s">
        <v>580</v>
      </c>
      <c r="R8313" t="s">
        <v>564</v>
      </c>
      <c r="S8313">
        <v>90950.350897677898</v>
      </c>
    </row>
    <row r="8314" spans="11:19">
      <c r="K8314">
        <v>85832</v>
      </c>
      <c r="L8314" t="s">
        <v>557</v>
      </c>
      <c r="M8314">
        <v>2018</v>
      </c>
      <c r="N8314" t="s">
        <v>672</v>
      </c>
      <c r="O8314" t="s">
        <v>618</v>
      </c>
      <c r="P8314" t="s">
        <v>560</v>
      </c>
      <c r="Q8314" t="s">
        <v>580</v>
      </c>
      <c r="R8314" t="s">
        <v>568</v>
      </c>
      <c r="S8314">
        <v>0</v>
      </c>
    </row>
    <row r="8315" spans="11:19">
      <c r="K8315">
        <v>85833</v>
      </c>
      <c r="L8315" t="s">
        <v>557</v>
      </c>
      <c r="M8315">
        <v>2018</v>
      </c>
      <c r="N8315" t="s">
        <v>672</v>
      </c>
      <c r="O8315" t="s">
        <v>618</v>
      </c>
      <c r="P8315" t="s">
        <v>560</v>
      </c>
      <c r="Q8315" t="s">
        <v>580</v>
      </c>
      <c r="R8315" t="s">
        <v>573</v>
      </c>
      <c r="S8315">
        <v>0</v>
      </c>
    </row>
    <row r="8316" spans="11:19">
      <c r="K8316">
        <v>85834</v>
      </c>
      <c r="L8316" t="s">
        <v>557</v>
      </c>
      <c r="M8316">
        <v>2018</v>
      </c>
      <c r="N8316" t="s">
        <v>672</v>
      </c>
      <c r="O8316" t="s">
        <v>618</v>
      </c>
      <c r="P8316" t="s">
        <v>560</v>
      </c>
      <c r="Q8316" t="s">
        <v>580</v>
      </c>
      <c r="R8316" t="s">
        <v>649</v>
      </c>
      <c r="S8316">
        <v>0</v>
      </c>
    </row>
    <row r="8317" spans="11:19">
      <c r="K8317">
        <v>85835</v>
      </c>
      <c r="L8317" t="s">
        <v>557</v>
      </c>
      <c r="M8317">
        <v>2018</v>
      </c>
      <c r="N8317" t="s">
        <v>672</v>
      </c>
      <c r="O8317" t="s">
        <v>619</v>
      </c>
      <c r="P8317" t="s">
        <v>560</v>
      </c>
      <c r="Q8317" t="s">
        <v>580</v>
      </c>
      <c r="R8317" t="s">
        <v>562</v>
      </c>
      <c r="S8317">
        <v>0</v>
      </c>
    </row>
    <row r="8318" spans="11:19">
      <c r="K8318">
        <v>85836</v>
      </c>
      <c r="L8318" t="s">
        <v>557</v>
      </c>
      <c r="M8318">
        <v>2018</v>
      </c>
      <c r="N8318" t="s">
        <v>672</v>
      </c>
      <c r="O8318" t="s">
        <v>619</v>
      </c>
      <c r="P8318" t="s">
        <v>560</v>
      </c>
      <c r="Q8318" t="s">
        <v>580</v>
      </c>
      <c r="R8318" t="s">
        <v>564</v>
      </c>
      <c r="S8318">
        <v>24625.546253934699</v>
      </c>
    </row>
    <row r="8319" spans="11:19">
      <c r="K8319">
        <v>85837</v>
      </c>
      <c r="L8319" t="s">
        <v>557</v>
      </c>
      <c r="M8319">
        <v>2018</v>
      </c>
      <c r="N8319" t="s">
        <v>672</v>
      </c>
      <c r="O8319" t="s">
        <v>619</v>
      </c>
      <c r="P8319" t="s">
        <v>560</v>
      </c>
      <c r="Q8319" t="s">
        <v>580</v>
      </c>
      <c r="R8319" t="s">
        <v>568</v>
      </c>
      <c r="S8319">
        <v>0</v>
      </c>
    </row>
    <row r="8320" spans="11:19">
      <c r="K8320">
        <v>85838</v>
      </c>
      <c r="L8320" t="s">
        <v>557</v>
      </c>
      <c r="M8320">
        <v>2018</v>
      </c>
      <c r="N8320" t="s">
        <v>672</v>
      </c>
      <c r="O8320" t="s">
        <v>619</v>
      </c>
      <c r="P8320" t="s">
        <v>560</v>
      </c>
      <c r="Q8320" t="s">
        <v>580</v>
      </c>
      <c r="R8320" t="s">
        <v>573</v>
      </c>
      <c r="S8320">
        <v>0</v>
      </c>
    </row>
    <row r="8321" spans="11:19">
      <c r="K8321">
        <v>85839</v>
      </c>
      <c r="L8321" t="s">
        <v>557</v>
      </c>
      <c r="M8321">
        <v>2018</v>
      </c>
      <c r="N8321" t="s">
        <v>672</v>
      </c>
      <c r="O8321" t="s">
        <v>619</v>
      </c>
      <c r="P8321" t="s">
        <v>560</v>
      </c>
      <c r="Q8321" t="s">
        <v>580</v>
      </c>
      <c r="R8321" t="s">
        <v>649</v>
      </c>
      <c r="S8321">
        <v>0</v>
      </c>
    </row>
    <row r="8322" spans="11:19">
      <c r="K8322">
        <v>85840</v>
      </c>
      <c r="L8322" t="s">
        <v>557</v>
      </c>
      <c r="M8322">
        <v>2018</v>
      </c>
      <c r="N8322" t="s">
        <v>672</v>
      </c>
      <c r="O8322" t="s">
        <v>620</v>
      </c>
      <c r="P8322" t="s">
        <v>560</v>
      </c>
      <c r="Q8322" t="s">
        <v>580</v>
      </c>
      <c r="R8322" t="s">
        <v>562</v>
      </c>
      <c r="S8322">
        <v>0</v>
      </c>
    </row>
    <row r="8323" spans="11:19">
      <c r="K8323">
        <v>85841</v>
      </c>
      <c r="L8323" t="s">
        <v>557</v>
      </c>
      <c r="M8323">
        <v>2018</v>
      </c>
      <c r="N8323" t="s">
        <v>672</v>
      </c>
      <c r="O8323" t="s">
        <v>620</v>
      </c>
      <c r="P8323" t="s">
        <v>560</v>
      </c>
      <c r="Q8323" t="s">
        <v>580</v>
      </c>
      <c r="R8323" t="s">
        <v>564</v>
      </c>
      <c r="S8323">
        <v>145783.23379229201</v>
      </c>
    </row>
    <row r="8324" spans="11:19">
      <c r="K8324">
        <v>85842</v>
      </c>
      <c r="L8324" t="s">
        <v>557</v>
      </c>
      <c r="M8324">
        <v>2018</v>
      </c>
      <c r="N8324" t="s">
        <v>672</v>
      </c>
      <c r="O8324" t="s">
        <v>620</v>
      </c>
      <c r="P8324" t="s">
        <v>560</v>
      </c>
      <c r="Q8324" t="s">
        <v>580</v>
      </c>
      <c r="R8324" t="s">
        <v>568</v>
      </c>
      <c r="S8324">
        <v>0</v>
      </c>
    </row>
    <row r="8325" spans="11:19">
      <c r="K8325">
        <v>85843</v>
      </c>
      <c r="L8325" t="s">
        <v>557</v>
      </c>
      <c r="M8325">
        <v>2018</v>
      </c>
      <c r="N8325" t="s">
        <v>672</v>
      </c>
      <c r="O8325" t="s">
        <v>620</v>
      </c>
      <c r="P8325" t="s">
        <v>560</v>
      </c>
      <c r="Q8325" t="s">
        <v>580</v>
      </c>
      <c r="R8325" t="s">
        <v>573</v>
      </c>
      <c r="S8325">
        <v>0</v>
      </c>
    </row>
    <row r="8326" spans="11:19">
      <c r="K8326">
        <v>85844</v>
      </c>
      <c r="L8326" t="s">
        <v>557</v>
      </c>
      <c r="M8326">
        <v>2018</v>
      </c>
      <c r="N8326" t="s">
        <v>672</v>
      </c>
      <c r="O8326" t="s">
        <v>620</v>
      </c>
      <c r="P8326" t="s">
        <v>560</v>
      </c>
      <c r="Q8326" t="s">
        <v>580</v>
      </c>
      <c r="R8326" t="s">
        <v>649</v>
      </c>
      <c r="S8326">
        <v>0</v>
      </c>
    </row>
    <row r="8327" spans="11:19">
      <c r="K8327">
        <v>85845</v>
      </c>
      <c r="L8327" t="s">
        <v>557</v>
      </c>
      <c r="M8327">
        <v>2018</v>
      </c>
      <c r="N8327" t="s">
        <v>672</v>
      </c>
      <c r="O8327" t="s">
        <v>621</v>
      </c>
      <c r="P8327" t="s">
        <v>560</v>
      </c>
      <c r="Q8327" t="s">
        <v>580</v>
      </c>
      <c r="R8327" t="s">
        <v>562</v>
      </c>
      <c r="S8327">
        <v>0</v>
      </c>
    </row>
    <row r="8328" spans="11:19">
      <c r="K8328">
        <v>85846</v>
      </c>
      <c r="L8328" t="s">
        <v>557</v>
      </c>
      <c r="M8328">
        <v>2018</v>
      </c>
      <c r="N8328" t="s">
        <v>672</v>
      </c>
      <c r="O8328" t="s">
        <v>621</v>
      </c>
      <c r="P8328" t="s">
        <v>560</v>
      </c>
      <c r="Q8328" t="s">
        <v>580</v>
      </c>
      <c r="R8328" t="s">
        <v>564</v>
      </c>
      <c r="S8328">
        <v>126411.137656944</v>
      </c>
    </row>
    <row r="8329" spans="11:19">
      <c r="K8329">
        <v>85847</v>
      </c>
      <c r="L8329" t="s">
        <v>557</v>
      </c>
      <c r="M8329">
        <v>2018</v>
      </c>
      <c r="N8329" t="s">
        <v>672</v>
      </c>
      <c r="O8329" t="s">
        <v>621</v>
      </c>
      <c r="P8329" t="s">
        <v>560</v>
      </c>
      <c r="Q8329" t="s">
        <v>580</v>
      </c>
      <c r="R8329" t="s">
        <v>568</v>
      </c>
      <c r="S8329">
        <v>0</v>
      </c>
    </row>
    <row r="8330" spans="11:19">
      <c r="K8330">
        <v>85848</v>
      </c>
      <c r="L8330" t="s">
        <v>557</v>
      </c>
      <c r="M8330">
        <v>2018</v>
      </c>
      <c r="N8330" t="s">
        <v>672</v>
      </c>
      <c r="O8330" t="s">
        <v>621</v>
      </c>
      <c r="P8330" t="s">
        <v>560</v>
      </c>
      <c r="Q8330" t="s">
        <v>580</v>
      </c>
      <c r="R8330" t="s">
        <v>573</v>
      </c>
      <c r="S8330">
        <v>0</v>
      </c>
    </row>
    <row r="8331" spans="11:19">
      <c r="K8331">
        <v>85849</v>
      </c>
      <c r="L8331" t="s">
        <v>557</v>
      </c>
      <c r="M8331">
        <v>2018</v>
      </c>
      <c r="N8331" t="s">
        <v>672</v>
      </c>
      <c r="O8331" t="s">
        <v>621</v>
      </c>
      <c r="P8331" t="s">
        <v>560</v>
      </c>
      <c r="Q8331" t="s">
        <v>580</v>
      </c>
      <c r="R8331" t="s">
        <v>649</v>
      </c>
      <c r="S8331">
        <v>0</v>
      </c>
    </row>
    <row r="8332" spans="11:19">
      <c r="K8332">
        <v>85850</v>
      </c>
      <c r="L8332" t="s">
        <v>557</v>
      </c>
      <c r="M8332">
        <v>2018</v>
      </c>
      <c r="N8332" t="s">
        <v>672</v>
      </c>
      <c r="O8332" t="s">
        <v>622</v>
      </c>
      <c r="P8332" t="s">
        <v>560</v>
      </c>
      <c r="Q8332" t="s">
        <v>580</v>
      </c>
      <c r="R8332" t="s">
        <v>562</v>
      </c>
      <c r="S8332">
        <v>0</v>
      </c>
    </row>
    <row r="8333" spans="11:19">
      <c r="K8333">
        <v>85851</v>
      </c>
      <c r="L8333" t="s">
        <v>557</v>
      </c>
      <c r="M8333">
        <v>2018</v>
      </c>
      <c r="N8333" t="s">
        <v>672</v>
      </c>
      <c r="O8333" t="s">
        <v>622</v>
      </c>
      <c r="P8333" t="s">
        <v>560</v>
      </c>
      <c r="Q8333" t="s">
        <v>580</v>
      </c>
      <c r="R8333" t="s">
        <v>564</v>
      </c>
      <c r="S8333">
        <v>9521.8778156827793</v>
      </c>
    </row>
    <row r="8334" spans="11:19">
      <c r="K8334">
        <v>85852</v>
      </c>
      <c r="L8334" t="s">
        <v>557</v>
      </c>
      <c r="M8334">
        <v>2018</v>
      </c>
      <c r="N8334" t="s">
        <v>672</v>
      </c>
      <c r="O8334" t="s">
        <v>622</v>
      </c>
      <c r="P8334" t="s">
        <v>560</v>
      </c>
      <c r="Q8334" t="s">
        <v>580</v>
      </c>
      <c r="R8334" t="s">
        <v>568</v>
      </c>
      <c r="S8334">
        <v>0</v>
      </c>
    </row>
    <row r="8335" spans="11:19">
      <c r="K8335">
        <v>85853</v>
      </c>
      <c r="L8335" t="s">
        <v>557</v>
      </c>
      <c r="M8335">
        <v>2018</v>
      </c>
      <c r="N8335" t="s">
        <v>672</v>
      </c>
      <c r="O8335" t="s">
        <v>622</v>
      </c>
      <c r="P8335" t="s">
        <v>560</v>
      </c>
      <c r="Q8335" t="s">
        <v>580</v>
      </c>
      <c r="R8335" t="s">
        <v>573</v>
      </c>
      <c r="S8335">
        <v>0</v>
      </c>
    </row>
    <row r="8336" spans="11:19">
      <c r="K8336">
        <v>85854</v>
      </c>
      <c r="L8336" t="s">
        <v>557</v>
      </c>
      <c r="M8336">
        <v>2018</v>
      </c>
      <c r="N8336" t="s">
        <v>672</v>
      </c>
      <c r="O8336" t="s">
        <v>622</v>
      </c>
      <c r="P8336" t="s">
        <v>560</v>
      </c>
      <c r="Q8336" t="s">
        <v>580</v>
      </c>
      <c r="R8336" t="s">
        <v>649</v>
      </c>
      <c r="S8336">
        <v>0</v>
      </c>
    </row>
    <row r="8337" spans="11:19">
      <c r="K8337">
        <v>85855</v>
      </c>
      <c r="L8337" t="s">
        <v>557</v>
      </c>
      <c r="M8337">
        <v>2018</v>
      </c>
      <c r="N8337" t="s">
        <v>672</v>
      </c>
      <c r="O8337" t="s">
        <v>623</v>
      </c>
      <c r="P8337" t="s">
        <v>560</v>
      </c>
      <c r="Q8337" t="s">
        <v>580</v>
      </c>
      <c r="R8337" t="s">
        <v>562</v>
      </c>
      <c r="S8337">
        <v>0</v>
      </c>
    </row>
    <row r="8338" spans="11:19">
      <c r="K8338">
        <v>85856</v>
      </c>
      <c r="L8338" t="s">
        <v>557</v>
      </c>
      <c r="M8338">
        <v>2018</v>
      </c>
      <c r="N8338" t="s">
        <v>672</v>
      </c>
      <c r="O8338" t="s">
        <v>623</v>
      </c>
      <c r="P8338" t="s">
        <v>560</v>
      </c>
      <c r="Q8338" t="s">
        <v>580</v>
      </c>
      <c r="R8338" t="s">
        <v>564</v>
      </c>
      <c r="S8338">
        <v>121814.368916872</v>
      </c>
    </row>
    <row r="8339" spans="11:19">
      <c r="K8339">
        <v>85857</v>
      </c>
      <c r="L8339" t="s">
        <v>557</v>
      </c>
      <c r="M8339">
        <v>2018</v>
      </c>
      <c r="N8339" t="s">
        <v>672</v>
      </c>
      <c r="O8339" t="s">
        <v>623</v>
      </c>
      <c r="P8339" t="s">
        <v>560</v>
      </c>
      <c r="Q8339" t="s">
        <v>580</v>
      </c>
      <c r="R8339" t="s">
        <v>568</v>
      </c>
      <c r="S8339">
        <v>0</v>
      </c>
    </row>
    <row r="8340" spans="11:19">
      <c r="K8340">
        <v>85858</v>
      </c>
      <c r="L8340" t="s">
        <v>557</v>
      </c>
      <c r="M8340">
        <v>2018</v>
      </c>
      <c r="N8340" t="s">
        <v>672</v>
      </c>
      <c r="O8340" t="s">
        <v>623</v>
      </c>
      <c r="P8340" t="s">
        <v>560</v>
      </c>
      <c r="Q8340" t="s">
        <v>580</v>
      </c>
      <c r="R8340" t="s">
        <v>573</v>
      </c>
      <c r="S8340">
        <v>0</v>
      </c>
    </row>
    <row r="8341" spans="11:19">
      <c r="K8341">
        <v>85859</v>
      </c>
      <c r="L8341" t="s">
        <v>557</v>
      </c>
      <c r="M8341">
        <v>2018</v>
      </c>
      <c r="N8341" t="s">
        <v>672</v>
      </c>
      <c r="O8341" t="s">
        <v>623</v>
      </c>
      <c r="P8341" t="s">
        <v>560</v>
      </c>
      <c r="Q8341" t="s">
        <v>580</v>
      </c>
      <c r="R8341" t="s">
        <v>649</v>
      </c>
      <c r="S8341">
        <v>0</v>
      </c>
    </row>
    <row r="8342" spans="11:19">
      <c r="K8342">
        <v>85860</v>
      </c>
      <c r="L8342" t="s">
        <v>557</v>
      </c>
      <c r="M8342">
        <v>2018</v>
      </c>
      <c r="N8342" t="s">
        <v>672</v>
      </c>
      <c r="O8342" t="s">
        <v>624</v>
      </c>
      <c r="P8342" t="s">
        <v>560</v>
      </c>
      <c r="Q8342" t="s">
        <v>580</v>
      </c>
      <c r="R8342" t="s">
        <v>562</v>
      </c>
      <c r="S8342">
        <v>0</v>
      </c>
    </row>
    <row r="8343" spans="11:19">
      <c r="K8343">
        <v>85861</v>
      </c>
      <c r="L8343" t="s">
        <v>557</v>
      </c>
      <c r="M8343">
        <v>2018</v>
      </c>
      <c r="N8343" t="s">
        <v>672</v>
      </c>
      <c r="O8343" t="s">
        <v>624</v>
      </c>
      <c r="P8343" t="s">
        <v>560</v>
      </c>
      <c r="Q8343" t="s">
        <v>580</v>
      </c>
      <c r="R8343" t="s">
        <v>564</v>
      </c>
      <c r="S8343">
        <v>47609.389381597903</v>
      </c>
    </row>
    <row r="8344" spans="11:19">
      <c r="K8344">
        <v>85862</v>
      </c>
      <c r="L8344" t="s">
        <v>557</v>
      </c>
      <c r="M8344">
        <v>2018</v>
      </c>
      <c r="N8344" t="s">
        <v>672</v>
      </c>
      <c r="O8344" t="s">
        <v>624</v>
      </c>
      <c r="P8344" t="s">
        <v>560</v>
      </c>
      <c r="Q8344" t="s">
        <v>580</v>
      </c>
      <c r="R8344" t="s">
        <v>568</v>
      </c>
      <c r="S8344">
        <v>0</v>
      </c>
    </row>
    <row r="8345" spans="11:19">
      <c r="K8345">
        <v>85863</v>
      </c>
      <c r="L8345" t="s">
        <v>557</v>
      </c>
      <c r="M8345">
        <v>2018</v>
      </c>
      <c r="N8345" t="s">
        <v>672</v>
      </c>
      <c r="O8345" t="s">
        <v>624</v>
      </c>
      <c r="P8345" t="s">
        <v>560</v>
      </c>
      <c r="Q8345" t="s">
        <v>580</v>
      </c>
      <c r="R8345" t="s">
        <v>573</v>
      </c>
      <c r="S8345">
        <v>0</v>
      </c>
    </row>
    <row r="8346" spans="11:19">
      <c r="K8346">
        <v>85864</v>
      </c>
      <c r="L8346" t="s">
        <v>557</v>
      </c>
      <c r="M8346">
        <v>2018</v>
      </c>
      <c r="N8346" t="s">
        <v>672</v>
      </c>
      <c r="O8346" t="s">
        <v>624</v>
      </c>
      <c r="P8346" t="s">
        <v>560</v>
      </c>
      <c r="Q8346" t="s">
        <v>580</v>
      </c>
      <c r="R8346" t="s">
        <v>649</v>
      </c>
      <c r="S8346">
        <v>0</v>
      </c>
    </row>
    <row r="8347" spans="11:19">
      <c r="K8347">
        <v>85865</v>
      </c>
      <c r="L8347" t="s">
        <v>557</v>
      </c>
      <c r="M8347">
        <v>2018</v>
      </c>
      <c r="N8347" t="s">
        <v>672</v>
      </c>
      <c r="O8347" t="s">
        <v>625</v>
      </c>
      <c r="P8347" t="s">
        <v>560</v>
      </c>
      <c r="Q8347" t="s">
        <v>580</v>
      </c>
      <c r="R8347" t="s">
        <v>562</v>
      </c>
      <c r="S8347">
        <v>0</v>
      </c>
    </row>
    <row r="8348" spans="11:19">
      <c r="K8348">
        <v>85866</v>
      </c>
      <c r="L8348" t="s">
        <v>557</v>
      </c>
      <c r="M8348">
        <v>2018</v>
      </c>
      <c r="N8348" t="s">
        <v>672</v>
      </c>
      <c r="O8348" t="s">
        <v>625</v>
      </c>
      <c r="P8348" t="s">
        <v>560</v>
      </c>
      <c r="Q8348" t="s">
        <v>580</v>
      </c>
      <c r="R8348" t="s">
        <v>564</v>
      </c>
      <c r="S8348">
        <v>35132.446019489304</v>
      </c>
    </row>
    <row r="8349" spans="11:19">
      <c r="K8349">
        <v>85867</v>
      </c>
      <c r="L8349" t="s">
        <v>557</v>
      </c>
      <c r="M8349">
        <v>2018</v>
      </c>
      <c r="N8349" t="s">
        <v>672</v>
      </c>
      <c r="O8349" t="s">
        <v>625</v>
      </c>
      <c r="P8349" t="s">
        <v>560</v>
      </c>
      <c r="Q8349" t="s">
        <v>580</v>
      </c>
      <c r="R8349" t="s">
        <v>568</v>
      </c>
      <c r="S8349">
        <v>0</v>
      </c>
    </row>
    <row r="8350" spans="11:19">
      <c r="K8350">
        <v>85868</v>
      </c>
      <c r="L8350" t="s">
        <v>557</v>
      </c>
      <c r="M8350">
        <v>2018</v>
      </c>
      <c r="N8350" t="s">
        <v>672</v>
      </c>
      <c r="O8350" t="s">
        <v>625</v>
      </c>
      <c r="P8350" t="s">
        <v>560</v>
      </c>
      <c r="Q8350" t="s">
        <v>580</v>
      </c>
      <c r="R8350" t="s">
        <v>573</v>
      </c>
      <c r="S8350">
        <v>0</v>
      </c>
    </row>
    <row r="8351" spans="11:19">
      <c r="K8351">
        <v>85869</v>
      </c>
      <c r="L8351" t="s">
        <v>557</v>
      </c>
      <c r="M8351">
        <v>2018</v>
      </c>
      <c r="N8351" t="s">
        <v>672</v>
      </c>
      <c r="O8351" t="s">
        <v>625</v>
      </c>
      <c r="P8351" t="s">
        <v>560</v>
      </c>
      <c r="Q8351" t="s">
        <v>580</v>
      </c>
      <c r="R8351" t="s">
        <v>649</v>
      </c>
      <c r="S8351">
        <v>0</v>
      </c>
    </row>
    <row r="8352" spans="11:19">
      <c r="K8352">
        <v>85870</v>
      </c>
      <c r="L8352" t="s">
        <v>557</v>
      </c>
      <c r="M8352">
        <v>2018</v>
      </c>
      <c r="N8352" t="s">
        <v>672</v>
      </c>
      <c r="O8352" t="s">
        <v>626</v>
      </c>
      <c r="P8352" t="s">
        <v>560</v>
      </c>
      <c r="Q8352" t="s">
        <v>580</v>
      </c>
      <c r="R8352" t="s">
        <v>562</v>
      </c>
      <c r="S8352">
        <v>0</v>
      </c>
    </row>
    <row r="8353" spans="11:19">
      <c r="K8353">
        <v>85871</v>
      </c>
      <c r="L8353" t="s">
        <v>557</v>
      </c>
      <c r="M8353">
        <v>2018</v>
      </c>
      <c r="N8353" t="s">
        <v>672</v>
      </c>
      <c r="O8353" t="s">
        <v>626</v>
      </c>
      <c r="P8353" t="s">
        <v>560</v>
      </c>
      <c r="Q8353" t="s">
        <v>580</v>
      </c>
      <c r="R8353" t="s">
        <v>564</v>
      </c>
      <c r="S8353">
        <v>111307.469117624</v>
      </c>
    </row>
    <row r="8354" spans="11:19">
      <c r="K8354">
        <v>85872</v>
      </c>
      <c r="L8354" t="s">
        <v>557</v>
      </c>
      <c r="M8354">
        <v>2018</v>
      </c>
      <c r="N8354" t="s">
        <v>672</v>
      </c>
      <c r="O8354" t="s">
        <v>626</v>
      </c>
      <c r="P8354" t="s">
        <v>560</v>
      </c>
      <c r="Q8354" t="s">
        <v>580</v>
      </c>
      <c r="R8354" t="s">
        <v>568</v>
      </c>
      <c r="S8354">
        <v>0</v>
      </c>
    </row>
    <row r="8355" spans="11:19">
      <c r="K8355">
        <v>85873</v>
      </c>
      <c r="L8355" t="s">
        <v>557</v>
      </c>
      <c r="M8355">
        <v>2018</v>
      </c>
      <c r="N8355" t="s">
        <v>672</v>
      </c>
      <c r="O8355" t="s">
        <v>626</v>
      </c>
      <c r="P8355" t="s">
        <v>560</v>
      </c>
      <c r="Q8355" t="s">
        <v>580</v>
      </c>
      <c r="R8355" t="s">
        <v>573</v>
      </c>
      <c r="S8355">
        <v>0</v>
      </c>
    </row>
    <row r="8356" spans="11:19">
      <c r="K8356">
        <v>85874</v>
      </c>
      <c r="L8356" t="s">
        <v>557</v>
      </c>
      <c r="M8356">
        <v>2018</v>
      </c>
      <c r="N8356" t="s">
        <v>672</v>
      </c>
      <c r="O8356" t="s">
        <v>626</v>
      </c>
      <c r="P8356" t="s">
        <v>560</v>
      </c>
      <c r="Q8356" t="s">
        <v>580</v>
      </c>
      <c r="R8356" t="s">
        <v>649</v>
      </c>
      <c r="S8356">
        <v>0</v>
      </c>
    </row>
    <row r="8357" spans="11:19">
      <c r="K8357">
        <v>85875</v>
      </c>
      <c r="L8357" t="s">
        <v>557</v>
      </c>
      <c r="M8357">
        <v>2018</v>
      </c>
      <c r="N8357" t="s">
        <v>672</v>
      </c>
      <c r="O8357" t="s">
        <v>627</v>
      </c>
      <c r="P8357" t="s">
        <v>560</v>
      </c>
      <c r="Q8357" t="s">
        <v>580</v>
      </c>
      <c r="R8357" t="s">
        <v>562</v>
      </c>
      <c r="S8357">
        <v>0</v>
      </c>
    </row>
    <row r="8358" spans="11:19">
      <c r="K8358">
        <v>85876</v>
      </c>
      <c r="L8358" t="s">
        <v>557</v>
      </c>
      <c r="M8358">
        <v>2018</v>
      </c>
      <c r="N8358" t="s">
        <v>672</v>
      </c>
      <c r="O8358" t="s">
        <v>627</v>
      </c>
      <c r="P8358" t="s">
        <v>560</v>
      </c>
      <c r="Q8358" t="s">
        <v>580</v>
      </c>
      <c r="R8358" t="s">
        <v>564</v>
      </c>
      <c r="S8358">
        <v>8865.1966392883896</v>
      </c>
    </row>
    <row r="8359" spans="11:19">
      <c r="K8359">
        <v>85877</v>
      </c>
      <c r="L8359" t="s">
        <v>557</v>
      </c>
      <c r="M8359">
        <v>2018</v>
      </c>
      <c r="N8359" t="s">
        <v>672</v>
      </c>
      <c r="O8359" t="s">
        <v>627</v>
      </c>
      <c r="P8359" t="s">
        <v>560</v>
      </c>
      <c r="Q8359" t="s">
        <v>580</v>
      </c>
      <c r="R8359" t="s">
        <v>568</v>
      </c>
      <c r="S8359">
        <v>0</v>
      </c>
    </row>
    <row r="8360" spans="11:19">
      <c r="K8360">
        <v>85878</v>
      </c>
      <c r="L8360" t="s">
        <v>557</v>
      </c>
      <c r="M8360">
        <v>2018</v>
      </c>
      <c r="N8360" t="s">
        <v>672</v>
      </c>
      <c r="O8360" t="s">
        <v>627</v>
      </c>
      <c r="P8360" t="s">
        <v>560</v>
      </c>
      <c r="Q8360" t="s">
        <v>580</v>
      </c>
      <c r="R8360" t="s">
        <v>573</v>
      </c>
      <c r="S8360">
        <v>0</v>
      </c>
    </row>
    <row r="8361" spans="11:19">
      <c r="K8361">
        <v>85879</v>
      </c>
      <c r="L8361" t="s">
        <v>557</v>
      </c>
      <c r="M8361">
        <v>2018</v>
      </c>
      <c r="N8361" t="s">
        <v>672</v>
      </c>
      <c r="O8361" t="s">
        <v>627</v>
      </c>
      <c r="P8361" t="s">
        <v>560</v>
      </c>
      <c r="Q8361" t="s">
        <v>580</v>
      </c>
      <c r="R8361" t="s">
        <v>649</v>
      </c>
      <c r="S8361">
        <v>0</v>
      </c>
    </row>
    <row r="8362" spans="11:19">
      <c r="K8362">
        <v>85880</v>
      </c>
      <c r="L8362" t="s">
        <v>557</v>
      </c>
      <c r="M8362">
        <v>2018</v>
      </c>
      <c r="N8362" t="s">
        <v>672</v>
      </c>
      <c r="O8362" t="s">
        <v>628</v>
      </c>
      <c r="P8362" t="s">
        <v>560</v>
      </c>
      <c r="Q8362" t="s">
        <v>580</v>
      </c>
      <c r="R8362" t="s">
        <v>562</v>
      </c>
      <c r="S8362">
        <v>0</v>
      </c>
    </row>
    <row r="8363" spans="11:19">
      <c r="K8363">
        <v>85881</v>
      </c>
      <c r="L8363" t="s">
        <v>557</v>
      </c>
      <c r="M8363">
        <v>2018</v>
      </c>
      <c r="N8363" t="s">
        <v>672</v>
      </c>
      <c r="O8363" t="s">
        <v>628</v>
      </c>
      <c r="P8363" t="s">
        <v>560</v>
      </c>
      <c r="Q8363" t="s">
        <v>580</v>
      </c>
      <c r="R8363" t="s">
        <v>564</v>
      </c>
      <c r="S8363">
        <v>58116.289248217101</v>
      </c>
    </row>
    <row r="8364" spans="11:19">
      <c r="K8364">
        <v>85882</v>
      </c>
      <c r="L8364" t="s">
        <v>557</v>
      </c>
      <c r="M8364">
        <v>2018</v>
      </c>
      <c r="N8364" t="s">
        <v>672</v>
      </c>
      <c r="O8364" t="s">
        <v>628</v>
      </c>
      <c r="P8364" t="s">
        <v>560</v>
      </c>
      <c r="Q8364" t="s">
        <v>580</v>
      </c>
      <c r="R8364" t="s">
        <v>568</v>
      </c>
      <c r="S8364">
        <v>0</v>
      </c>
    </row>
    <row r="8365" spans="11:19">
      <c r="K8365">
        <v>85883</v>
      </c>
      <c r="L8365" t="s">
        <v>557</v>
      </c>
      <c r="M8365">
        <v>2018</v>
      </c>
      <c r="N8365" t="s">
        <v>672</v>
      </c>
      <c r="O8365" t="s">
        <v>628</v>
      </c>
      <c r="P8365" t="s">
        <v>560</v>
      </c>
      <c r="Q8365" t="s">
        <v>580</v>
      </c>
      <c r="R8365" t="s">
        <v>573</v>
      </c>
      <c r="S8365">
        <v>0</v>
      </c>
    </row>
    <row r="8366" spans="11:19">
      <c r="K8366">
        <v>85884</v>
      </c>
      <c r="L8366" t="s">
        <v>557</v>
      </c>
      <c r="M8366">
        <v>2018</v>
      </c>
      <c r="N8366" t="s">
        <v>672</v>
      </c>
      <c r="O8366" t="s">
        <v>628</v>
      </c>
      <c r="P8366" t="s">
        <v>560</v>
      </c>
      <c r="Q8366" t="s">
        <v>580</v>
      </c>
      <c r="R8366" t="s">
        <v>649</v>
      </c>
      <c r="S8366">
        <v>0</v>
      </c>
    </row>
    <row r="8367" spans="11:19">
      <c r="K8367">
        <v>85885</v>
      </c>
      <c r="L8367" t="s">
        <v>557</v>
      </c>
      <c r="M8367">
        <v>2018</v>
      </c>
      <c r="N8367" t="s">
        <v>672</v>
      </c>
      <c r="O8367" t="s">
        <v>629</v>
      </c>
      <c r="P8367" t="s">
        <v>560</v>
      </c>
      <c r="Q8367" t="s">
        <v>580</v>
      </c>
      <c r="R8367" t="s">
        <v>562</v>
      </c>
      <c r="S8367">
        <v>0</v>
      </c>
    </row>
    <row r="8368" spans="11:19">
      <c r="K8368">
        <v>85886</v>
      </c>
      <c r="L8368" t="s">
        <v>557</v>
      </c>
      <c r="M8368">
        <v>2018</v>
      </c>
      <c r="N8368" t="s">
        <v>672</v>
      </c>
      <c r="O8368" t="s">
        <v>629</v>
      </c>
      <c r="P8368" t="s">
        <v>560</v>
      </c>
      <c r="Q8368" t="s">
        <v>580</v>
      </c>
      <c r="R8368" t="s">
        <v>564</v>
      </c>
      <c r="S8368">
        <v>9850.2185554725493</v>
      </c>
    </row>
    <row r="8369" spans="11:19">
      <c r="K8369">
        <v>85887</v>
      </c>
      <c r="L8369" t="s">
        <v>557</v>
      </c>
      <c r="M8369">
        <v>2018</v>
      </c>
      <c r="N8369" t="s">
        <v>672</v>
      </c>
      <c r="O8369" t="s">
        <v>629</v>
      </c>
      <c r="P8369" t="s">
        <v>560</v>
      </c>
      <c r="Q8369" t="s">
        <v>580</v>
      </c>
      <c r="R8369" t="s">
        <v>568</v>
      </c>
      <c r="S8369">
        <v>0</v>
      </c>
    </row>
    <row r="8370" spans="11:19">
      <c r="K8370">
        <v>85888</v>
      </c>
      <c r="L8370" t="s">
        <v>557</v>
      </c>
      <c r="M8370">
        <v>2018</v>
      </c>
      <c r="N8370" t="s">
        <v>672</v>
      </c>
      <c r="O8370" t="s">
        <v>629</v>
      </c>
      <c r="P8370" t="s">
        <v>560</v>
      </c>
      <c r="Q8370" t="s">
        <v>580</v>
      </c>
      <c r="R8370" t="s">
        <v>573</v>
      </c>
      <c r="S8370">
        <v>0</v>
      </c>
    </row>
    <row r="8371" spans="11:19">
      <c r="K8371">
        <v>85889</v>
      </c>
      <c r="L8371" t="s">
        <v>557</v>
      </c>
      <c r="M8371">
        <v>2018</v>
      </c>
      <c r="N8371" t="s">
        <v>672</v>
      </c>
      <c r="O8371" t="s">
        <v>629</v>
      </c>
      <c r="P8371" t="s">
        <v>560</v>
      </c>
      <c r="Q8371" t="s">
        <v>580</v>
      </c>
      <c r="R8371" t="s">
        <v>649</v>
      </c>
      <c r="S8371">
        <v>0</v>
      </c>
    </row>
    <row r="8372" spans="11:19">
      <c r="K8372">
        <v>85890</v>
      </c>
      <c r="L8372" t="s">
        <v>557</v>
      </c>
      <c r="M8372">
        <v>2018</v>
      </c>
      <c r="N8372" t="s">
        <v>672</v>
      </c>
      <c r="O8372" t="s">
        <v>630</v>
      </c>
      <c r="P8372" t="s">
        <v>560</v>
      </c>
      <c r="Q8372" t="s">
        <v>580</v>
      </c>
      <c r="R8372" t="s">
        <v>562</v>
      </c>
      <c r="S8372">
        <v>0</v>
      </c>
    </row>
    <row r="8373" spans="11:19">
      <c r="K8373">
        <v>85891</v>
      </c>
      <c r="L8373" t="s">
        <v>557</v>
      </c>
      <c r="M8373">
        <v>2018</v>
      </c>
      <c r="N8373" t="s">
        <v>672</v>
      </c>
      <c r="O8373" t="s">
        <v>630</v>
      </c>
      <c r="P8373" t="s">
        <v>560</v>
      </c>
      <c r="Q8373" t="s">
        <v>580</v>
      </c>
      <c r="R8373" t="s">
        <v>564</v>
      </c>
      <c r="S8373">
        <v>82413.494728670295</v>
      </c>
    </row>
    <row r="8374" spans="11:19">
      <c r="K8374">
        <v>85892</v>
      </c>
      <c r="L8374" t="s">
        <v>557</v>
      </c>
      <c r="M8374">
        <v>2018</v>
      </c>
      <c r="N8374" t="s">
        <v>672</v>
      </c>
      <c r="O8374" t="s">
        <v>630</v>
      </c>
      <c r="P8374" t="s">
        <v>560</v>
      </c>
      <c r="Q8374" t="s">
        <v>580</v>
      </c>
      <c r="R8374" t="s">
        <v>568</v>
      </c>
      <c r="S8374">
        <v>0</v>
      </c>
    </row>
    <row r="8375" spans="11:19">
      <c r="K8375">
        <v>85893</v>
      </c>
      <c r="L8375" t="s">
        <v>557</v>
      </c>
      <c r="M8375">
        <v>2018</v>
      </c>
      <c r="N8375" t="s">
        <v>672</v>
      </c>
      <c r="O8375" t="s">
        <v>630</v>
      </c>
      <c r="P8375" t="s">
        <v>560</v>
      </c>
      <c r="Q8375" t="s">
        <v>580</v>
      </c>
      <c r="R8375" t="s">
        <v>573</v>
      </c>
      <c r="S8375">
        <v>0</v>
      </c>
    </row>
    <row r="8376" spans="11:19">
      <c r="K8376">
        <v>85894</v>
      </c>
      <c r="L8376" t="s">
        <v>557</v>
      </c>
      <c r="M8376">
        <v>2018</v>
      </c>
      <c r="N8376" t="s">
        <v>672</v>
      </c>
      <c r="O8376" t="s">
        <v>630</v>
      </c>
      <c r="P8376" t="s">
        <v>560</v>
      </c>
      <c r="Q8376" t="s">
        <v>580</v>
      </c>
      <c r="R8376" t="s">
        <v>649</v>
      </c>
      <c r="S8376">
        <v>0</v>
      </c>
    </row>
    <row r="8377" spans="11:19">
      <c r="K8377">
        <v>85895</v>
      </c>
      <c r="L8377" t="s">
        <v>557</v>
      </c>
      <c r="M8377">
        <v>2018</v>
      </c>
      <c r="N8377" t="s">
        <v>672</v>
      </c>
      <c r="O8377" t="s">
        <v>631</v>
      </c>
      <c r="P8377" t="s">
        <v>560</v>
      </c>
      <c r="Q8377" t="s">
        <v>580</v>
      </c>
      <c r="R8377" t="s">
        <v>562</v>
      </c>
      <c r="S8377">
        <v>0</v>
      </c>
    </row>
    <row r="8378" spans="11:19">
      <c r="K8378">
        <v>85896</v>
      </c>
      <c r="L8378" t="s">
        <v>557</v>
      </c>
      <c r="M8378">
        <v>2018</v>
      </c>
      <c r="N8378" t="s">
        <v>672</v>
      </c>
      <c r="O8378" t="s">
        <v>631</v>
      </c>
      <c r="P8378" t="s">
        <v>560</v>
      </c>
      <c r="Q8378" t="s">
        <v>580</v>
      </c>
      <c r="R8378" t="s">
        <v>564</v>
      </c>
      <c r="S8378">
        <v>245270.44005033901</v>
      </c>
    </row>
    <row r="8379" spans="11:19">
      <c r="K8379">
        <v>85897</v>
      </c>
      <c r="L8379" t="s">
        <v>557</v>
      </c>
      <c r="M8379">
        <v>2018</v>
      </c>
      <c r="N8379" t="s">
        <v>672</v>
      </c>
      <c r="O8379" t="s">
        <v>631</v>
      </c>
      <c r="P8379" t="s">
        <v>560</v>
      </c>
      <c r="Q8379" t="s">
        <v>580</v>
      </c>
      <c r="R8379" t="s">
        <v>568</v>
      </c>
      <c r="S8379">
        <v>0</v>
      </c>
    </row>
    <row r="8380" spans="11:19">
      <c r="K8380">
        <v>85898</v>
      </c>
      <c r="L8380" t="s">
        <v>557</v>
      </c>
      <c r="M8380">
        <v>2018</v>
      </c>
      <c r="N8380" t="s">
        <v>672</v>
      </c>
      <c r="O8380" t="s">
        <v>631</v>
      </c>
      <c r="P8380" t="s">
        <v>560</v>
      </c>
      <c r="Q8380" t="s">
        <v>580</v>
      </c>
      <c r="R8380" t="s">
        <v>573</v>
      </c>
      <c r="S8380">
        <v>0</v>
      </c>
    </row>
    <row r="8381" spans="11:19">
      <c r="K8381">
        <v>85899</v>
      </c>
      <c r="L8381" t="s">
        <v>557</v>
      </c>
      <c r="M8381">
        <v>2018</v>
      </c>
      <c r="N8381" t="s">
        <v>672</v>
      </c>
      <c r="O8381" t="s">
        <v>631</v>
      </c>
      <c r="P8381" t="s">
        <v>560</v>
      </c>
      <c r="Q8381" t="s">
        <v>580</v>
      </c>
      <c r="R8381" t="s">
        <v>649</v>
      </c>
      <c r="S8381">
        <v>0</v>
      </c>
    </row>
    <row r="8382" spans="11:19">
      <c r="K8382">
        <v>85900</v>
      </c>
      <c r="L8382" t="s">
        <v>557</v>
      </c>
      <c r="M8382">
        <v>2018</v>
      </c>
      <c r="N8382" t="s">
        <v>672</v>
      </c>
      <c r="O8382" t="s">
        <v>632</v>
      </c>
      <c r="P8382" t="s">
        <v>560</v>
      </c>
      <c r="Q8382" t="s">
        <v>580</v>
      </c>
      <c r="R8382" t="s">
        <v>562</v>
      </c>
      <c r="S8382">
        <v>0</v>
      </c>
    </row>
    <row r="8383" spans="11:19">
      <c r="K8383">
        <v>85901</v>
      </c>
      <c r="L8383" t="s">
        <v>557</v>
      </c>
      <c r="M8383">
        <v>2018</v>
      </c>
      <c r="N8383" t="s">
        <v>672</v>
      </c>
      <c r="O8383" t="s">
        <v>632</v>
      </c>
      <c r="P8383" t="s">
        <v>560</v>
      </c>
      <c r="Q8383" t="s">
        <v>580</v>
      </c>
      <c r="R8383" t="s">
        <v>564</v>
      </c>
      <c r="S8383">
        <v>25610.568136432499</v>
      </c>
    </row>
    <row r="8384" spans="11:19">
      <c r="K8384">
        <v>85902</v>
      </c>
      <c r="L8384" t="s">
        <v>557</v>
      </c>
      <c r="M8384">
        <v>2018</v>
      </c>
      <c r="N8384" t="s">
        <v>672</v>
      </c>
      <c r="O8384" t="s">
        <v>632</v>
      </c>
      <c r="P8384" t="s">
        <v>560</v>
      </c>
      <c r="Q8384" t="s">
        <v>580</v>
      </c>
      <c r="R8384" t="s">
        <v>568</v>
      </c>
      <c r="S8384">
        <v>0</v>
      </c>
    </row>
    <row r="8385" spans="11:19">
      <c r="K8385">
        <v>85903</v>
      </c>
      <c r="L8385" t="s">
        <v>557</v>
      </c>
      <c r="M8385">
        <v>2018</v>
      </c>
      <c r="N8385" t="s">
        <v>672</v>
      </c>
      <c r="O8385" t="s">
        <v>632</v>
      </c>
      <c r="P8385" t="s">
        <v>560</v>
      </c>
      <c r="Q8385" t="s">
        <v>580</v>
      </c>
      <c r="R8385" t="s">
        <v>573</v>
      </c>
      <c r="S8385">
        <v>0</v>
      </c>
    </row>
    <row r="8386" spans="11:19">
      <c r="K8386">
        <v>85904</v>
      </c>
      <c r="L8386" t="s">
        <v>557</v>
      </c>
      <c r="M8386">
        <v>2018</v>
      </c>
      <c r="N8386" t="s">
        <v>672</v>
      </c>
      <c r="O8386" t="s">
        <v>632</v>
      </c>
      <c r="P8386" t="s">
        <v>560</v>
      </c>
      <c r="Q8386" t="s">
        <v>580</v>
      </c>
      <c r="R8386" t="s">
        <v>649</v>
      </c>
      <c r="S8386">
        <v>0</v>
      </c>
    </row>
    <row r="8387" spans="11:19">
      <c r="K8387">
        <v>85905</v>
      </c>
      <c r="L8387" t="s">
        <v>557</v>
      </c>
      <c r="M8387">
        <v>2018</v>
      </c>
      <c r="N8387" t="s">
        <v>672</v>
      </c>
      <c r="O8387" t="s">
        <v>633</v>
      </c>
      <c r="P8387" t="s">
        <v>560</v>
      </c>
      <c r="Q8387" t="s">
        <v>580</v>
      </c>
      <c r="R8387" t="s">
        <v>562</v>
      </c>
      <c r="S8387">
        <v>0</v>
      </c>
    </row>
    <row r="8388" spans="11:19">
      <c r="K8388">
        <v>85906</v>
      </c>
      <c r="L8388" t="s">
        <v>557</v>
      </c>
      <c r="M8388">
        <v>2018</v>
      </c>
      <c r="N8388" t="s">
        <v>672</v>
      </c>
      <c r="O8388" t="s">
        <v>633</v>
      </c>
      <c r="P8388" t="s">
        <v>560</v>
      </c>
      <c r="Q8388" t="s">
        <v>580</v>
      </c>
      <c r="R8388" t="s">
        <v>564</v>
      </c>
      <c r="S8388">
        <v>8208.5153955169808</v>
      </c>
    </row>
    <row r="8389" spans="11:19">
      <c r="K8389">
        <v>85907</v>
      </c>
      <c r="L8389" t="s">
        <v>557</v>
      </c>
      <c r="M8389">
        <v>2018</v>
      </c>
      <c r="N8389" t="s">
        <v>672</v>
      </c>
      <c r="O8389" t="s">
        <v>633</v>
      </c>
      <c r="P8389" t="s">
        <v>560</v>
      </c>
      <c r="Q8389" t="s">
        <v>580</v>
      </c>
      <c r="R8389" t="s">
        <v>568</v>
      </c>
      <c r="S8389">
        <v>0</v>
      </c>
    </row>
    <row r="8390" spans="11:19">
      <c r="K8390">
        <v>85908</v>
      </c>
      <c r="L8390" t="s">
        <v>557</v>
      </c>
      <c r="M8390">
        <v>2018</v>
      </c>
      <c r="N8390" t="s">
        <v>672</v>
      </c>
      <c r="O8390" t="s">
        <v>633</v>
      </c>
      <c r="P8390" t="s">
        <v>560</v>
      </c>
      <c r="Q8390" t="s">
        <v>580</v>
      </c>
      <c r="R8390" t="s">
        <v>573</v>
      </c>
      <c r="S8390">
        <v>0</v>
      </c>
    </row>
    <row r="8391" spans="11:19">
      <c r="K8391">
        <v>85909</v>
      </c>
      <c r="L8391" t="s">
        <v>557</v>
      </c>
      <c r="M8391">
        <v>2018</v>
      </c>
      <c r="N8391" t="s">
        <v>672</v>
      </c>
      <c r="O8391" t="s">
        <v>633</v>
      </c>
      <c r="P8391" t="s">
        <v>560</v>
      </c>
      <c r="Q8391" t="s">
        <v>580</v>
      </c>
      <c r="R8391" t="s">
        <v>649</v>
      </c>
      <c r="S8391">
        <v>0</v>
      </c>
    </row>
    <row r="8392" spans="11:19">
      <c r="K8392">
        <v>85910</v>
      </c>
      <c r="L8392" t="s">
        <v>557</v>
      </c>
      <c r="M8392">
        <v>2018</v>
      </c>
      <c r="N8392" t="s">
        <v>672</v>
      </c>
      <c r="O8392" t="s">
        <v>634</v>
      </c>
      <c r="P8392" t="s">
        <v>560</v>
      </c>
      <c r="Q8392" t="s">
        <v>580</v>
      </c>
      <c r="R8392" t="s">
        <v>562</v>
      </c>
      <c r="S8392">
        <v>0</v>
      </c>
    </row>
    <row r="8393" spans="11:19">
      <c r="K8393">
        <v>85911</v>
      </c>
      <c r="L8393" t="s">
        <v>557</v>
      </c>
      <c r="M8393">
        <v>2018</v>
      </c>
      <c r="N8393" t="s">
        <v>672</v>
      </c>
      <c r="O8393" t="s">
        <v>634</v>
      </c>
      <c r="P8393" t="s">
        <v>560</v>
      </c>
      <c r="Q8393" t="s">
        <v>580</v>
      </c>
      <c r="R8393" t="s">
        <v>564</v>
      </c>
      <c r="S8393">
        <v>94890.438191846202</v>
      </c>
    </row>
    <row r="8394" spans="11:19">
      <c r="K8394">
        <v>85912</v>
      </c>
      <c r="L8394" t="s">
        <v>557</v>
      </c>
      <c r="M8394">
        <v>2018</v>
      </c>
      <c r="N8394" t="s">
        <v>672</v>
      </c>
      <c r="O8394" t="s">
        <v>634</v>
      </c>
      <c r="P8394" t="s">
        <v>560</v>
      </c>
      <c r="Q8394" t="s">
        <v>580</v>
      </c>
      <c r="R8394" t="s">
        <v>568</v>
      </c>
      <c r="S8394">
        <v>0</v>
      </c>
    </row>
    <row r="8395" spans="11:19">
      <c r="K8395">
        <v>85913</v>
      </c>
      <c r="L8395" t="s">
        <v>557</v>
      </c>
      <c r="M8395">
        <v>2018</v>
      </c>
      <c r="N8395" t="s">
        <v>672</v>
      </c>
      <c r="O8395" t="s">
        <v>634</v>
      </c>
      <c r="P8395" t="s">
        <v>560</v>
      </c>
      <c r="Q8395" t="s">
        <v>580</v>
      </c>
      <c r="R8395" t="s">
        <v>573</v>
      </c>
      <c r="S8395">
        <v>0</v>
      </c>
    </row>
    <row r="8396" spans="11:19">
      <c r="K8396">
        <v>85914</v>
      </c>
      <c r="L8396" t="s">
        <v>557</v>
      </c>
      <c r="M8396">
        <v>2018</v>
      </c>
      <c r="N8396" t="s">
        <v>672</v>
      </c>
      <c r="O8396" t="s">
        <v>634</v>
      </c>
      <c r="P8396" t="s">
        <v>560</v>
      </c>
      <c r="Q8396" t="s">
        <v>580</v>
      </c>
      <c r="R8396" t="s">
        <v>649</v>
      </c>
      <c r="S8396">
        <v>0</v>
      </c>
    </row>
    <row r="8397" spans="11:19">
      <c r="K8397">
        <v>85915</v>
      </c>
      <c r="L8397" t="s">
        <v>557</v>
      </c>
      <c r="M8397">
        <v>2018</v>
      </c>
      <c r="N8397" t="s">
        <v>672</v>
      </c>
      <c r="O8397" t="s">
        <v>635</v>
      </c>
      <c r="P8397" t="s">
        <v>560</v>
      </c>
      <c r="Q8397" t="s">
        <v>580</v>
      </c>
      <c r="R8397" t="s">
        <v>562</v>
      </c>
      <c r="S8397">
        <v>0</v>
      </c>
    </row>
    <row r="8398" spans="11:19">
      <c r="K8398">
        <v>85916</v>
      </c>
      <c r="L8398" t="s">
        <v>557</v>
      </c>
      <c r="M8398">
        <v>2018</v>
      </c>
      <c r="N8398" t="s">
        <v>672</v>
      </c>
      <c r="O8398" t="s">
        <v>635</v>
      </c>
      <c r="P8398" t="s">
        <v>560</v>
      </c>
      <c r="Q8398" t="s">
        <v>580</v>
      </c>
      <c r="R8398" t="s">
        <v>564</v>
      </c>
      <c r="S8398">
        <v>66653.145114026993</v>
      </c>
    </row>
    <row r="8399" spans="11:19">
      <c r="K8399">
        <v>85917</v>
      </c>
      <c r="L8399" t="s">
        <v>557</v>
      </c>
      <c r="M8399">
        <v>2018</v>
      </c>
      <c r="N8399" t="s">
        <v>672</v>
      </c>
      <c r="O8399" t="s">
        <v>635</v>
      </c>
      <c r="P8399" t="s">
        <v>560</v>
      </c>
      <c r="Q8399" t="s">
        <v>580</v>
      </c>
      <c r="R8399" t="s">
        <v>568</v>
      </c>
      <c r="S8399">
        <v>0</v>
      </c>
    </row>
    <row r="8400" spans="11:19">
      <c r="K8400">
        <v>85918</v>
      </c>
      <c r="L8400" t="s">
        <v>557</v>
      </c>
      <c r="M8400">
        <v>2018</v>
      </c>
      <c r="N8400" t="s">
        <v>672</v>
      </c>
      <c r="O8400" t="s">
        <v>635</v>
      </c>
      <c r="P8400" t="s">
        <v>560</v>
      </c>
      <c r="Q8400" t="s">
        <v>580</v>
      </c>
      <c r="R8400" t="s">
        <v>573</v>
      </c>
      <c r="S8400">
        <v>0</v>
      </c>
    </row>
    <row r="8401" spans="11:19">
      <c r="K8401">
        <v>85919</v>
      </c>
      <c r="L8401" t="s">
        <v>557</v>
      </c>
      <c r="M8401">
        <v>2018</v>
      </c>
      <c r="N8401" t="s">
        <v>672</v>
      </c>
      <c r="O8401" t="s">
        <v>635</v>
      </c>
      <c r="P8401" t="s">
        <v>560</v>
      </c>
      <c r="Q8401" t="s">
        <v>580</v>
      </c>
      <c r="R8401" t="s">
        <v>649</v>
      </c>
      <c r="S8401">
        <v>0</v>
      </c>
    </row>
    <row r="8402" spans="11:19">
      <c r="K8402">
        <v>85920</v>
      </c>
      <c r="L8402" t="s">
        <v>557</v>
      </c>
      <c r="M8402">
        <v>2018</v>
      </c>
      <c r="N8402" t="s">
        <v>672</v>
      </c>
      <c r="O8402" t="s">
        <v>636</v>
      </c>
      <c r="P8402" t="s">
        <v>560</v>
      </c>
      <c r="Q8402" t="s">
        <v>580</v>
      </c>
      <c r="R8402" t="s">
        <v>562</v>
      </c>
      <c r="S8402">
        <v>0</v>
      </c>
    </row>
    <row r="8403" spans="11:19">
      <c r="K8403">
        <v>85921</v>
      </c>
      <c r="L8403" t="s">
        <v>557</v>
      </c>
      <c r="M8403">
        <v>2018</v>
      </c>
      <c r="N8403" t="s">
        <v>672</v>
      </c>
      <c r="O8403" t="s">
        <v>636</v>
      </c>
      <c r="P8403" t="s">
        <v>560</v>
      </c>
      <c r="Q8403" t="s">
        <v>580</v>
      </c>
      <c r="R8403" t="s">
        <v>564</v>
      </c>
      <c r="S8403">
        <v>21013.7994637345</v>
      </c>
    </row>
    <row r="8404" spans="11:19">
      <c r="K8404">
        <v>85922</v>
      </c>
      <c r="L8404" t="s">
        <v>557</v>
      </c>
      <c r="M8404">
        <v>2018</v>
      </c>
      <c r="N8404" t="s">
        <v>672</v>
      </c>
      <c r="O8404" t="s">
        <v>636</v>
      </c>
      <c r="P8404" t="s">
        <v>560</v>
      </c>
      <c r="Q8404" t="s">
        <v>580</v>
      </c>
      <c r="R8404" t="s">
        <v>568</v>
      </c>
      <c r="S8404">
        <v>0</v>
      </c>
    </row>
    <row r="8405" spans="11:19">
      <c r="K8405">
        <v>85923</v>
      </c>
      <c r="L8405" t="s">
        <v>557</v>
      </c>
      <c r="M8405">
        <v>2018</v>
      </c>
      <c r="N8405" t="s">
        <v>672</v>
      </c>
      <c r="O8405" t="s">
        <v>636</v>
      </c>
      <c r="P8405" t="s">
        <v>560</v>
      </c>
      <c r="Q8405" t="s">
        <v>580</v>
      </c>
      <c r="R8405" t="s">
        <v>573</v>
      </c>
      <c r="S8405">
        <v>0</v>
      </c>
    </row>
    <row r="8406" spans="11:19">
      <c r="K8406">
        <v>85924</v>
      </c>
      <c r="L8406" t="s">
        <v>557</v>
      </c>
      <c r="M8406">
        <v>2018</v>
      </c>
      <c r="N8406" t="s">
        <v>672</v>
      </c>
      <c r="O8406" t="s">
        <v>636</v>
      </c>
      <c r="P8406" t="s">
        <v>560</v>
      </c>
      <c r="Q8406" t="s">
        <v>580</v>
      </c>
      <c r="R8406" t="s">
        <v>649</v>
      </c>
      <c r="S8406">
        <v>0</v>
      </c>
    </row>
    <row r="8407" spans="11:19">
      <c r="K8407">
        <v>85925</v>
      </c>
      <c r="L8407" t="s">
        <v>557</v>
      </c>
      <c r="M8407">
        <v>2018</v>
      </c>
      <c r="N8407" t="s">
        <v>672</v>
      </c>
      <c r="O8407" t="s">
        <v>637</v>
      </c>
      <c r="P8407" t="s">
        <v>560</v>
      </c>
      <c r="Q8407" t="s">
        <v>580</v>
      </c>
      <c r="R8407" t="s">
        <v>562</v>
      </c>
      <c r="S8407">
        <v>0</v>
      </c>
    </row>
    <row r="8408" spans="11:19">
      <c r="K8408">
        <v>85926</v>
      </c>
      <c r="L8408" t="s">
        <v>557</v>
      </c>
      <c r="M8408">
        <v>2018</v>
      </c>
      <c r="N8408" t="s">
        <v>672</v>
      </c>
      <c r="O8408" t="s">
        <v>637</v>
      </c>
      <c r="P8408" t="s">
        <v>560</v>
      </c>
      <c r="Q8408" t="s">
        <v>580</v>
      </c>
      <c r="R8408" t="s">
        <v>564</v>
      </c>
      <c r="S8408">
        <v>67309.826425180407</v>
      </c>
    </row>
    <row r="8409" spans="11:19">
      <c r="K8409">
        <v>85927</v>
      </c>
      <c r="L8409" t="s">
        <v>557</v>
      </c>
      <c r="M8409">
        <v>2018</v>
      </c>
      <c r="N8409" t="s">
        <v>672</v>
      </c>
      <c r="O8409" t="s">
        <v>637</v>
      </c>
      <c r="P8409" t="s">
        <v>560</v>
      </c>
      <c r="Q8409" t="s">
        <v>580</v>
      </c>
      <c r="R8409" t="s">
        <v>568</v>
      </c>
      <c r="S8409">
        <v>0</v>
      </c>
    </row>
    <row r="8410" spans="11:19">
      <c r="K8410">
        <v>85928</v>
      </c>
      <c r="L8410" t="s">
        <v>557</v>
      </c>
      <c r="M8410">
        <v>2018</v>
      </c>
      <c r="N8410" t="s">
        <v>672</v>
      </c>
      <c r="O8410" t="s">
        <v>637</v>
      </c>
      <c r="P8410" t="s">
        <v>560</v>
      </c>
      <c r="Q8410" t="s">
        <v>580</v>
      </c>
      <c r="R8410" t="s">
        <v>573</v>
      </c>
      <c r="S8410">
        <v>0</v>
      </c>
    </row>
    <row r="8411" spans="11:19">
      <c r="K8411">
        <v>85929</v>
      </c>
      <c r="L8411" t="s">
        <v>557</v>
      </c>
      <c r="M8411">
        <v>2018</v>
      </c>
      <c r="N8411" t="s">
        <v>672</v>
      </c>
      <c r="O8411" t="s">
        <v>637</v>
      </c>
      <c r="P8411" t="s">
        <v>560</v>
      </c>
      <c r="Q8411" t="s">
        <v>580</v>
      </c>
      <c r="R8411" t="s">
        <v>649</v>
      </c>
      <c r="S8411">
        <v>0</v>
      </c>
    </row>
    <row r="8412" spans="11:19">
      <c r="K8412">
        <v>85930</v>
      </c>
      <c r="L8412" t="s">
        <v>557</v>
      </c>
      <c r="M8412">
        <v>2018</v>
      </c>
      <c r="N8412" t="s">
        <v>672</v>
      </c>
      <c r="O8412" t="s">
        <v>638</v>
      </c>
      <c r="P8412" t="s">
        <v>560</v>
      </c>
      <c r="Q8412" t="s">
        <v>580</v>
      </c>
      <c r="R8412" t="s">
        <v>562</v>
      </c>
      <c r="S8412">
        <v>0</v>
      </c>
    </row>
    <row r="8413" spans="11:19">
      <c r="K8413">
        <v>85931</v>
      </c>
      <c r="L8413" t="s">
        <v>557</v>
      </c>
      <c r="M8413">
        <v>2018</v>
      </c>
      <c r="N8413" t="s">
        <v>672</v>
      </c>
      <c r="O8413" t="s">
        <v>638</v>
      </c>
      <c r="P8413" t="s">
        <v>560</v>
      </c>
      <c r="Q8413" t="s">
        <v>580</v>
      </c>
      <c r="R8413" t="s">
        <v>564</v>
      </c>
      <c r="S8413">
        <v>9850.2185217879396</v>
      </c>
    </row>
    <row r="8414" spans="11:19">
      <c r="K8414">
        <v>85932</v>
      </c>
      <c r="L8414" t="s">
        <v>557</v>
      </c>
      <c r="M8414">
        <v>2018</v>
      </c>
      <c r="N8414" t="s">
        <v>672</v>
      </c>
      <c r="O8414" t="s">
        <v>638</v>
      </c>
      <c r="P8414" t="s">
        <v>560</v>
      </c>
      <c r="Q8414" t="s">
        <v>580</v>
      </c>
      <c r="R8414" t="s">
        <v>568</v>
      </c>
      <c r="S8414">
        <v>0</v>
      </c>
    </row>
    <row r="8415" spans="11:19">
      <c r="K8415">
        <v>85933</v>
      </c>
      <c r="L8415" t="s">
        <v>557</v>
      </c>
      <c r="M8415">
        <v>2018</v>
      </c>
      <c r="N8415" t="s">
        <v>672</v>
      </c>
      <c r="O8415" t="s">
        <v>638</v>
      </c>
      <c r="P8415" t="s">
        <v>560</v>
      </c>
      <c r="Q8415" t="s">
        <v>580</v>
      </c>
      <c r="R8415" t="s">
        <v>573</v>
      </c>
      <c r="S8415">
        <v>0</v>
      </c>
    </row>
    <row r="8416" spans="11:19">
      <c r="K8416">
        <v>85934</v>
      </c>
      <c r="L8416" t="s">
        <v>557</v>
      </c>
      <c r="M8416">
        <v>2018</v>
      </c>
      <c r="N8416" t="s">
        <v>672</v>
      </c>
      <c r="O8416" t="s">
        <v>638</v>
      </c>
      <c r="P8416" t="s">
        <v>560</v>
      </c>
      <c r="Q8416" t="s">
        <v>580</v>
      </c>
      <c r="R8416" t="s">
        <v>649</v>
      </c>
      <c r="S8416">
        <v>0</v>
      </c>
    </row>
    <row r="8417" spans="11:19">
      <c r="K8417">
        <v>85935</v>
      </c>
      <c r="L8417" t="s">
        <v>557</v>
      </c>
      <c r="M8417">
        <v>2018</v>
      </c>
      <c r="N8417" t="s">
        <v>673</v>
      </c>
      <c r="O8417" t="s">
        <v>559</v>
      </c>
      <c r="P8417" t="s">
        <v>560</v>
      </c>
      <c r="Q8417" t="s">
        <v>580</v>
      </c>
      <c r="R8417" t="s">
        <v>562</v>
      </c>
      <c r="S8417">
        <v>0</v>
      </c>
    </row>
    <row r="8418" spans="11:19">
      <c r="K8418">
        <v>85936</v>
      </c>
      <c r="L8418" t="s">
        <v>557</v>
      </c>
      <c r="M8418">
        <v>2018</v>
      </c>
      <c r="N8418" t="s">
        <v>673</v>
      </c>
      <c r="O8418" t="s">
        <v>559</v>
      </c>
      <c r="P8418" t="s">
        <v>560</v>
      </c>
      <c r="Q8418" t="s">
        <v>580</v>
      </c>
      <c r="R8418" t="s">
        <v>564</v>
      </c>
      <c r="S8418">
        <v>0</v>
      </c>
    </row>
    <row r="8419" spans="11:19">
      <c r="K8419">
        <v>85937</v>
      </c>
      <c r="L8419" t="s">
        <v>557</v>
      </c>
      <c r="M8419">
        <v>2018</v>
      </c>
      <c r="N8419" t="s">
        <v>673</v>
      </c>
      <c r="O8419" t="s">
        <v>559</v>
      </c>
      <c r="P8419" t="s">
        <v>560</v>
      </c>
      <c r="Q8419" t="s">
        <v>580</v>
      </c>
      <c r="R8419" t="s">
        <v>568</v>
      </c>
      <c r="S8419">
        <v>0</v>
      </c>
    </row>
    <row r="8420" spans="11:19">
      <c r="K8420">
        <v>85938</v>
      </c>
      <c r="L8420" t="s">
        <v>557</v>
      </c>
      <c r="M8420">
        <v>2018</v>
      </c>
      <c r="N8420" t="s">
        <v>673</v>
      </c>
      <c r="O8420" t="s">
        <v>559</v>
      </c>
      <c r="P8420" t="s">
        <v>560</v>
      </c>
      <c r="Q8420" t="s">
        <v>580</v>
      </c>
      <c r="R8420" t="s">
        <v>573</v>
      </c>
      <c r="S8420">
        <v>0</v>
      </c>
    </row>
    <row r="8421" spans="11:19">
      <c r="K8421">
        <v>85939</v>
      </c>
      <c r="L8421" t="s">
        <v>557</v>
      </c>
      <c r="M8421">
        <v>2018</v>
      </c>
      <c r="N8421" t="s">
        <v>673</v>
      </c>
      <c r="O8421" t="s">
        <v>559</v>
      </c>
      <c r="P8421" t="s">
        <v>560</v>
      </c>
      <c r="Q8421" t="s">
        <v>580</v>
      </c>
      <c r="R8421" t="s">
        <v>649</v>
      </c>
      <c r="S8421">
        <v>0</v>
      </c>
    </row>
    <row r="8422" spans="11:19">
      <c r="K8422">
        <v>85940</v>
      </c>
      <c r="L8422" t="s">
        <v>557</v>
      </c>
      <c r="M8422">
        <v>2018</v>
      </c>
      <c r="N8422" t="s">
        <v>673</v>
      </c>
      <c r="O8422" t="s">
        <v>576</v>
      </c>
      <c r="P8422" t="s">
        <v>560</v>
      </c>
      <c r="Q8422" t="s">
        <v>580</v>
      </c>
      <c r="R8422" t="s">
        <v>562</v>
      </c>
      <c r="S8422">
        <v>0</v>
      </c>
    </row>
    <row r="8423" spans="11:19">
      <c r="K8423">
        <v>85941</v>
      </c>
      <c r="L8423" t="s">
        <v>557</v>
      </c>
      <c r="M8423">
        <v>2018</v>
      </c>
      <c r="N8423" t="s">
        <v>673</v>
      </c>
      <c r="O8423" t="s">
        <v>576</v>
      </c>
      <c r="P8423" t="s">
        <v>560</v>
      </c>
      <c r="Q8423" t="s">
        <v>580</v>
      </c>
      <c r="R8423" t="s">
        <v>564</v>
      </c>
      <c r="S8423">
        <v>0</v>
      </c>
    </row>
    <row r="8424" spans="11:19">
      <c r="K8424">
        <v>85942</v>
      </c>
      <c r="L8424" t="s">
        <v>557</v>
      </c>
      <c r="M8424">
        <v>2018</v>
      </c>
      <c r="N8424" t="s">
        <v>673</v>
      </c>
      <c r="O8424" t="s">
        <v>576</v>
      </c>
      <c r="P8424" t="s">
        <v>560</v>
      </c>
      <c r="Q8424" t="s">
        <v>580</v>
      </c>
      <c r="R8424" t="s">
        <v>568</v>
      </c>
      <c r="S8424">
        <v>0</v>
      </c>
    </row>
    <row r="8425" spans="11:19">
      <c r="K8425">
        <v>85943</v>
      </c>
      <c r="L8425" t="s">
        <v>557</v>
      </c>
      <c r="M8425">
        <v>2018</v>
      </c>
      <c r="N8425" t="s">
        <v>673</v>
      </c>
      <c r="O8425" t="s">
        <v>576</v>
      </c>
      <c r="P8425" t="s">
        <v>560</v>
      </c>
      <c r="Q8425" t="s">
        <v>580</v>
      </c>
      <c r="R8425" t="s">
        <v>573</v>
      </c>
      <c r="S8425">
        <v>0</v>
      </c>
    </row>
    <row r="8426" spans="11:19">
      <c r="K8426">
        <v>85944</v>
      </c>
      <c r="L8426" t="s">
        <v>557</v>
      </c>
      <c r="M8426">
        <v>2018</v>
      </c>
      <c r="N8426" t="s">
        <v>673</v>
      </c>
      <c r="O8426" t="s">
        <v>576</v>
      </c>
      <c r="P8426" t="s">
        <v>560</v>
      </c>
      <c r="Q8426" t="s">
        <v>580</v>
      </c>
      <c r="R8426" t="s">
        <v>649</v>
      </c>
      <c r="S8426">
        <v>0</v>
      </c>
    </row>
    <row r="8427" spans="11:19">
      <c r="K8427">
        <v>85945</v>
      </c>
      <c r="L8427" t="s">
        <v>557</v>
      </c>
      <c r="M8427">
        <v>2018</v>
      </c>
      <c r="N8427" t="s">
        <v>673</v>
      </c>
      <c r="O8427" t="s">
        <v>582</v>
      </c>
      <c r="P8427" t="s">
        <v>560</v>
      </c>
      <c r="Q8427" t="s">
        <v>580</v>
      </c>
      <c r="R8427" t="s">
        <v>562</v>
      </c>
      <c r="S8427">
        <v>0</v>
      </c>
    </row>
    <row r="8428" spans="11:19">
      <c r="K8428">
        <v>85946</v>
      </c>
      <c r="L8428" t="s">
        <v>557</v>
      </c>
      <c r="M8428">
        <v>2018</v>
      </c>
      <c r="N8428" t="s">
        <v>673</v>
      </c>
      <c r="O8428" t="s">
        <v>582</v>
      </c>
      <c r="P8428" t="s">
        <v>560</v>
      </c>
      <c r="Q8428" t="s">
        <v>580</v>
      </c>
      <c r="R8428" t="s">
        <v>564</v>
      </c>
      <c r="S8428">
        <v>0</v>
      </c>
    </row>
    <row r="8429" spans="11:19">
      <c r="K8429">
        <v>85947</v>
      </c>
      <c r="L8429" t="s">
        <v>557</v>
      </c>
      <c r="M8429">
        <v>2018</v>
      </c>
      <c r="N8429" t="s">
        <v>673</v>
      </c>
      <c r="O8429" t="s">
        <v>582</v>
      </c>
      <c r="P8429" t="s">
        <v>560</v>
      </c>
      <c r="Q8429" t="s">
        <v>580</v>
      </c>
      <c r="R8429" t="s">
        <v>568</v>
      </c>
      <c r="S8429">
        <v>0</v>
      </c>
    </row>
    <row r="8430" spans="11:19">
      <c r="K8430">
        <v>85948</v>
      </c>
      <c r="L8430" t="s">
        <v>557</v>
      </c>
      <c r="M8430">
        <v>2018</v>
      </c>
      <c r="N8430" t="s">
        <v>673</v>
      </c>
      <c r="O8430" t="s">
        <v>582</v>
      </c>
      <c r="P8430" t="s">
        <v>560</v>
      </c>
      <c r="Q8430" t="s">
        <v>580</v>
      </c>
      <c r="R8430" t="s">
        <v>573</v>
      </c>
      <c r="S8430">
        <v>0</v>
      </c>
    </row>
    <row r="8431" spans="11:19">
      <c r="K8431">
        <v>85949</v>
      </c>
      <c r="L8431" t="s">
        <v>557</v>
      </c>
      <c r="M8431">
        <v>2018</v>
      </c>
      <c r="N8431" t="s">
        <v>673</v>
      </c>
      <c r="O8431" t="s">
        <v>582</v>
      </c>
      <c r="P8431" t="s">
        <v>560</v>
      </c>
      <c r="Q8431" t="s">
        <v>580</v>
      </c>
      <c r="R8431" t="s">
        <v>649</v>
      </c>
      <c r="S8431">
        <v>0</v>
      </c>
    </row>
    <row r="8432" spans="11:19">
      <c r="K8432">
        <v>85950</v>
      </c>
      <c r="L8432" t="s">
        <v>557</v>
      </c>
      <c r="M8432">
        <v>2018</v>
      </c>
      <c r="N8432" t="s">
        <v>673</v>
      </c>
      <c r="O8432" t="s">
        <v>587</v>
      </c>
      <c r="P8432" t="s">
        <v>560</v>
      </c>
      <c r="Q8432" t="s">
        <v>580</v>
      </c>
      <c r="R8432" t="s">
        <v>562</v>
      </c>
      <c r="S8432">
        <v>0</v>
      </c>
    </row>
    <row r="8433" spans="11:19">
      <c r="K8433">
        <v>85951</v>
      </c>
      <c r="L8433" t="s">
        <v>557</v>
      </c>
      <c r="M8433">
        <v>2018</v>
      </c>
      <c r="N8433" t="s">
        <v>673</v>
      </c>
      <c r="O8433" t="s">
        <v>587</v>
      </c>
      <c r="P8433" t="s">
        <v>560</v>
      </c>
      <c r="Q8433" t="s">
        <v>580</v>
      </c>
      <c r="R8433" t="s">
        <v>564</v>
      </c>
      <c r="S8433">
        <v>0</v>
      </c>
    </row>
    <row r="8434" spans="11:19">
      <c r="K8434">
        <v>85952</v>
      </c>
      <c r="L8434" t="s">
        <v>557</v>
      </c>
      <c r="M8434">
        <v>2018</v>
      </c>
      <c r="N8434" t="s">
        <v>673</v>
      </c>
      <c r="O8434" t="s">
        <v>587</v>
      </c>
      <c r="P8434" t="s">
        <v>560</v>
      </c>
      <c r="Q8434" t="s">
        <v>580</v>
      </c>
      <c r="R8434" t="s">
        <v>568</v>
      </c>
      <c r="S8434">
        <v>0</v>
      </c>
    </row>
    <row r="8435" spans="11:19">
      <c r="K8435">
        <v>85953</v>
      </c>
      <c r="L8435" t="s">
        <v>557</v>
      </c>
      <c r="M8435">
        <v>2018</v>
      </c>
      <c r="N8435" t="s">
        <v>673</v>
      </c>
      <c r="O8435" t="s">
        <v>587</v>
      </c>
      <c r="P8435" t="s">
        <v>560</v>
      </c>
      <c r="Q8435" t="s">
        <v>580</v>
      </c>
      <c r="R8435" t="s">
        <v>573</v>
      </c>
      <c r="S8435">
        <v>0</v>
      </c>
    </row>
    <row r="8436" spans="11:19">
      <c r="K8436">
        <v>85954</v>
      </c>
      <c r="L8436" t="s">
        <v>557</v>
      </c>
      <c r="M8436">
        <v>2018</v>
      </c>
      <c r="N8436" t="s">
        <v>673</v>
      </c>
      <c r="O8436" t="s">
        <v>587</v>
      </c>
      <c r="P8436" t="s">
        <v>560</v>
      </c>
      <c r="Q8436" t="s">
        <v>580</v>
      </c>
      <c r="R8436" t="s">
        <v>649</v>
      </c>
      <c r="S8436">
        <v>0</v>
      </c>
    </row>
    <row r="8437" spans="11:19">
      <c r="K8437">
        <v>85955</v>
      </c>
      <c r="L8437" t="s">
        <v>557</v>
      </c>
      <c r="M8437">
        <v>2018</v>
      </c>
      <c r="N8437" t="s">
        <v>673</v>
      </c>
      <c r="O8437" t="s">
        <v>592</v>
      </c>
      <c r="P8437" t="s">
        <v>560</v>
      </c>
      <c r="Q8437" t="s">
        <v>580</v>
      </c>
      <c r="R8437" t="s">
        <v>562</v>
      </c>
      <c r="S8437">
        <v>0</v>
      </c>
    </row>
    <row r="8438" spans="11:19">
      <c r="K8438">
        <v>85956</v>
      </c>
      <c r="L8438" t="s">
        <v>557</v>
      </c>
      <c r="M8438">
        <v>2018</v>
      </c>
      <c r="N8438" t="s">
        <v>673</v>
      </c>
      <c r="O8438" t="s">
        <v>592</v>
      </c>
      <c r="P8438" t="s">
        <v>560</v>
      </c>
      <c r="Q8438" t="s">
        <v>580</v>
      </c>
      <c r="R8438" t="s">
        <v>564</v>
      </c>
      <c r="S8438">
        <v>0</v>
      </c>
    </row>
    <row r="8439" spans="11:19">
      <c r="K8439">
        <v>85957</v>
      </c>
      <c r="L8439" t="s">
        <v>557</v>
      </c>
      <c r="M8439">
        <v>2018</v>
      </c>
      <c r="N8439" t="s">
        <v>673</v>
      </c>
      <c r="O8439" t="s">
        <v>592</v>
      </c>
      <c r="P8439" t="s">
        <v>560</v>
      </c>
      <c r="Q8439" t="s">
        <v>580</v>
      </c>
      <c r="R8439" t="s">
        <v>568</v>
      </c>
      <c r="S8439">
        <v>0</v>
      </c>
    </row>
    <row r="8440" spans="11:19">
      <c r="K8440">
        <v>85958</v>
      </c>
      <c r="L8440" t="s">
        <v>557</v>
      </c>
      <c r="M8440">
        <v>2018</v>
      </c>
      <c r="N8440" t="s">
        <v>673</v>
      </c>
      <c r="O8440" t="s">
        <v>592</v>
      </c>
      <c r="P8440" t="s">
        <v>560</v>
      </c>
      <c r="Q8440" t="s">
        <v>580</v>
      </c>
      <c r="R8440" t="s">
        <v>573</v>
      </c>
      <c r="S8440">
        <v>0</v>
      </c>
    </row>
    <row r="8441" spans="11:19">
      <c r="K8441">
        <v>85959</v>
      </c>
      <c r="L8441" t="s">
        <v>557</v>
      </c>
      <c r="M8441">
        <v>2018</v>
      </c>
      <c r="N8441" t="s">
        <v>673</v>
      </c>
      <c r="O8441" t="s">
        <v>592</v>
      </c>
      <c r="P8441" t="s">
        <v>560</v>
      </c>
      <c r="Q8441" t="s">
        <v>580</v>
      </c>
      <c r="R8441" t="s">
        <v>649</v>
      </c>
      <c r="S8441">
        <v>0</v>
      </c>
    </row>
    <row r="8442" spans="11:19">
      <c r="K8442">
        <v>85960</v>
      </c>
      <c r="L8442" t="s">
        <v>557</v>
      </c>
      <c r="M8442">
        <v>2018</v>
      </c>
      <c r="N8442" t="s">
        <v>673</v>
      </c>
      <c r="O8442" t="s">
        <v>593</v>
      </c>
      <c r="P8442" t="s">
        <v>560</v>
      </c>
      <c r="Q8442" t="s">
        <v>580</v>
      </c>
      <c r="R8442" t="s">
        <v>562</v>
      </c>
      <c r="S8442">
        <v>0</v>
      </c>
    </row>
    <row r="8443" spans="11:19">
      <c r="K8443">
        <v>85961</v>
      </c>
      <c r="L8443" t="s">
        <v>557</v>
      </c>
      <c r="M8443">
        <v>2018</v>
      </c>
      <c r="N8443" t="s">
        <v>673</v>
      </c>
      <c r="O8443" t="s">
        <v>593</v>
      </c>
      <c r="P8443" t="s">
        <v>560</v>
      </c>
      <c r="Q8443" t="s">
        <v>580</v>
      </c>
      <c r="R8443" t="s">
        <v>564</v>
      </c>
      <c r="S8443">
        <v>0</v>
      </c>
    </row>
    <row r="8444" spans="11:19">
      <c r="K8444">
        <v>85962</v>
      </c>
      <c r="L8444" t="s">
        <v>557</v>
      </c>
      <c r="M8444">
        <v>2018</v>
      </c>
      <c r="N8444" t="s">
        <v>673</v>
      </c>
      <c r="O8444" t="s">
        <v>593</v>
      </c>
      <c r="P8444" t="s">
        <v>560</v>
      </c>
      <c r="Q8444" t="s">
        <v>580</v>
      </c>
      <c r="R8444" t="s">
        <v>568</v>
      </c>
      <c r="S8444">
        <v>0</v>
      </c>
    </row>
    <row r="8445" spans="11:19">
      <c r="K8445">
        <v>85963</v>
      </c>
      <c r="L8445" t="s">
        <v>557</v>
      </c>
      <c r="M8445">
        <v>2018</v>
      </c>
      <c r="N8445" t="s">
        <v>673</v>
      </c>
      <c r="O8445" t="s">
        <v>593</v>
      </c>
      <c r="P8445" t="s">
        <v>560</v>
      </c>
      <c r="Q8445" t="s">
        <v>580</v>
      </c>
      <c r="R8445" t="s">
        <v>573</v>
      </c>
      <c r="S8445">
        <v>0</v>
      </c>
    </row>
    <row r="8446" spans="11:19">
      <c r="K8446">
        <v>85964</v>
      </c>
      <c r="L8446" t="s">
        <v>557</v>
      </c>
      <c r="M8446">
        <v>2018</v>
      </c>
      <c r="N8446" t="s">
        <v>673</v>
      </c>
      <c r="O8446" t="s">
        <v>593</v>
      </c>
      <c r="P8446" t="s">
        <v>560</v>
      </c>
      <c r="Q8446" t="s">
        <v>580</v>
      </c>
      <c r="R8446" t="s">
        <v>649</v>
      </c>
      <c r="S8446">
        <v>0</v>
      </c>
    </row>
    <row r="8447" spans="11:19">
      <c r="K8447">
        <v>85965</v>
      </c>
      <c r="L8447" t="s">
        <v>557</v>
      </c>
      <c r="M8447">
        <v>2018</v>
      </c>
      <c r="N8447" t="s">
        <v>673</v>
      </c>
      <c r="O8447" t="s">
        <v>594</v>
      </c>
      <c r="P8447" t="s">
        <v>560</v>
      </c>
      <c r="Q8447" t="s">
        <v>580</v>
      </c>
      <c r="R8447" t="s">
        <v>562</v>
      </c>
      <c r="S8447">
        <v>0</v>
      </c>
    </row>
    <row r="8448" spans="11:19">
      <c r="K8448">
        <v>85966</v>
      </c>
      <c r="L8448" t="s">
        <v>557</v>
      </c>
      <c r="M8448">
        <v>2018</v>
      </c>
      <c r="N8448" t="s">
        <v>673</v>
      </c>
      <c r="O8448" t="s">
        <v>594</v>
      </c>
      <c r="P8448" t="s">
        <v>560</v>
      </c>
      <c r="Q8448" t="s">
        <v>580</v>
      </c>
      <c r="R8448" t="s">
        <v>564</v>
      </c>
      <c r="S8448">
        <v>0</v>
      </c>
    </row>
    <row r="8449" spans="11:19">
      <c r="K8449">
        <v>85967</v>
      </c>
      <c r="L8449" t="s">
        <v>557</v>
      </c>
      <c r="M8449">
        <v>2018</v>
      </c>
      <c r="N8449" t="s">
        <v>673</v>
      </c>
      <c r="O8449" t="s">
        <v>594</v>
      </c>
      <c r="P8449" t="s">
        <v>560</v>
      </c>
      <c r="Q8449" t="s">
        <v>580</v>
      </c>
      <c r="R8449" t="s">
        <v>568</v>
      </c>
      <c r="S8449">
        <v>0</v>
      </c>
    </row>
    <row r="8450" spans="11:19">
      <c r="K8450">
        <v>85968</v>
      </c>
      <c r="L8450" t="s">
        <v>557</v>
      </c>
      <c r="M8450">
        <v>2018</v>
      </c>
      <c r="N8450" t="s">
        <v>673</v>
      </c>
      <c r="O8450" t="s">
        <v>594</v>
      </c>
      <c r="P8450" t="s">
        <v>560</v>
      </c>
      <c r="Q8450" t="s">
        <v>580</v>
      </c>
      <c r="R8450" t="s">
        <v>573</v>
      </c>
      <c r="S8450">
        <v>0</v>
      </c>
    </row>
    <row r="8451" spans="11:19">
      <c r="K8451">
        <v>85969</v>
      </c>
      <c r="L8451" t="s">
        <v>557</v>
      </c>
      <c r="M8451">
        <v>2018</v>
      </c>
      <c r="N8451" t="s">
        <v>673</v>
      </c>
      <c r="O8451" t="s">
        <v>594</v>
      </c>
      <c r="P8451" t="s">
        <v>560</v>
      </c>
      <c r="Q8451" t="s">
        <v>580</v>
      </c>
      <c r="R8451" t="s">
        <v>649</v>
      </c>
      <c r="S8451">
        <v>0</v>
      </c>
    </row>
    <row r="8452" spans="11:19">
      <c r="K8452">
        <v>85970</v>
      </c>
      <c r="L8452" t="s">
        <v>557</v>
      </c>
      <c r="M8452">
        <v>2018</v>
      </c>
      <c r="N8452" t="s">
        <v>673</v>
      </c>
      <c r="O8452" t="s">
        <v>595</v>
      </c>
      <c r="P8452" t="s">
        <v>560</v>
      </c>
      <c r="Q8452" t="s">
        <v>580</v>
      </c>
      <c r="R8452" t="s">
        <v>562</v>
      </c>
      <c r="S8452">
        <v>0</v>
      </c>
    </row>
    <row r="8453" spans="11:19">
      <c r="K8453">
        <v>85971</v>
      </c>
      <c r="L8453" t="s">
        <v>557</v>
      </c>
      <c r="M8453">
        <v>2018</v>
      </c>
      <c r="N8453" t="s">
        <v>673</v>
      </c>
      <c r="O8453" t="s">
        <v>595</v>
      </c>
      <c r="P8453" t="s">
        <v>560</v>
      </c>
      <c r="Q8453" t="s">
        <v>580</v>
      </c>
      <c r="R8453" t="s">
        <v>564</v>
      </c>
      <c r="S8453">
        <v>0</v>
      </c>
    </row>
    <row r="8454" spans="11:19">
      <c r="K8454">
        <v>85972</v>
      </c>
      <c r="L8454" t="s">
        <v>557</v>
      </c>
      <c r="M8454">
        <v>2018</v>
      </c>
      <c r="N8454" t="s">
        <v>673</v>
      </c>
      <c r="O8454" t="s">
        <v>595</v>
      </c>
      <c r="P8454" t="s">
        <v>560</v>
      </c>
      <c r="Q8454" t="s">
        <v>580</v>
      </c>
      <c r="R8454" t="s">
        <v>568</v>
      </c>
      <c r="S8454">
        <v>0</v>
      </c>
    </row>
    <row r="8455" spans="11:19">
      <c r="K8455">
        <v>85973</v>
      </c>
      <c r="L8455" t="s">
        <v>557</v>
      </c>
      <c r="M8455">
        <v>2018</v>
      </c>
      <c r="N8455" t="s">
        <v>673</v>
      </c>
      <c r="O8455" t="s">
        <v>595</v>
      </c>
      <c r="P8455" t="s">
        <v>560</v>
      </c>
      <c r="Q8455" t="s">
        <v>580</v>
      </c>
      <c r="R8455" t="s">
        <v>573</v>
      </c>
      <c r="S8455">
        <v>0</v>
      </c>
    </row>
    <row r="8456" spans="11:19">
      <c r="K8456">
        <v>85974</v>
      </c>
      <c r="L8456" t="s">
        <v>557</v>
      </c>
      <c r="M8456">
        <v>2018</v>
      </c>
      <c r="N8456" t="s">
        <v>673</v>
      </c>
      <c r="O8456" t="s">
        <v>595</v>
      </c>
      <c r="P8456" t="s">
        <v>560</v>
      </c>
      <c r="Q8456" t="s">
        <v>580</v>
      </c>
      <c r="R8456" t="s">
        <v>649</v>
      </c>
      <c r="S8456">
        <v>0</v>
      </c>
    </row>
    <row r="8457" spans="11:19">
      <c r="K8457">
        <v>85975</v>
      </c>
      <c r="L8457" t="s">
        <v>557</v>
      </c>
      <c r="M8457">
        <v>2018</v>
      </c>
      <c r="N8457" t="s">
        <v>673</v>
      </c>
      <c r="O8457" t="s">
        <v>596</v>
      </c>
      <c r="P8457" t="s">
        <v>560</v>
      </c>
      <c r="Q8457" t="s">
        <v>580</v>
      </c>
      <c r="R8457" t="s">
        <v>562</v>
      </c>
      <c r="S8457">
        <v>0</v>
      </c>
    </row>
    <row r="8458" spans="11:19">
      <c r="K8458">
        <v>85976</v>
      </c>
      <c r="L8458" t="s">
        <v>557</v>
      </c>
      <c r="M8458">
        <v>2018</v>
      </c>
      <c r="N8458" t="s">
        <v>673</v>
      </c>
      <c r="O8458" t="s">
        <v>596</v>
      </c>
      <c r="P8458" t="s">
        <v>560</v>
      </c>
      <c r="Q8458" t="s">
        <v>580</v>
      </c>
      <c r="R8458" t="s">
        <v>564</v>
      </c>
      <c r="S8458">
        <v>0</v>
      </c>
    </row>
    <row r="8459" spans="11:19">
      <c r="K8459">
        <v>85977</v>
      </c>
      <c r="L8459" t="s">
        <v>557</v>
      </c>
      <c r="M8459">
        <v>2018</v>
      </c>
      <c r="N8459" t="s">
        <v>673</v>
      </c>
      <c r="O8459" t="s">
        <v>596</v>
      </c>
      <c r="P8459" t="s">
        <v>560</v>
      </c>
      <c r="Q8459" t="s">
        <v>580</v>
      </c>
      <c r="R8459" t="s">
        <v>568</v>
      </c>
      <c r="S8459">
        <v>0</v>
      </c>
    </row>
    <row r="8460" spans="11:19">
      <c r="K8460">
        <v>85978</v>
      </c>
      <c r="L8460" t="s">
        <v>557</v>
      </c>
      <c r="M8460">
        <v>2018</v>
      </c>
      <c r="N8460" t="s">
        <v>673</v>
      </c>
      <c r="O8460" t="s">
        <v>596</v>
      </c>
      <c r="P8460" t="s">
        <v>560</v>
      </c>
      <c r="Q8460" t="s">
        <v>580</v>
      </c>
      <c r="R8460" t="s">
        <v>573</v>
      </c>
      <c r="S8460">
        <v>0</v>
      </c>
    </row>
    <row r="8461" spans="11:19">
      <c r="K8461">
        <v>85979</v>
      </c>
      <c r="L8461" t="s">
        <v>557</v>
      </c>
      <c r="M8461">
        <v>2018</v>
      </c>
      <c r="N8461" t="s">
        <v>673</v>
      </c>
      <c r="O8461" t="s">
        <v>596</v>
      </c>
      <c r="P8461" t="s">
        <v>560</v>
      </c>
      <c r="Q8461" t="s">
        <v>580</v>
      </c>
      <c r="R8461" t="s">
        <v>649</v>
      </c>
      <c r="S8461">
        <v>0</v>
      </c>
    </row>
    <row r="8462" spans="11:19">
      <c r="K8462">
        <v>85980</v>
      </c>
      <c r="L8462" t="s">
        <v>557</v>
      </c>
      <c r="M8462">
        <v>2018</v>
      </c>
      <c r="N8462" t="s">
        <v>673</v>
      </c>
      <c r="O8462" t="s">
        <v>597</v>
      </c>
      <c r="P8462" t="s">
        <v>560</v>
      </c>
      <c r="Q8462" t="s">
        <v>580</v>
      </c>
      <c r="R8462" t="s">
        <v>562</v>
      </c>
      <c r="S8462">
        <v>0</v>
      </c>
    </row>
    <row r="8463" spans="11:19">
      <c r="K8463">
        <v>85981</v>
      </c>
      <c r="L8463" t="s">
        <v>557</v>
      </c>
      <c r="M8463">
        <v>2018</v>
      </c>
      <c r="N8463" t="s">
        <v>673</v>
      </c>
      <c r="O8463" t="s">
        <v>597</v>
      </c>
      <c r="P8463" t="s">
        <v>560</v>
      </c>
      <c r="Q8463" t="s">
        <v>580</v>
      </c>
      <c r="R8463" t="s">
        <v>564</v>
      </c>
      <c r="S8463">
        <v>0</v>
      </c>
    </row>
    <row r="8464" spans="11:19">
      <c r="K8464">
        <v>85982</v>
      </c>
      <c r="L8464" t="s">
        <v>557</v>
      </c>
      <c r="M8464">
        <v>2018</v>
      </c>
      <c r="N8464" t="s">
        <v>673</v>
      </c>
      <c r="O8464" t="s">
        <v>597</v>
      </c>
      <c r="P8464" t="s">
        <v>560</v>
      </c>
      <c r="Q8464" t="s">
        <v>580</v>
      </c>
      <c r="R8464" t="s">
        <v>568</v>
      </c>
      <c r="S8464">
        <v>0</v>
      </c>
    </row>
    <row r="8465" spans="11:19">
      <c r="K8465">
        <v>85983</v>
      </c>
      <c r="L8465" t="s">
        <v>557</v>
      </c>
      <c r="M8465">
        <v>2018</v>
      </c>
      <c r="N8465" t="s">
        <v>673</v>
      </c>
      <c r="O8465" t="s">
        <v>597</v>
      </c>
      <c r="P8465" t="s">
        <v>560</v>
      </c>
      <c r="Q8465" t="s">
        <v>580</v>
      </c>
      <c r="R8465" t="s">
        <v>573</v>
      </c>
      <c r="S8465">
        <v>0</v>
      </c>
    </row>
    <row r="8466" spans="11:19">
      <c r="K8466">
        <v>85984</v>
      </c>
      <c r="L8466" t="s">
        <v>557</v>
      </c>
      <c r="M8466">
        <v>2018</v>
      </c>
      <c r="N8466" t="s">
        <v>673</v>
      </c>
      <c r="O8466" t="s">
        <v>597</v>
      </c>
      <c r="P8466" t="s">
        <v>560</v>
      </c>
      <c r="Q8466" t="s">
        <v>580</v>
      </c>
      <c r="R8466" t="s">
        <v>649</v>
      </c>
      <c r="S8466">
        <v>0</v>
      </c>
    </row>
    <row r="8467" spans="11:19">
      <c r="K8467">
        <v>85985</v>
      </c>
      <c r="L8467" t="s">
        <v>557</v>
      </c>
      <c r="M8467">
        <v>2018</v>
      </c>
      <c r="N8467" t="s">
        <v>673</v>
      </c>
      <c r="O8467" t="s">
        <v>598</v>
      </c>
      <c r="P8467" t="s">
        <v>560</v>
      </c>
      <c r="Q8467" t="s">
        <v>580</v>
      </c>
      <c r="R8467" t="s">
        <v>562</v>
      </c>
      <c r="S8467">
        <v>0</v>
      </c>
    </row>
    <row r="8468" spans="11:19">
      <c r="K8468">
        <v>85986</v>
      </c>
      <c r="L8468" t="s">
        <v>557</v>
      </c>
      <c r="M8468">
        <v>2018</v>
      </c>
      <c r="N8468" t="s">
        <v>673</v>
      </c>
      <c r="O8468" t="s">
        <v>598</v>
      </c>
      <c r="P8468" t="s">
        <v>560</v>
      </c>
      <c r="Q8468" t="s">
        <v>580</v>
      </c>
      <c r="R8468" t="s">
        <v>564</v>
      </c>
      <c r="S8468">
        <v>0</v>
      </c>
    </row>
    <row r="8469" spans="11:19">
      <c r="K8469">
        <v>85987</v>
      </c>
      <c r="L8469" t="s">
        <v>557</v>
      </c>
      <c r="M8469">
        <v>2018</v>
      </c>
      <c r="N8469" t="s">
        <v>673</v>
      </c>
      <c r="O8469" t="s">
        <v>598</v>
      </c>
      <c r="P8469" t="s">
        <v>560</v>
      </c>
      <c r="Q8469" t="s">
        <v>580</v>
      </c>
      <c r="R8469" t="s">
        <v>568</v>
      </c>
      <c r="S8469">
        <v>0</v>
      </c>
    </row>
    <row r="8470" spans="11:19">
      <c r="K8470">
        <v>85988</v>
      </c>
      <c r="L8470" t="s">
        <v>557</v>
      </c>
      <c r="M8470">
        <v>2018</v>
      </c>
      <c r="N8470" t="s">
        <v>673</v>
      </c>
      <c r="O8470" t="s">
        <v>598</v>
      </c>
      <c r="P8470" t="s">
        <v>560</v>
      </c>
      <c r="Q8470" t="s">
        <v>580</v>
      </c>
      <c r="R8470" t="s">
        <v>573</v>
      </c>
      <c r="S8470">
        <v>0</v>
      </c>
    </row>
    <row r="8471" spans="11:19">
      <c r="K8471">
        <v>85989</v>
      </c>
      <c r="L8471" t="s">
        <v>557</v>
      </c>
      <c r="M8471">
        <v>2018</v>
      </c>
      <c r="N8471" t="s">
        <v>673</v>
      </c>
      <c r="O8471" t="s">
        <v>598</v>
      </c>
      <c r="P8471" t="s">
        <v>560</v>
      </c>
      <c r="Q8471" t="s">
        <v>580</v>
      </c>
      <c r="R8471" t="s">
        <v>649</v>
      </c>
      <c r="S8471">
        <v>0</v>
      </c>
    </row>
    <row r="8472" spans="11:19">
      <c r="K8472">
        <v>85990</v>
      </c>
      <c r="L8472" t="s">
        <v>557</v>
      </c>
      <c r="M8472">
        <v>2018</v>
      </c>
      <c r="N8472" t="s">
        <v>673</v>
      </c>
      <c r="O8472" t="s">
        <v>599</v>
      </c>
      <c r="P8472" t="s">
        <v>560</v>
      </c>
      <c r="Q8472" t="s">
        <v>580</v>
      </c>
      <c r="R8472" t="s">
        <v>562</v>
      </c>
      <c r="S8472">
        <v>0</v>
      </c>
    </row>
    <row r="8473" spans="11:19">
      <c r="K8473">
        <v>85991</v>
      </c>
      <c r="L8473" t="s">
        <v>557</v>
      </c>
      <c r="M8473">
        <v>2018</v>
      </c>
      <c r="N8473" t="s">
        <v>673</v>
      </c>
      <c r="O8473" t="s">
        <v>599</v>
      </c>
      <c r="P8473" t="s">
        <v>560</v>
      </c>
      <c r="Q8473" t="s">
        <v>580</v>
      </c>
      <c r="R8473" t="s">
        <v>564</v>
      </c>
      <c r="S8473">
        <v>0</v>
      </c>
    </row>
    <row r="8474" spans="11:19">
      <c r="K8474">
        <v>85992</v>
      </c>
      <c r="L8474" t="s">
        <v>557</v>
      </c>
      <c r="M8474">
        <v>2018</v>
      </c>
      <c r="N8474" t="s">
        <v>673</v>
      </c>
      <c r="O8474" t="s">
        <v>599</v>
      </c>
      <c r="P8474" t="s">
        <v>560</v>
      </c>
      <c r="Q8474" t="s">
        <v>580</v>
      </c>
      <c r="R8474" t="s">
        <v>568</v>
      </c>
      <c r="S8474">
        <v>0</v>
      </c>
    </row>
    <row r="8475" spans="11:19">
      <c r="K8475">
        <v>85993</v>
      </c>
      <c r="L8475" t="s">
        <v>557</v>
      </c>
      <c r="M8475">
        <v>2018</v>
      </c>
      <c r="N8475" t="s">
        <v>673</v>
      </c>
      <c r="O8475" t="s">
        <v>599</v>
      </c>
      <c r="P8475" t="s">
        <v>560</v>
      </c>
      <c r="Q8475" t="s">
        <v>580</v>
      </c>
      <c r="R8475" t="s">
        <v>573</v>
      </c>
      <c r="S8475">
        <v>0</v>
      </c>
    </row>
    <row r="8476" spans="11:19">
      <c r="K8476">
        <v>85994</v>
      </c>
      <c r="L8476" t="s">
        <v>557</v>
      </c>
      <c r="M8476">
        <v>2018</v>
      </c>
      <c r="N8476" t="s">
        <v>673</v>
      </c>
      <c r="O8476" t="s">
        <v>599</v>
      </c>
      <c r="P8476" t="s">
        <v>560</v>
      </c>
      <c r="Q8476" t="s">
        <v>580</v>
      </c>
      <c r="R8476" t="s">
        <v>649</v>
      </c>
      <c r="S8476">
        <v>0</v>
      </c>
    </row>
    <row r="8477" spans="11:19">
      <c r="K8477">
        <v>85995</v>
      </c>
      <c r="L8477" t="s">
        <v>557</v>
      </c>
      <c r="M8477">
        <v>2018</v>
      </c>
      <c r="N8477" t="s">
        <v>673</v>
      </c>
      <c r="O8477" t="s">
        <v>600</v>
      </c>
      <c r="P8477" t="s">
        <v>560</v>
      </c>
      <c r="Q8477" t="s">
        <v>580</v>
      </c>
      <c r="R8477" t="s">
        <v>562</v>
      </c>
      <c r="S8477">
        <v>0</v>
      </c>
    </row>
    <row r="8478" spans="11:19">
      <c r="K8478">
        <v>85996</v>
      </c>
      <c r="L8478" t="s">
        <v>557</v>
      </c>
      <c r="M8478">
        <v>2018</v>
      </c>
      <c r="N8478" t="s">
        <v>673</v>
      </c>
      <c r="O8478" t="s">
        <v>600</v>
      </c>
      <c r="P8478" t="s">
        <v>560</v>
      </c>
      <c r="Q8478" t="s">
        <v>580</v>
      </c>
      <c r="R8478" t="s">
        <v>564</v>
      </c>
      <c r="S8478">
        <v>0</v>
      </c>
    </row>
    <row r="8479" spans="11:19">
      <c r="K8479">
        <v>85997</v>
      </c>
      <c r="L8479" t="s">
        <v>557</v>
      </c>
      <c r="M8479">
        <v>2018</v>
      </c>
      <c r="N8479" t="s">
        <v>673</v>
      </c>
      <c r="O8479" t="s">
        <v>600</v>
      </c>
      <c r="P8479" t="s">
        <v>560</v>
      </c>
      <c r="Q8479" t="s">
        <v>580</v>
      </c>
      <c r="R8479" t="s">
        <v>568</v>
      </c>
      <c r="S8479">
        <v>0</v>
      </c>
    </row>
    <row r="8480" spans="11:19">
      <c r="K8480">
        <v>85998</v>
      </c>
      <c r="L8480" t="s">
        <v>557</v>
      </c>
      <c r="M8480">
        <v>2018</v>
      </c>
      <c r="N8480" t="s">
        <v>673</v>
      </c>
      <c r="O8480" t="s">
        <v>600</v>
      </c>
      <c r="P8480" t="s">
        <v>560</v>
      </c>
      <c r="Q8480" t="s">
        <v>580</v>
      </c>
      <c r="R8480" t="s">
        <v>573</v>
      </c>
      <c r="S8480">
        <v>0</v>
      </c>
    </row>
    <row r="8481" spans="11:19">
      <c r="K8481">
        <v>85999</v>
      </c>
      <c r="L8481" t="s">
        <v>557</v>
      </c>
      <c r="M8481">
        <v>2018</v>
      </c>
      <c r="N8481" t="s">
        <v>673</v>
      </c>
      <c r="O8481" t="s">
        <v>600</v>
      </c>
      <c r="P8481" t="s">
        <v>560</v>
      </c>
      <c r="Q8481" t="s">
        <v>580</v>
      </c>
      <c r="R8481" t="s">
        <v>649</v>
      </c>
      <c r="S8481">
        <v>0</v>
      </c>
    </row>
    <row r="8482" spans="11:19">
      <c r="K8482">
        <v>86000</v>
      </c>
      <c r="L8482" t="s">
        <v>557</v>
      </c>
      <c r="M8482">
        <v>2018</v>
      </c>
      <c r="N8482" t="s">
        <v>673</v>
      </c>
      <c r="O8482" t="s">
        <v>601</v>
      </c>
      <c r="P8482" t="s">
        <v>560</v>
      </c>
      <c r="Q8482" t="s">
        <v>580</v>
      </c>
      <c r="R8482" t="s">
        <v>562</v>
      </c>
      <c r="S8482">
        <v>0</v>
      </c>
    </row>
    <row r="8483" spans="11:19">
      <c r="K8483">
        <v>86001</v>
      </c>
      <c r="L8483" t="s">
        <v>557</v>
      </c>
      <c r="M8483">
        <v>2018</v>
      </c>
      <c r="N8483" t="s">
        <v>673</v>
      </c>
      <c r="O8483" t="s">
        <v>601</v>
      </c>
      <c r="P8483" t="s">
        <v>560</v>
      </c>
      <c r="Q8483" t="s">
        <v>580</v>
      </c>
      <c r="R8483" t="s">
        <v>564</v>
      </c>
      <c r="S8483">
        <v>0</v>
      </c>
    </row>
    <row r="8484" spans="11:19">
      <c r="K8484">
        <v>86002</v>
      </c>
      <c r="L8484" t="s">
        <v>557</v>
      </c>
      <c r="M8484">
        <v>2018</v>
      </c>
      <c r="N8484" t="s">
        <v>673</v>
      </c>
      <c r="O8484" t="s">
        <v>601</v>
      </c>
      <c r="P8484" t="s">
        <v>560</v>
      </c>
      <c r="Q8484" t="s">
        <v>580</v>
      </c>
      <c r="R8484" t="s">
        <v>568</v>
      </c>
      <c r="S8484">
        <v>0</v>
      </c>
    </row>
    <row r="8485" spans="11:19">
      <c r="K8485">
        <v>86003</v>
      </c>
      <c r="L8485" t="s">
        <v>557</v>
      </c>
      <c r="M8485">
        <v>2018</v>
      </c>
      <c r="N8485" t="s">
        <v>673</v>
      </c>
      <c r="O8485" t="s">
        <v>601</v>
      </c>
      <c r="P8485" t="s">
        <v>560</v>
      </c>
      <c r="Q8485" t="s">
        <v>580</v>
      </c>
      <c r="R8485" t="s">
        <v>573</v>
      </c>
      <c r="S8485">
        <v>0</v>
      </c>
    </row>
    <row r="8486" spans="11:19">
      <c r="K8486">
        <v>86004</v>
      </c>
      <c r="L8486" t="s">
        <v>557</v>
      </c>
      <c r="M8486">
        <v>2018</v>
      </c>
      <c r="N8486" t="s">
        <v>673</v>
      </c>
      <c r="O8486" t="s">
        <v>601</v>
      </c>
      <c r="P8486" t="s">
        <v>560</v>
      </c>
      <c r="Q8486" t="s">
        <v>580</v>
      </c>
      <c r="R8486" t="s">
        <v>649</v>
      </c>
      <c r="S8486">
        <v>0</v>
      </c>
    </row>
    <row r="8487" spans="11:19">
      <c r="K8487">
        <v>86005</v>
      </c>
      <c r="L8487" t="s">
        <v>557</v>
      </c>
      <c r="M8487">
        <v>2018</v>
      </c>
      <c r="N8487" t="s">
        <v>673</v>
      </c>
      <c r="O8487" t="s">
        <v>602</v>
      </c>
      <c r="P8487" t="s">
        <v>560</v>
      </c>
      <c r="Q8487" t="s">
        <v>580</v>
      </c>
      <c r="R8487" t="s">
        <v>562</v>
      </c>
      <c r="S8487">
        <v>0</v>
      </c>
    </row>
    <row r="8488" spans="11:19">
      <c r="K8488">
        <v>86006</v>
      </c>
      <c r="L8488" t="s">
        <v>557</v>
      </c>
      <c r="M8488">
        <v>2018</v>
      </c>
      <c r="N8488" t="s">
        <v>673</v>
      </c>
      <c r="O8488" t="s">
        <v>602</v>
      </c>
      <c r="P8488" t="s">
        <v>560</v>
      </c>
      <c r="Q8488" t="s">
        <v>580</v>
      </c>
      <c r="R8488" t="s">
        <v>564</v>
      </c>
      <c r="S8488">
        <v>0</v>
      </c>
    </row>
    <row r="8489" spans="11:19">
      <c r="K8489">
        <v>86007</v>
      </c>
      <c r="L8489" t="s">
        <v>557</v>
      </c>
      <c r="M8489">
        <v>2018</v>
      </c>
      <c r="N8489" t="s">
        <v>673</v>
      </c>
      <c r="O8489" t="s">
        <v>602</v>
      </c>
      <c r="P8489" t="s">
        <v>560</v>
      </c>
      <c r="Q8489" t="s">
        <v>580</v>
      </c>
      <c r="R8489" t="s">
        <v>568</v>
      </c>
      <c r="S8489">
        <v>0</v>
      </c>
    </row>
    <row r="8490" spans="11:19">
      <c r="K8490">
        <v>86008</v>
      </c>
      <c r="L8490" t="s">
        <v>557</v>
      </c>
      <c r="M8490">
        <v>2018</v>
      </c>
      <c r="N8490" t="s">
        <v>673</v>
      </c>
      <c r="O8490" t="s">
        <v>602</v>
      </c>
      <c r="P8490" t="s">
        <v>560</v>
      </c>
      <c r="Q8490" t="s">
        <v>580</v>
      </c>
      <c r="R8490" t="s">
        <v>573</v>
      </c>
      <c r="S8490">
        <v>0</v>
      </c>
    </row>
    <row r="8491" spans="11:19">
      <c r="K8491">
        <v>86009</v>
      </c>
      <c r="L8491" t="s">
        <v>557</v>
      </c>
      <c r="M8491">
        <v>2018</v>
      </c>
      <c r="N8491" t="s">
        <v>673</v>
      </c>
      <c r="O8491" t="s">
        <v>602</v>
      </c>
      <c r="P8491" t="s">
        <v>560</v>
      </c>
      <c r="Q8491" t="s">
        <v>580</v>
      </c>
      <c r="R8491" t="s">
        <v>649</v>
      </c>
      <c r="S8491">
        <v>0</v>
      </c>
    </row>
    <row r="8492" spans="11:19">
      <c r="K8492">
        <v>86010</v>
      </c>
      <c r="L8492" t="s">
        <v>557</v>
      </c>
      <c r="M8492">
        <v>2018</v>
      </c>
      <c r="N8492" t="s">
        <v>673</v>
      </c>
      <c r="O8492" t="s">
        <v>603</v>
      </c>
      <c r="P8492" t="s">
        <v>560</v>
      </c>
      <c r="Q8492" t="s">
        <v>580</v>
      </c>
      <c r="R8492" t="s">
        <v>562</v>
      </c>
      <c r="S8492">
        <v>0</v>
      </c>
    </row>
    <row r="8493" spans="11:19">
      <c r="K8493">
        <v>86011</v>
      </c>
      <c r="L8493" t="s">
        <v>557</v>
      </c>
      <c r="M8493">
        <v>2018</v>
      </c>
      <c r="N8493" t="s">
        <v>673</v>
      </c>
      <c r="O8493" t="s">
        <v>603</v>
      </c>
      <c r="P8493" t="s">
        <v>560</v>
      </c>
      <c r="Q8493" t="s">
        <v>580</v>
      </c>
      <c r="R8493" t="s">
        <v>564</v>
      </c>
      <c r="S8493">
        <v>0</v>
      </c>
    </row>
    <row r="8494" spans="11:19">
      <c r="K8494">
        <v>86012</v>
      </c>
      <c r="L8494" t="s">
        <v>557</v>
      </c>
      <c r="M8494">
        <v>2018</v>
      </c>
      <c r="N8494" t="s">
        <v>673</v>
      </c>
      <c r="O8494" t="s">
        <v>603</v>
      </c>
      <c r="P8494" t="s">
        <v>560</v>
      </c>
      <c r="Q8494" t="s">
        <v>580</v>
      </c>
      <c r="R8494" t="s">
        <v>568</v>
      </c>
      <c r="S8494">
        <v>0</v>
      </c>
    </row>
    <row r="8495" spans="11:19">
      <c r="K8495">
        <v>86013</v>
      </c>
      <c r="L8495" t="s">
        <v>557</v>
      </c>
      <c r="M8495">
        <v>2018</v>
      </c>
      <c r="N8495" t="s">
        <v>673</v>
      </c>
      <c r="O8495" t="s">
        <v>603</v>
      </c>
      <c r="P8495" t="s">
        <v>560</v>
      </c>
      <c r="Q8495" t="s">
        <v>580</v>
      </c>
      <c r="R8495" t="s">
        <v>573</v>
      </c>
      <c r="S8495">
        <v>0</v>
      </c>
    </row>
    <row r="8496" spans="11:19">
      <c r="K8496">
        <v>86014</v>
      </c>
      <c r="L8496" t="s">
        <v>557</v>
      </c>
      <c r="M8496">
        <v>2018</v>
      </c>
      <c r="N8496" t="s">
        <v>673</v>
      </c>
      <c r="O8496" t="s">
        <v>603</v>
      </c>
      <c r="P8496" t="s">
        <v>560</v>
      </c>
      <c r="Q8496" t="s">
        <v>580</v>
      </c>
      <c r="R8496" t="s">
        <v>649</v>
      </c>
      <c r="S8496">
        <v>0</v>
      </c>
    </row>
    <row r="8497" spans="11:19">
      <c r="K8497">
        <v>86015</v>
      </c>
      <c r="L8497" t="s">
        <v>557</v>
      </c>
      <c r="M8497">
        <v>2018</v>
      </c>
      <c r="N8497" t="s">
        <v>673</v>
      </c>
      <c r="O8497" t="s">
        <v>604</v>
      </c>
      <c r="P8497" t="s">
        <v>560</v>
      </c>
      <c r="Q8497" t="s">
        <v>580</v>
      </c>
      <c r="R8497" t="s">
        <v>562</v>
      </c>
      <c r="S8497">
        <v>0</v>
      </c>
    </row>
    <row r="8498" spans="11:19">
      <c r="K8498">
        <v>86016</v>
      </c>
      <c r="L8498" t="s">
        <v>557</v>
      </c>
      <c r="M8498">
        <v>2018</v>
      </c>
      <c r="N8498" t="s">
        <v>673</v>
      </c>
      <c r="O8498" t="s">
        <v>604</v>
      </c>
      <c r="P8498" t="s">
        <v>560</v>
      </c>
      <c r="Q8498" t="s">
        <v>580</v>
      </c>
      <c r="R8498" t="s">
        <v>564</v>
      </c>
      <c r="S8498">
        <v>0</v>
      </c>
    </row>
    <row r="8499" spans="11:19">
      <c r="K8499">
        <v>86017</v>
      </c>
      <c r="L8499" t="s">
        <v>557</v>
      </c>
      <c r="M8499">
        <v>2018</v>
      </c>
      <c r="N8499" t="s">
        <v>673</v>
      </c>
      <c r="O8499" t="s">
        <v>604</v>
      </c>
      <c r="P8499" t="s">
        <v>560</v>
      </c>
      <c r="Q8499" t="s">
        <v>580</v>
      </c>
      <c r="R8499" t="s">
        <v>568</v>
      </c>
      <c r="S8499">
        <v>0</v>
      </c>
    </row>
    <row r="8500" spans="11:19">
      <c r="K8500">
        <v>86018</v>
      </c>
      <c r="L8500" t="s">
        <v>557</v>
      </c>
      <c r="M8500">
        <v>2018</v>
      </c>
      <c r="N8500" t="s">
        <v>673</v>
      </c>
      <c r="O8500" t="s">
        <v>604</v>
      </c>
      <c r="P8500" t="s">
        <v>560</v>
      </c>
      <c r="Q8500" t="s">
        <v>580</v>
      </c>
      <c r="R8500" t="s">
        <v>573</v>
      </c>
      <c r="S8500">
        <v>0</v>
      </c>
    </row>
    <row r="8501" spans="11:19">
      <c r="K8501">
        <v>86019</v>
      </c>
      <c r="L8501" t="s">
        <v>557</v>
      </c>
      <c r="M8501">
        <v>2018</v>
      </c>
      <c r="N8501" t="s">
        <v>673</v>
      </c>
      <c r="O8501" t="s">
        <v>604</v>
      </c>
      <c r="P8501" t="s">
        <v>560</v>
      </c>
      <c r="Q8501" t="s">
        <v>580</v>
      </c>
      <c r="R8501" t="s">
        <v>649</v>
      </c>
      <c r="S8501">
        <v>0</v>
      </c>
    </row>
    <row r="8502" spans="11:19">
      <c r="K8502">
        <v>86020</v>
      </c>
      <c r="L8502" t="s">
        <v>557</v>
      </c>
      <c r="M8502">
        <v>2018</v>
      </c>
      <c r="N8502" t="s">
        <v>673</v>
      </c>
      <c r="O8502" t="s">
        <v>605</v>
      </c>
      <c r="P8502" t="s">
        <v>560</v>
      </c>
      <c r="Q8502" t="s">
        <v>580</v>
      </c>
      <c r="R8502" t="s">
        <v>562</v>
      </c>
      <c r="S8502">
        <v>0</v>
      </c>
    </row>
    <row r="8503" spans="11:19">
      <c r="K8503">
        <v>86021</v>
      </c>
      <c r="L8503" t="s">
        <v>557</v>
      </c>
      <c r="M8503">
        <v>2018</v>
      </c>
      <c r="N8503" t="s">
        <v>673</v>
      </c>
      <c r="O8503" t="s">
        <v>605</v>
      </c>
      <c r="P8503" t="s">
        <v>560</v>
      </c>
      <c r="Q8503" t="s">
        <v>580</v>
      </c>
      <c r="R8503" t="s">
        <v>564</v>
      </c>
      <c r="S8503">
        <v>0</v>
      </c>
    </row>
    <row r="8504" spans="11:19">
      <c r="K8504">
        <v>86022</v>
      </c>
      <c r="L8504" t="s">
        <v>557</v>
      </c>
      <c r="M8504">
        <v>2018</v>
      </c>
      <c r="N8504" t="s">
        <v>673</v>
      </c>
      <c r="O8504" t="s">
        <v>605</v>
      </c>
      <c r="P8504" t="s">
        <v>560</v>
      </c>
      <c r="Q8504" t="s">
        <v>580</v>
      </c>
      <c r="R8504" t="s">
        <v>568</v>
      </c>
      <c r="S8504">
        <v>0</v>
      </c>
    </row>
    <row r="8505" spans="11:19">
      <c r="K8505">
        <v>86023</v>
      </c>
      <c r="L8505" t="s">
        <v>557</v>
      </c>
      <c r="M8505">
        <v>2018</v>
      </c>
      <c r="N8505" t="s">
        <v>673</v>
      </c>
      <c r="O8505" t="s">
        <v>605</v>
      </c>
      <c r="P8505" t="s">
        <v>560</v>
      </c>
      <c r="Q8505" t="s">
        <v>580</v>
      </c>
      <c r="R8505" t="s">
        <v>573</v>
      </c>
      <c r="S8505">
        <v>0</v>
      </c>
    </row>
    <row r="8506" spans="11:19">
      <c r="K8506">
        <v>86024</v>
      </c>
      <c r="L8506" t="s">
        <v>557</v>
      </c>
      <c r="M8506">
        <v>2018</v>
      </c>
      <c r="N8506" t="s">
        <v>673</v>
      </c>
      <c r="O8506" t="s">
        <v>605</v>
      </c>
      <c r="P8506" t="s">
        <v>560</v>
      </c>
      <c r="Q8506" t="s">
        <v>580</v>
      </c>
      <c r="R8506" t="s">
        <v>649</v>
      </c>
      <c r="S8506">
        <v>0</v>
      </c>
    </row>
    <row r="8507" spans="11:19">
      <c r="K8507">
        <v>86025</v>
      </c>
      <c r="L8507" t="s">
        <v>557</v>
      </c>
      <c r="M8507">
        <v>2018</v>
      </c>
      <c r="N8507" t="s">
        <v>673</v>
      </c>
      <c r="O8507" t="s">
        <v>606</v>
      </c>
      <c r="P8507" t="s">
        <v>560</v>
      </c>
      <c r="Q8507" t="s">
        <v>580</v>
      </c>
      <c r="R8507" t="s">
        <v>562</v>
      </c>
      <c r="S8507">
        <v>0</v>
      </c>
    </row>
    <row r="8508" spans="11:19">
      <c r="K8508">
        <v>86026</v>
      </c>
      <c r="L8508" t="s">
        <v>557</v>
      </c>
      <c r="M8508">
        <v>2018</v>
      </c>
      <c r="N8508" t="s">
        <v>673</v>
      </c>
      <c r="O8508" t="s">
        <v>606</v>
      </c>
      <c r="P8508" t="s">
        <v>560</v>
      </c>
      <c r="Q8508" t="s">
        <v>580</v>
      </c>
      <c r="R8508" t="s">
        <v>564</v>
      </c>
      <c r="S8508">
        <v>0</v>
      </c>
    </row>
    <row r="8509" spans="11:19">
      <c r="K8509">
        <v>86027</v>
      </c>
      <c r="L8509" t="s">
        <v>557</v>
      </c>
      <c r="M8509">
        <v>2018</v>
      </c>
      <c r="N8509" t="s">
        <v>673</v>
      </c>
      <c r="O8509" t="s">
        <v>606</v>
      </c>
      <c r="P8509" t="s">
        <v>560</v>
      </c>
      <c r="Q8509" t="s">
        <v>580</v>
      </c>
      <c r="R8509" t="s">
        <v>568</v>
      </c>
      <c r="S8509">
        <v>0</v>
      </c>
    </row>
    <row r="8510" spans="11:19">
      <c r="K8510">
        <v>86028</v>
      </c>
      <c r="L8510" t="s">
        <v>557</v>
      </c>
      <c r="M8510">
        <v>2018</v>
      </c>
      <c r="N8510" t="s">
        <v>673</v>
      </c>
      <c r="O8510" t="s">
        <v>606</v>
      </c>
      <c r="P8510" t="s">
        <v>560</v>
      </c>
      <c r="Q8510" t="s">
        <v>580</v>
      </c>
      <c r="R8510" t="s">
        <v>573</v>
      </c>
      <c r="S8510">
        <v>0</v>
      </c>
    </row>
    <row r="8511" spans="11:19">
      <c r="K8511">
        <v>86029</v>
      </c>
      <c r="L8511" t="s">
        <v>557</v>
      </c>
      <c r="M8511">
        <v>2018</v>
      </c>
      <c r="N8511" t="s">
        <v>673</v>
      </c>
      <c r="O8511" t="s">
        <v>606</v>
      </c>
      <c r="P8511" t="s">
        <v>560</v>
      </c>
      <c r="Q8511" t="s">
        <v>580</v>
      </c>
      <c r="R8511" t="s">
        <v>649</v>
      </c>
      <c r="S8511">
        <v>0</v>
      </c>
    </row>
    <row r="8512" spans="11:19">
      <c r="K8512">
        <v>86030</v>
      </c>
      <c r="L8512" t="s">
        <v>557</v>
      </c>
      <c r="M8512">
        <v>2018</v>
      </c>
      <c r="N8512" t="s">
        <v>673</v>
      </c>
      <c r="O8512" t="s">
        <v>607</v>
      </c>
      <c r="P8512" t="s">
        <v>560</v>
      </c>
      <c r="Q8512" t="s">
        <v>580</v>
      </c>
      <c r="R8512" t="s">
        <v>562</v>
      </c>
      <c r="S8512">
        <v>0</v>
      </c>
    </row>
    <row r="8513" spans="11:19">
      <c r="K8513">
        <v>86031</v>
      </c>
      <c r="L8513" t="s">
        <v>557</v>
      </c>
      <c r="M8513">
        <v>2018</v>
      </c>
      <c r="N8513" t="s">
        <v>673</v>
      </c>
      <c r="O8513" t="s">
        <v>607</v>
      </c>
      <c r="P8513" t="s">
        <v>560</v>
      </c>
      <c r="Q8513" t="s">
        <v>580</v>
      </c>
      <c r="R8513" t="s">
        <v>564</v>
      </c>
      <c r="S8513">
        <v>0</v>
      </c>
    </row>
    <row r="8514" spans="11:19">
      <c r="K8514">
        <v>86032</v>
      </c>
      <c r="L8514" t="s">
        <v>557</v>
      </c>
      <c r="M8514">
        <v>2018</v>
      </c>
      <c r="N8514" t="s">
        <v>673</v>
      </c>
      <c r="O8514" t="s">
        <v>607</v>
      </c>
      <c r="P8514" t="s">
        <v>560</v>
      </c>
      <c r="Q8514" t="s">
        <v>580</v>
      </c>
      <c r="R8514" t="s">
        <v>568</v>
      </c>
      <c r="S8514">
        <v>0</v>
      </c>
    </row>
    <row r="8515" spans="11:19">
      <c r="K8515">
        <v>86033</v>
      </c>
      <c r="L8515" t="s">
        <v>557</v>
      </c>
      <c r="M8515">
        <v>2018</v>
      </c>
      <c r="N8515" t="s">
        <v>673</v>
      </c>
      <c r="O8515" t="s">
        <v>607</v>
      </c>
      <c r="P8515" t="s">
        <v>560</v>
      </c>
      <c r="Q8515" t="s">
        <v>580</v>
      </c>
      <c r="R8515" t="s">
        <v>573</v>
      </c>
      <c r="S8515">
        <v>0</v>
      </c>
    </row>
    <row r="8516" spans="11:19">
      <c r="K8516">
        <v>86034</v>
      </c>
      <c r="L8516" t="s">
        <v>557</v>
      </c>
      <c r="M8516">
        <v>2018</v>
      </c>
      <c r="N8516" t="s">
        <v>673</v>
      </c>
      <c r="O8516" t="s">
        <v>607</v>
      </c>
      <c r="P8516" t="s">
        <v>560</v>
      </c>
      <c r="Q8516" t="s">
        <v>580</v>
      </c>
      <c r="R8516" t="s">
        <v>649</v>
      </c>
      <c r="S8516">
        <v>0</v>
      </c>
    </row>
    <row r="8517" spans="11:19">
      <c r="K8517">
        <v>86035</v>
      </c>
      <c r="L8517" t="s">
        <v>557</v>
      </c>
      <c r="M8517">
        <v>2018</v>
      </c>
      <c r="N8517" t="s">
        <v>673</v>
      </c>
      <c r="O8517" t="s">
        <v>608</v>
      </c>
      <c r="P8517" t="s">
        <v>560</v>
      </c>
      <c r="Q8517" t="s">
        <v>580</v>
      </c>
      <c r="R8517" t="s">
        <v>562</v>
      </c>
      <c r="S8517">
        <v>0</v>
      </c>
    </row>
    <row r="8518" spans="11:19">
      <c r="K8518">
        <v>86036</v>
      </c>
      <c r="L8518" t="s">
        <v>557</v>
      </c>
      <c r="M8518">
        <v>2018</v>
      </c>
      <c r="N8518" t="s">
        <v>673</v>
      </c>
      <c r="O8518" t="s">
        <v>608</v>
      </c>
      <c r="P8518" t="s">
        <v>560</v>
      </c>
      <c r="Q8518" t="s">
        <v>580</v>
      </c>
      <c r="R8518" t="s">
        <v>564</v>
      </c>
      <c r="S8518">
        <v>0</v>
      </c>
    </row>
    <row r="8519" spans="11:19">
      <c r="K8519">
        <v>86037</v>
      </c>
      <c r="L8519" t="s">
        <v>557</v>
      </c>
      <c r="M8519">
        <v>2018</v>
      </c>
      <c r="N8519" t="s">
        <v>673</v>
      </c>
      <c r="O8519" t="s">
        <v>608</v>
      </c>
      <c r="P8519" t="s">
        <v>560</v>
      </c>
      <c r="Q8519" t="s">
        <v>580</v>
      </c>
      <c r="R8519" t="s">
        <v>568</v>
      </c>
      <c r="S8519">
        <v>0</v>
      </c>
    </row>
    <row r="8520" spans="11:19">
      <c r="K8520">
        <v>86038</v>
      </c>
      <c r="L8520" t="s">
        <v>557</v>
      </c>
      <c r="M8520">
        <v>2018</v>
      </c>
      <c r="N8520" t="s">
        <v>673</v>
      </c>
      <c r="O8520" t="s">
        <v>608</v>
      </c>
      <c r="P8520" t="s">
        <v>560</v>
      </c>
      <c r="Q8520" t="s">
        <v>580</v>
      </c>
      <c r="R8520" t="s">
        <v>573</v>
      </c>
      <c r="S8520">
        <v>0</v>
      </c>
    </row>
    <row r="8521" spans="11:19">
      <c r="K8521">
        <v>86039</v>
      </c>
      <c r="L8521" t="s">
        <v>557</v>
      </c>
      <c r="M8521">
        <v>2018</v>
      </c>
      <c r="N8521" t="s">
        <v>673</v>
      </c>
      <c r="O8521" t="s">
        <v>608</v>
      </c>
      <c r="P8521" t="s">
        <v>560</v>
      </c>
      <c r="Q8521" t="s">
        <v>580</v>
      </c>
      <c r="R8521" t="s">
        <v>649</v>
      </c>
      <c r="S8521">
        <v>0</v>
      </c>
    </row>
    <row r="8522" spans="11:19">
      <c r="K8522">
        <v>86040</v>
      </c>
      <c r="L8522" t="s">
        <v>557</v>
      </c>
      <c r="M8522">
        <v>2018</v>
      </c>
      <c r="N8522" t="s">
        <v>673</v>
      </c>
      <c r="O8522" t="s">
        <v>609</v>
      </c>
      <c r="P8522" t="s">
        <v>560</v>
      </c>
      <c r="Q8522" t="s">
        <v>580</v>
      </c>
      <c r="R8522" t="s">
        <v>562</v>
      </c>
      <c r="S8522">
        <v>0</v>
      </c>
    </row>
    <row r="8523" spans="11:19">
      <c r="K8523">
        <v>86041</v>
      </c>
      <c r="L8523" t="s">
        <v>557</v>
      </c>
      <c r="M8523">
        <v>2018</v>
      </c>
      <c r="N8523" t="s">
        <v>673</v>
      </c>
      <c r="O8523" t="s">
        <v>609</v>
      </c>
      <c r="P8523" t="s">
        <v>560</v>
      </c>
      <c r="Q8523" t="s">
        <v>580</v>
      </c>
      <c r="R8523" t="s">
        <v>564</v>
      </c>
      <c r="S8523">
        <v>0</v>
      </c>
    </row>
    <row r="8524" spans="11:19">
      <c r="K8524">
        <v>86042</v>
      </c>
      <c r="L8524" t="s">
        <v>557</v>
      </c>
      <c r="M8524">
        <v>2018</v>
      </c>
      <c r="N8524" t="s">
        <v>673</v>
      </c>
      <c r="O8524" t="s">
        <v>609</v>
      </c>
      <c r="P8524" t="s">
        <v>560</v>
      </c>
      <c r="Q8524" t="s">
        <v>580</v>
      </c>
      <c r="R8524" t="s">
        <v>568</v>
      </c>
      <c r="S8524">
        <v>0</v>
      </c>
    </row>
    <row r="8525" spans="11:19">
      <c r="K8525">
        <v>86043</v>
      </c>
      <c r="L8525" t="s">
        <v>557</v>
      </c>
      <c r="M8525">
        <v>2018</v>
      </c>
      <c r="N8525" t="s">
        <v>673</v>
      </c>
      <c r="O8525" t="s">
        <v>609</v>
      </c>
      <c r="P8525" t="s">
        <v>560</v>
      </c>
      <c r="Q8525" t="s">
        <v>580</v>
      </c>
      <c r="R8525" t="s">
        <v>573</v>
      </c>
      <c r="S8525">
        <v>0</v>
      </c>
    </row>
    <row r="8526" spans="11:19">
      <c r="K8526">
        <v>86044</v>
      </c>
      <c r="L8526" t="s">
        <v>557</v>
      </c>
      <c r="M8526">
        <v>2018</v>
      </c>
      <c r="N8526" t="s">
        <v>673</v>
      </c>
      <c r="O8526" t="s">
        <v>609</v>
      </c>
      <c r="P8526" t="s">
        <v>560</v>
      </c>
      <c r="Q8526" t="s">
        <v>580</v>
      </c>
      <c r="R8526" t="s">
        <v>649</v>
      </c>
      <c r="S8526">
        <v>0</v>
      </c>
    </row>
    <row r="8527" spans="11:19">
      <c r="K8527">
        <v>86045</v>
      </c>
      <c r="L8527" t="s">
        <v>557</v>
      </c>
      <c r="M8527">
        <v>2018</v>
      </c>
      <c r="N8527" t="s">
        <v>673</v>
      </c>
      <c r="O8527" t="s">
        <v>610</v>
      </c>
      <c r="P8527" t="s">
        <v>560</v>
      </c>
      <c r="Q8527" t="s">
        <v>580</v>
      </c>
      <c r="R8527" t="s">
        <v>562</v>
      </c>
      <c r="S8527">
        <v>0</v>
      </c>
    </row>
    <row r="8528" spans="11:19">
      <c r="K8528">
        <v>86046</v>
      </c>
      <c r="L8528" t="s">
        <v>557</v>
      </c>
      <c r="M8528">
        <v>2018</v>
      </c>
      <c r="N8528" t="s">
        <v>673</v>
      </c>
      <c r="O8528" t="s">
        <v>610</v>
      </c>
      <c r="P8528" t="s">
        <v>560</v>
      </c>
      <c r="Q8528" t="s">
        <v>580</v>
      </c>
      <c r="R8528" t="s">
        <v>564</v>
      </c>
      <c r="S8528">
        <v>0</v>
      </c>
    </row>
    <row r="8529" spans="11:19">
      <c r="K8529">
        <v>86047</v>
      </c>
      <c r="L8529" t="s">
        <v>557</v>
      </c>
      <c r="M8529">
        <v>2018</v>
      </c>
      <c r="N8529" t="s">
        <v>673</v>
      </c>
      <c r="O8529" t="s">
        <v>610</v>
      </c>
      <c r="P8529" t="s">
        <v>560</v>
      </c>
      <c r="Q8529" t="s">
        <v>580</v>
      </c>
      <c r="R8529" t="s">
        <v>568</v>
      </c>
      <c r="S8529">
        <v>0</v>
      </c>
    </row>
    <row r="8530" spans="11:19">
      <c r="K8530">
        <v>86048</v>
      </c>
      <c r="L8530" t="s">
        <v>557</v>
      </c>
      <c r="M8530">
        <v>2018</v>
      </c>
      <c r="N8530" t="s">
        <v>673</v>
      </c>
      <c r="O8530" t="s">
        <v>610</v>
      </c>
      <c r="P8530" t="s">
        <v>560</v>
      </c>
      <c r="Q8530" t="s">
        <v>580</v>
      </c>
      <c r="R8530" t="s">
        <v>573</v>
      </c>
      <c r="S8530">
        <v>0</v>
      </c>
    </row>
    <row r="8531" spans="11:19">
      <c r="K8531">
        <v>86049</v>
      </c>
      <c r="L8531" t="s">
        <v>557</v>
      </c>
      <c r="M8531">
        <v>2018</v>
      </c>
      <c r="N8531" t="s">
        <v>673</v>
      </c>
      <c r="O8531" t="s">
        <v>610</v>
      </c>
      <c r="P8531" t="s">
        <v>560</v>
      </c>
      <c r="Q8531" t="s">
        <v>580</v>
      </c>
      <c r="R8531" t="s">
        <v>649</v>
      </c>
      <c r="S8531">
        <v>0</v>
      </c>
    </row>
    <row r="8532" spans="11:19">
      <c r="K8532">
        <v>86050</v>
      </c>
      <c r="L8532" t="s">
        <v>557</v>
      </c>
      <c r="M8532">
        <v>2018</v>
      </c>
      <c r="N8532" t="s">
        <v>673</v>
      </c>
      <c r="O8532" t="s">
        <v>611</v>
      </c>
      <c r="P8532" t="s">
        <v>560</v>
      </c>
      <c r="Q8532" t="s">
        <v>580</v>
      </c>
      <c r="R8532" t="s">
        <v>562</v>
      </c>
      <c r="S8532">
        <v>0</v>
      </c>
    </row>
    <row r="8533" spans="11:19">
      <c r="K8533">
        <v>86051</v>
      </c>
      <c r="L8533" t="s">
        <v>557</v>
      </c>
      <c r="M8533">
        <v>2018</v>
      </c>
      <c r="N8533" t="s">
        <v>673</v>
      </c>
      <c r="O8533" t="s">
        <v>611</v>
      </c>
      <c r="P8533" t="s">
        <v>560</v>
      </c>
      <c r="Q8533" t="s">
        <v>580</v>
      </c>
      <c r="R8533" t="s">
        <v>564</v>
      </c>
      <c r="S8533">
        <v>0</v>
      </c>
    </row>
    <row r="8534" spans="11:19">
      <c r="K8534">
        <v>86052</v>
      </c>
      <c r="L8534" t="s">
        <v>557</v>
      </c>
      <c r="M8534">
        <v>2018</v>
      </c>
      <c r="N8534" t="s">
        <v>673</v>
      </c>
      <c r="O8534" t="s">
        <v>611</v>
      </c>
      <c r="P8534" t="s">
        <v>560</v>
      </c>
      <c r="Q8534" t="s">
        <v>580</v>
      </c>
      <c r="R8534" t="s">
        <v>568</v>
      </c>
      <c r="S8534">
        <v>0</v>
      </c>
    </row>
    <row r="8535" spans="11:19">
      <c r="K8535">
        <v>86053</v>
      </c>
      <c r="L8535" t="s">
        <v>557</v>
      </c>
      <c r="M8535">
        <v>2018</v>
      </c>
      <c r="N8535" t="s">
        <v>673</v>
      </c>
      <c r="O8535" t="s">
        <v>611</v>
      </c>
      <c r="P8535" t="s">
        <v>560</v>
      </c>
      <c r="Q8535" t="s">
        <v>580</v>
      </c>
      <c r="R8535" t="s">
        <v>573</v>
      </c>
      <c r="S8535">
        <v>0</v>
      </c>
    </row>
    <row r="8536" spans="11:19">
      <c r="K8536">
        <v>86054</v>
      </c>
      <c r="L8536" t="s">
        <v>557</v>
      </c>
      <c r="M8536">
        <v>2018</v>
      </c>
      <c r="N8536" t="s">
        <v>673</v>
      </c>
      <c r="O8536" t="s">
        <v>611</v>
      </c>
      <c r="P8536" t="s">
        <v>560</v>
      </c>
      <c r="Q8536" t="s">
        <v>580</v>
      </c>
      <c r="R8536" t="s">
        <v>649</v>
      </c>
      <c r="S8536">
        <v>0</v>
      </c>
    </row>
    <row r="8537" spans="11:19">
      <c r="K8537">
        <v>86055</v>
      </c>
      <c r="L8537" t="s">
        <v>557</v>
      </c>
      <c r="M8537">
        <v>2018</v>
      </c>
      <c r="N8537" t="s">
        <v>673</v>
      </c>
      <c r="O8537" t="s">
        <v>612</v>
      </c>
      <c r="P8537" t="s">
        <v>560</v>
      </c>
      <c r="Q8537" t="s">
        <v>580</v>
      </c>
      <c r="R8537" t="s">
        <v>562</v>
      </c>
      <c r="S8537">
        <v>0</v>
      </c>
    </row>
    <row r="8538" spans="11:19">
      <c r="K8538">
        <v>86056</v>
      </c>
      <c r="L8538" t="s">
        <v>557</v>
      </c>
      <c r="M8538">
        <v>2018</v>
      </c>
      <c r="N8538" t="s">
        <v>673</v>
      </c>
      <c r="O8538" t="s">
        <v>612</v>
      </c>
      <c r="P8538" t="s">
        <v>560</v>
      </c>
      <c r="Q8538" t="s">
        <v>580</v>
      </c>
      <c r="R8538" t="s">
        <v>564</v>
      </c>
      <c r="S8538">
        <v>0</v>
      </c>
    </row>
    <row r="8539" spans="11:19">
      <c r="K8539">
        <v>86057</v>
      </c>
      <c r="L8539" t="s">
        <v>557</v>
      </c>
      <c r="M8539">
        <v>2018</v>
      </c>
      <c r="N8539" t="s">
        <v>673</v>
      </c>
      <c r="O8539" t="s">
        <v>612</v>
      </c>
      <c r="P8539" t="s">
        <v>560</v>
      </c>
      <c r="Q8539" t="s">
        <v>580</v>
      </c>
      <c r="R8539" t="s">
        <v>568</v>
      </c>
      <c r="S8539">
        <v>0</v>
      </c>
    </row>
    <row r="8540" spans="11:19">
      <c r="K8540">
        <v>86058</v>
      </c>
      <c r="L8540" t="s">
        <v>557</v>
      </c>
      <c r="M8540">
        <v>2018</v>
      </c>
      <c r="N8540" t="s">
        <v>673</v>
      </c>
      <c r="O8540" t="s">
        <v>612</v>
      </c>
      <c r="P8540" t="s">
        <v>560</v>
      </c>
      <c r="Q8540" t="s">
        <v>580</v>
      </c>
      <c r="R8540" t="s">
        <v>573</v>
      </c>
      <c r="S8540">
        <v>0</v>
      </c>
    </row>
    <row r="8541" spans="11:19">
      <c r="K8541">
        <v>86059</v>
      </c>
      <c r="L8541" t="s">
        <v>557</v>
      </c>
      <c r="M8541">
        <v>2018</v>
      </c>
      <c r="N8541" t="s">
        <v>673</v>
      </c>
      <c r="O8541" t="s">
        <v>612</v>
      </c>
      <c r="P8541" t="s">
        <v>560</v>
      </c>
      <c r="Q8541" t="s">
        <v>580</v>
      </c>
      <c r="R8541" t="s">
        <v>649</v>
      </c>
      <c r="S8541">
        <v>0</v>
      </c>
    </row>
    <row r="8542" spans="11:19">
      <c r="K8542">
        <v>86060</v>
      </c>
      <c r="L8542" t="s">
        <v>557</v>
      </c>
      <c r="M8542">
        <v>2018</v>
      </c>
      <c r="N8542" t="s">
        <v>673</v>
      </c>
      <c r="O8542" t="s">
        <v>613</v>
      </c>
      <c r="P8542" t="s">
        <v>560</v>
      </c>
      <c r="Q8542" t="s">
        <v>580</v>
      </c>
      <c r="R8542" t="s">
        <v>562</v>
      </c>
      <c r="S8542">
        <v>0</v>
      </c>
    </row>
    <row r="8543" spans="11:19">
      <c r="K8543">
        <v>86061</v>
      </c>
      <c r="L8543" t="s">
        <v>557</v>
      </c>
      <c r="M8543">
        <v>2018</v>
      </c>
      <c r="N8543" t="s">
        <v>673</v>
      </c>
      <c r="O8543" t="s">
        <v>613</v>
      </c>
      <c r="P8543" t="s">
        <v>560</v>
      </c>
      <c r="Q8543" t="s">
        <v>580</v>
      </c>
      <c r="R8543" t="s">
        <v>564</v>
      </c>
      <c r="S8543">
        <v>0</v>
      </c>
    </row>
    <row r="8544" spans="11:19">
      <c r="K8544">
        <v>86062</v>
      </c>
      <c r="L8544" t="s">
        <v>557</v>
      </c>
      <c r="M8544">
        <v>2018</v>
      </c>
      <c r="N8544" t="s">
        <v>673</v>
      </c>
      <c r="O8544" t="s">
        <v>613</v>
      </c>
      <c r="P8544" t="s">
        <v>560</v>
      </c>
      <c r="Q8544" t="s">
        <v>580</v>
      </c>
      <c r="R8544" t="s">
        <v>568</v>
      </c>
      <c r="S8544">
        <v>0</v>
      </c>
    </row>
    <row r="8545" spans="11:19">
      <c r="K8545">
        <v>86063</v>
      </c>
      <c r="L8545" t="s">
        <v>557</v>
      </c>
      <c r="M8545">
        <v>2018</v>
      </c>
      <c r="N8545" t="s">
        <v>673</v>
      </c>
      <c r="O8545" t="s">
        <v>613</v>
      </c>
      <c r="P8545" t="s">
        <v>560</v>
      </c>
      <c r="Q8545" t="s">
        <v>580</v>
      </c>
      <c r="R8545" t="s">
        <v>573</v>
      </c>
      <c r="S8545">
        <v>0</v>
      </c>
    </row>
    <row r="8546" spans="11:19">
      <c r="K8546">
        <v>86064</v>
      </c>
      <c r="L8546" t="s">
        <v>557</v>
      </c>
      <c r="M8546">
        <v>2018</v>
      </c>
      <c r="N8546" t="s">
        <v>673</v>
      </c>
      <c r="O8546" t="s">
        <v>613</v>
      </c>
      <c r="P8546" t="s">
        <v>560</v>
      </c>
      <c r="Q8546" t="s">
        <v>580</v>
      </c>
      <c r="R8546" t="s">
        <v>649</v>
      </c>
      <c r="S8546">
        <v>0</v>
      </c>
    </row>
    <row r="8547" spans="11:19">
      <c r="K8547">
        <v>86065</v>
      </c>
      <c r="L8547" t="s">
        <v>557</v>
      </c>
      <c r="M8547">
        <v>2018</v>
      </c>
      <c r="N8547" t="s">
        <v>673</v>
      </c>
      <c r="O8547" t="s">
        <v>614</v>
      </c>
      <c r="P8547" t="s">
        <v>560</v>
      </c>
      <c r="Q8547" t="s">
        <v>580</v>
      </c>
      <c r="R8547" t="s">
        <v>562</v>
      </c>
      <c r="S8547">
        <v>0</v>
      </c>
    </row>
    <row r="8548" spans="11:19">
      <c r="K8548">
        <v>86066</v>
      </c>
      <c r="L8548" t="s">
        <v>557</v>
      </c>
      <c r="M8548">
        <v>2018</v>
      </c>
      <c r="N8548" t="s">
        <v>673</v>
      </c>
      <c r="O8548" t="s">
        <v>614</v>
      </c>
      <c r="P8548" t="s">
        <v>560</v>
      </c>
      <c r="Q8548" t="s">
        <v>580</v>
      </c>
      <c r="R8548" t="s">
        <v>564</v>
      </c>
      <c r="S8548">
        <v>0</v>
      </c>
    </row>
    <row r="8549" spans="11:19">
      <c r="K8549">
        <v>86067</v>
      </c>
      <c r="L8549" t="s">
        <v>557</v>
      </c>
      <c r="M8549">
        <v>2018</v>
      </c>
      <c r="N8549" t="s">
        <v>673</v>
      </c>
      <c r="O8549" t="s">
        <v>614</v>
      </c>
      <c r="P8549" t="s">
        <v>560</v>
      </c>
      <c r="Q8549" t="s">
        <v>580</v>
      </c>
      <c r="R8549" t="s">
        <v>568</v>
      </c>
      <c r="S8549">
        <v>0</v>
      </c>
    </row>
    <row r="8550" spans="11:19">
      <c r="K8550">
        <v>86068</v>
      </c>
      <c r="L8550" t="s">
        <v>557</v>
      </c>
      <c r="M8550">
        <v>2018</v>
      </c>
      <c r="N8550" t="s">
        <v>673</v>
      </c>
      <c r="O8550" t="s">
        <v>614</v>
      </c>
      <c r="P8550" t="s">
        <v>560</v>
      </c>
      <c r="Q8550" t="s">
        <v>580</v>
      </c>
      <c r="R8550" t="s">
        <v>573</v>
      </c>
      <c r="S8550">
        <v>0</v>
      </c>
    </row>
    <row r="8551" spans="11:19">
      <c r="K8551">
        <v>86069</v>
      </c>
      <c r="L8551" t="s">
        <v>557</v>
      </c>
      <c r="M8551">
        <v>2018</v>
      </c>
      <c r="N8551" t="s">
        <v>673</v>
      </c>
      <c r="O8551" t="s">
        <v>614</v>
      </c>
      <c r="P8551" t="s">
        <v>560</v>
      </c>
      <c r="Q8551" t="s">
        <v>580</v>
      </c>
      <c r="R8551" t="s">
        <v>649</v>
      </c>
      <c r="S8551">
        <v>0</v>
      </c>
    </row>
    <row r="8552" spans="11:19">
      <c r="K8552">
        <v>86070</v>
      </c>
      <c r="L8552" t="s">
        <v>557</v>
      </c>
      <c r="M8552">
        <v>2018</v>
      </c>
      <c r="N8552" t="s">
        <v>673</v>
      </c>
      <c r="O8552" t="s">
        <v>615</v>
      </c>
      <c r="P8552" t="s">
        <v>560</v>
      </c>
      <c r="Q8552" t="s">
        <v>580</v>
      </c>
      <c r="R8552" t="s">
        <v>562</v>
      </c>
      <c r="S8552">
        <v>0</v>
      </c>
    </row>
    <row r="8553" spans="11:19">
      <c r="K8553">
        <v>86071</v>
      </c>
      <c r="L8553" t="s">
        <v>557</v>
      </c>
      <c r="M8553">
        <v>2018</v>
      </c>
      <c r="N8553" t="s">
        <v>673</v>
      </c>
      <c r="O8553" t="s">
        <v>615</v>
      </c>
      <c r="P8553" t="s">
        <v>560</v>
      </c>
      <c r="Q8553" t="s">
        <v>580</v>
      </c>
      <c r="R8553" t="s">
        <v>564</v>
      </c>
      <c r="S8553">
        <v>0</v>
      </c>
    </row>
    <row r="8554" spans="11:19">
      <c r="K8554">
        <v>86072</v>
      </c>
      <c r="L8554" t="s">
        <v>557</v>
      </c>
      <c r="M8554">
        <v>2018</v>
      </c>
      <c r="N8554" t="s">
        <v>673</v>
      </c>
      <c r="O8554" t="s">
        <v>615</v>
      </c>
      <c r="P8554" t="s">
        <v>560</v>
      </c>
      <c r="Q8554" t="s">
        <v>580</v>
      </c>
      <c r="R8554" t="s">
        <v>568</v>
      </c>
      <c r="S8554">
        <v>0</v>
      </c>
    </row>
    <row r="8555" spans="11:19">
      <c r="K8555">
        <v>86073</v>
      </c>
      <c r="L8555" t="s">
        <v>557</v>
      </c>
      <c r="M8555">
        <v>2018</v>
      </c>
      <c r="N8555" t="s">
        <v>673</v>
      </c>
      <c r="O8555" t="s">
        <v>615</v>
      </c>
      <c r="P8555" t="s">
        <v>560</v>
      </c>
      <c r="Q8555" t="s">
        <v>580</v>
      </c>
      <c r="R8555" t="s">
        <v>573</v>
      </c>
      <c r="S8555">
        <v>0</v>
      </c>
    </row>
    <row r="8556" spans="11:19">
      <c r="K8556">
        <v>86074</v>
      </c>
      <c r="L8556" t="s">
        <v>557</v>
      </c>
      <c r="M8556">
        <v>2018</v>
      </c>
      <c r="N8556" t="s">
        <v>673</v>
      </c>
      <c r="O8556" t="s">
        <v>615</v>
      </c>
      <c r="P8556" t="s">
        <v>560</v>
      </c>
      <c r="Q8556" t="s">
        <v>580</v>
      </c>
      <c r="R8556" t="s">
        <v>649</v>
      </c>
      <c r="S8556">
        <v>0</v>
      </c>
    </row>
    <row r="8557" spans="11:19">
      <c r="K8557">
        <v>86075</v>
      </c>
      <c r="L8557" t="s">
        <v>557</v>
      </c>
      <c r="M8557">
        <v>2018</v>
      </c>
      <c r="N8557" t="s">
        <v>673</v>
      </c>
      <c r="O8557" t="s">
        <v>616</v>
      </c>
      <c r="P8557" t="s">
        <v>560</v>
      </c>
      <c r="Q8557" t="s">
        <v>580</v>
      </c>
      <c r="R8557" t="s">
        <v>562</v>
      </c>
      <c r="S8557">
        <v>0</v>
      </c>
    </row>
    <row r="8558" spans="11:19">
      <c r="K8558">
        <v>86076</v>
      </c>
      <c r="L8558" t="s">
        <v>557</v>
      </c>
      <c r="M8558">
        <v>2018</v>
      </c>
      <c r="N8558" t="s">
        <v>673</v>
      </c>
      <c r="O8558" t="s">
        <v>616</v>
      </c>
      <c r="P8558" t="s">
        <v>560</v>
      </c>
      <c r="Q8558" t="s">
        <v>580</v>
      </c>
      <c r="R8558" t="s">
        <v>564</v>
      </c>
      <c r="S8558">
        <v>0</v>
      </c>
    </row>
    <row r="8559" spans="11:19">
      <c r="K8559">
        <v>86077</v>
      </c>
      <c r="L8559" t="s">
        <v>557</v>
      </c>
      <c r="M8559">
        <v>2018</v>
      </c>
      <c r="N8559" t="s">
        <v>673</v>
      </c>
      <c r="O8559" t="s">
        <v>616</v>
      </c>
      <c r="P8559" t="s">
        <v>560</v>
      </c>
      <c r="Q8559" t="s">
        <v>580</v>
      </c>
      <c r="R8559" t="s">
        <v>568</v>
      </c>
      <c r="S8559">
        <v>0</v>
      </c>
    </row>
    <row r="8560" spans="11:19">
      <c r="K8560">
        <v>86078</v>
      </c>
      <c r="L8560" t="s">
        <v>557</v>
      </c>
      <c r="M8560">
        <v>2018</v>
      </c>
      <c r="N8560" t="s">
        <v>673</v>
      </c>
      <c r="O8560" t="s">
        <v>616</v>
      </c>
      <c r="P8560" t="s">
        <v>560</v>
      </c>
      <c r="Q8560" t="s">
        <v>580</v>
      </c>
      <c r="R8560" t="s">
        <v>573</v>
      </c>
      <c r="S8560">
        <v>0</v>
      </c>
    </row>
    <row r="8561" spans="11:19">
      <c r="K8561">
        <v>86079</v>
      </c>
      <c r="L8561" t="s">
        <v>557</v>
      </c>
      <c r="M8561">
        <v>2018</v>
      </c>
      <c r="N8561" t="s">
        <v>673</v>
      </c>
      <c r="O8561" t="s">
        <v>616</v>
      </c>
      <c r="P8561" t="s">
        <v>560</v>
      </c>
      <c r="Q8561" t="s">
        <v>580</v>
      </c>
      <c r="R8561" t="s">
        <v>649</v>
      </c>
      <c r="S8561">
        <v>0</v>
      </c>
    </row>
    <row r="8562" spans="11:19">
      <c r="K8562">
        <v>86080</v>
      </c>
      <c r="L8562" t="s">
        <v>557</v>
      </c>
      <c r="M8562">
        <v>2018</v>
      </c>
      <c r="N8562" t="s">
        <v>673</v>
      </c>
      <c r="O8562" t="s">
        <v>617</v>
      </c>
      <c r="P8562" t="s">
        <v>560</v>
      </c>
      <c r="Q8562" t="s">
        <v>580</v>
      </c>
      <c r="R8562" t="s">
        <v>562</v>
      </c>
      <c r="S8562">
        <v>0</v>
      </c>
    </row>
    <row r="8563" spans="11:19">
      <c r="K8563">
        <v>86081</v>
      </c>
      <c r="L8563" t="s">
        <v>557</v>
      </c>
      <c r="M8563">
        <v>2018</v>
      </c>
      <c r="N8563" t="s">
        <v>673</v>
      </c>
      <c r="O8563" t="s">
        <v>617</v>
      </c>
      <c r="P8563" t="s">
        <v>560</v>
      </c>
      <c r="Q8563" t="s">
        <v>580</v>
      </c>
      <c r="R8563" t="s">
        <v>564</v>
      </c>
      <c r="S8563">
        <v>0</v>
      </c>
    </row>
    <row r="8564" spans="11:19">
      <c r="K8564">
        <v>86082</v>
      </c>
      <c r="L8564" t="s">
        <v>557</v>
      </c>
      <c r="M8564">
        <v>2018</v>
      </c>
      <c r="N8564" t="s">
        <v>673</v>
      </c>
      <c r="O8564" t="s">
        <v>617</v>
      </c>
      <c r="P8564" t="s">
        <v>560</v>
      </c>
      <c r="Q8564" t="s">
        <v>580</v>
      </c>
      <c r="R8564" t="s">
        <v>568</v>
      </c>
      <c r="S8564">
        <v>0</v>
      </c>
    </row>
    <row r="8565" spans="11:19">
      <c r="K8565">
        <v>86083</v>
      </c>
      <c r="L8565" t="s">
        <v>557</v>
      </c>
      <c r="M8565">
        <v>2018</v>
      </c>
      <c r="N8565" t="s">
        <v>673</v>
      </c>
      <c r="O8565" t="s">
        <v>617</v>
      </c>
      <c r="P8565" t="s">
        <v>560</v>
      </c>
      <c r="Q8565" t="s">
        <v>580</v>
      </c>
      <c r="R8565" t="s">
        <v>573</v>
      </c>
      <c r="S8565">
        <v>0</v>
      </c>
    </row>
    <row r="8566" spans="11:19">
      <c r="K8566">
        <v>86084</v>
      </c>
      <c r="L8566" t="s">
        <v>557</v>
      </c>
      <c r="M8566">
        <v>2018</v>
      </c>
      <c r="N8566" t="s">
        <v>673</v>
      </c>
      <c r="O8566" t="s">
        <v>617</v>
      </c>
      <c r="P8566" t="s">
        <v>560</v>
      </c>
      <c r="Q8566" t="s">
        <v>580</v>
      </c>
      <c r="R8566" t="s">
        <v>649</v>
      </c>
      <c r="S8566">
        <v>0</v>
      </c>
    </row>
    <row r="8567" spans="11:19">
      <c r="K8567">
        <v>86085</v>
      </c>
      <c r="L8567" t="s">
        <v>557</v>
      </c>
      <c r="M8567">
        <v>2018</v>
      </c>
      <c r="N8567" t="s">
        <v>673</v>
      </c>
      <c r="O8567" t="s">
        <v>618</v>
      </c>
      <c r="P8567" t="s">
        <v>560</v>
      </c>
      <c r="Q8567" t="s">
        <v>580</v>
      </c>
      <c r="R8567" t="s">
        <v>562</v>
      </c>
      <c r="S8567">
        <v>0</v>
      </c>
    </row>
    <row r="8568" spans="11:19">
      <c r="K8568">
        <v>86086</v>
      </c>
      <c r="L8568" t="s">
        <v>557</v>
      </c>
      <c r="M8568">
        <v>2018</v>
      </c>
      <c r="N8568" t="s">
        <v>673</v>
      </c>
      <c r="O8568" t="s">
        <v>618</v>
      </c>
      <c r="P8568" t="s">
        <v>560</v>
      </c>
      <c r="Q8568" t="s">
        <v>580</v>
      </c>
      <c r="R8568" t="s">
        <v>564</v>
      </c>
      <c r="S8568">
        <v>0</v>
      </c>
    </row>
    <row r="8569" spans="11:19">
      <c r="K8569">
        <v>86087</v>
      </c>
      <c r="L8569" t="s">
        <v>557</v>
      </c>
      <c r="M8569">
        <v>2018</v>
      </c>
      <c r="N8569" t="s">
        <v>673</v>
      </c>
      <c r="O8569" t="s">
        <v>618</v>
      </c>
      <c r="P8569" t="s">
        <v>560</v>
      </c>
      <c r="Q8569" t="s">
        <v>580</v>
      </c>
      <c r="R8569" t="s">
        <v>568</v>
      </c>
      <c r="S8569">
        <v>0</v>
      </c>
    </row>
    <row r="8570" spans="11:19">
      <c r="K8570">
        <v>86088</v>
      </c>
      <c r="L8570" t="s">
        <v>557</v>
      </c>
      <c r="M8570">
        <v>2018</v>
      </c>
      <c r="N8570" t="s">
        <v>673</v>
      </c>
      <c r="O8570" t="s">
        <v>618</v>
      </c>
      <c r="P8570" t="s">
        <v>560</v>
      </c>
      <c r="Q8570" t="s">
        <v>580</v>
      </c>
      <c r="R8570" t="s">
        <v>573</v>
      </c>
      <c r="S8570">
        <v>0</v>
      </c>
    </row>
    <row r="8571" spans="11:19">
      <c r="K8571">
        <v>86089</v>
      </c>
      <c r="L8571" t="s">
        <v>557</v>
      </c>
      <c r="M8571">
        <v>2018</v>
      </c>
      <c r="N8571" t="s">
        <v>673</v>
      </c>
      <c r="O8571" t="s">
        <v>618</v>
      </c>
      <c r="P8571" t="s">
        <v>560</v>
      </c>
      <c r="Q8571" t="s">
        <v>580</v>
      </c>
      <c r="R8571" t="s">
        <v>649</v>
      </c>
      <c r="S8571">
        <v>0</v>
      </c>
    </row>
    <row r="8572" spans="11:19">
      <c r="K8572">
        <v>86090</v>
      </c>
      <c r="L8572" t="s">
        <v>557</v>
      </c>
      <c r="M8572">
        <v>2018</v>
      </c>
      <c r="N8572" t="s">
        <v>673</v>
      </c>
      <c r="O8572" t="s">
        <v>619</v>
      </c>
      <c r="P8572" t="s">
        <v>560</v>
      </c>
      <c r="Q8572" t="s">
        <v>580</v>
      </c>
      <c r="R8572" t="s">
        <v>562</v>
      </c>
      <c r="S8572">
        <v>0</v>
      </c>
    </row>
    <row r="8573" spans="11:19">
      <c r="K8573">
        <v>86091</v>
      </c>
      <c r="L8573" t="s">
        <v>557</v>
      </c>
      <c r="M8573">
        <v>2018</v>
      </c>
      <c r="N8573" t="s">
        <v>673</v>
      </c>
      <c r="O8573" t="s">
        <v>619</v>
      </c>
      <c r="P8573" t="s">
        <v>560</v>
      </c>
      <c r="Q8573" t="s">
        <v>580</v>
      </c>
      <c r="R8573" t="s">
        <v>564</v>
      </c>
      <c r="S8573">
        <v>0</v>
      </c>
    </row>
    <row r="8574" spans="11:19">
      <c r="K8574">
        <v>86092</v>
      </c>
      <c r="L8574" t="s">
        <v>557</v>
      </c>
      <c r="M8574">
        <v>2018</v>
      </c>
      <c r="N8574" t="s">
        <v>673</v>
      </c>
      <c r="O8574" t="s">
        <v>619</v>
      </c>
      <c r="P8574" t="s">
        <v>560</v>
      </c>
      <c r="Q8574" t="s">
        <v>580</v>
      </c>
      <c r="R8574" t="s">
        <v>568</v>
      </c>
      <c r="S8574">
        <v>0</v>
      </c>
    </row>
    <row r="8575" spans="11:19">
      <c r="K8575">
        <v>86093</v>
      </c>
      <c r="L8575" t="s">
        <v>557</v>
      </c>
      <c r="M8575">
        <v>2018</v>
      </c>
      <c r="N8575" t="s">
        <v>673</v>
      </c>
      <c r="O8575" t="s">
        <v>619</v>
      </c>
      <c r="P8575" t="s">
        <v>560</v>
      </c>
      <c r="Q8575" t="s">
        <v>580</v>
      </c>
      <c r="R8575" t="s">
        <v>573</v>
      </c>
      <c r="S8575">
        <v>0</v>
      </c>
    </row>
    <row r="8576" spans="11:19">
      <c r="K8576">
        <v>86094</v>
      </c>
      <c r="L8576" t="s">
        <v>557</v>
      </c>
      <c r="M8576">
        <v>2018</v>
      </c>
      <c r="N8576" t="s">
        <v>673</v>
      </c>
      <c r="O8576" t="s">
        <v>619</v>
      </c>
      <c r="P8576" t="s">
        <v>560</v>
      </c>
      <c r="Q8576" t="s">
        <v>580</v>
      </c>
      <c r="R8576" t="s">
        <v>649</v>
      </c>
      <c r="S8576">
        <v>0</v>
      </c>
    </row>
    <row r="8577" spans="11:19">
      <c r="K8577">
        <v>86095</v>
      </c>
      <c r="L8577" t="s">
        <v>557</v>
      </c>
      <c r="M8577">
        <v>2018</v>
      </c>
      <c r="N8577" t="s">
        <v>673</v>
      </c>
      <c r="O8577" t="s">
        <v>620</v>
      </c>
      <c r="P8577" t="s">
        <v>560</v>
      </c>
      <c r="Q8577" t="s">
        <v>580</v>
      </c>
      <c r="R8577" t="s">
        <v>562</v>
      </c>
      <c r="S8577">
        <v>0</v>
      </c>
    </row>
    <row r="8578" spans="11:19">
      <c r="K8578">
        <v>86096</v>
      </c>
      <c r="L8578" t="s">
        <v>557</v>
      </c>
      <c r="M8578">
        <v>2018</v>
      </c>
      <c r="N8578" t="s">
        <v>673</v>
      </c>
      <c r="O8578" t="s">
        <v>620</v>
      </c>
      <c r="P8578" t="s">
        <v>560</v>
      </c>
      <c r="Q8578" t="s">
        <v>580</v>
      </c>
      <c r="R8578" t="s">
        <v>564</v>
      </c>
      <c r="S8578">
        <v>0</v>
      </c>
    </row>
    <row r="8579" spans="11:19">
      <c r="K8579">
        <v>86097</v>
      </c>
      <c r="L8579" t="s">
        <v>557</v>
      </c>
      <c r="M8579">
        <v>2018</v>
      </c>
      <c r="N8579" t="s">
        <v>673</v>
      </c>
      <c r="O8579" t="s">
        <v>620</v>
      </c>
      <c r="P8579" t="s">
        <v>560</v>
      </c>
      <c r="Q8579" t="s">
        <v>580</v>
      </c>
      <c r="R8579" t="s">
        <v>568</v>
      </c>
      <c r="S8579">
        <v>0</v>
      </c>
    </row>
    <row r="8580" spans="11:19">
      <c r="K8580">
        <v>86098</v>
      </c>
      <c r="L8580" t="s">
        <v>557</v>
      </c>
      <c r="M8580">
        <v>2018</v>
      </c>
      <c r="N8580" t="s">
        <v>673</v>
      </c>
      <c r="O8580" t="s">
        <v>620</v>
      </c>
      <c r="P8580" t="s">
        <v>560</v>
      </c>
      <c r="Q8580" t="s">
        <v>580</v>
      </c>
      <c r="R8580" t="s">
        <v>573</v>
      </c>
      <c r="S8580">
        <v>0</v>
      </c>
    </row>
    <row r="8581" spans="11:19">
      <c r="K8581">
        <v>86099</v>
      </c>
      <c r="L8581" t="s">
        <v>557</v>
      </c>
      <c r="M8581">
        <v>2018</v>
      </c>
      <c r="N8581" t="s">
        <v>673</v>
      </c>
      <c r="O8581" t="s">
        <v>620</v>
      </c>
      <c r="P8581" t="s">
        <v>560</v>
      </c>
      <c r="Q8581" t="s">
        <v>580</v>
      </c>
      <c r="R8581" t="s">
        <v>649</v>
      </c>
      <c r="S8581">
        <v>0</v>
      </c>
    </row>
    <row r="8582" spans="11:19">
      <c r="K8582">
        <v>86100</v>
      </c>
      <c r="L8582" t="s">
        <v>557</v>
      </c>
      <c r="M8582">
        <v>2018</v>
      </c>
      <c r="N8582" t="s">
        <v>673</v>
      </c>
      <c r="O8582" t="s">
        <v>621</v>
      </c>
      <c r="P8582" t="s">
        <v>560</v>
      </c>
      <c r="Q8582" t="s">
        <v>580</v>
      </c>
      <c r="R8582" t="s">
        <v>562</v>
      </c>
      <c r="S8582">
        <v>0</v>
      </c>
    </row>
    <row r="8583" spans="11:19">
      <c r="K8583">
        <v>86101</v>
      </c>
      <c r="L8583" t="s">
        <v>557</v>
      </c>
      <c r="M8583">
        <v>2018</v>
      </c>
      <c r="N8583" t="s">
        <v>673</v>
      </c>
      <c r="O8583" t="s">
        <v>621</v>
      </c>
      <c r="P8583" t="s">
        <v>560</v>
      </c>
      <c r="Q8583" t="s">
        <v>580</v>
      </c>
      <c r="R8583" t="s">
        <v>564</v>
      </c>
      <c r="S8583">
        <v>0</v>
      </c>
    </row>
    <row r="8584" spans="11:19">
      <c r="K8584">
        <v>86102</v>
      </c>
      <c r="L8584" t="s">
        <v>557</v>
      </c>
      <c r="M8584">
        <v>2018</v>
      </c>
      <c r="N8584" t="s">
        <v>673</v>
      </c>
      <c r="O8584" t="s">
        <v>621</v>
      </c>
      <c r="P8584" t="s">
        <v>560</v>
      </c>
      <c r="Q8584" t="s">
        <v>580</v>
      </c>
      <c r="R8584" t="s">
        <v>568</v>
      </c>
      <c r="S8584">
        <v>0</v>
      </c>
    </row>
    <row r="8585" spans="11:19">
      <c r="K8585">
        <v>86103</v>
      </c>
      <c r="L8585" t="s">
        <v>557</v>
      </c>
      <c r="M8585">
        <v>2018</v>
      </c>
      <c r="N8585" t="s">
        <v>673</v>
      </c>
      <c r="O8585" t="s">
        <v>621</v>
      </c>
      <c r="P8585" t="s">
        <v>560</v>
      </c>
      <c r="Q8585" t="s">
        <v>580</v>
      </c>
      <c r="R8585" t="s">
        <v>573</v>
      </c>
      <c r="S8585">
        <v>0</v>
      </c>
    </row>
    <row r="8586" spans="11:19">
      <c r="K8586">
        <v>86104</v>
      </c>
      <c r="L8586" t="s">
        <v>557</v>
      </c>
      <c r="M8586">
        <v>2018</v>
      </c>
      <c r="N8586" t="s">
        <v>673</v>
      </c>
      <c r="O8586" t="s">
        <v>621</v>
      </c>
      <c r="P8586" t="s">
        <v>560</v>
      </c>
      <c r="Q8586" t="s">
        <v>580</v>
      </c>
      <c r="R8586" t="s">
        <v>649</v>
      </c>
      <c r="S8586">
        <v>0</v>
      </c>
    </row>
    <row r="8587" spans="11:19">
      <c r="K8587">
        <v>86105</v>
      </c>
      <c r="L8587" t="s">
        <v>557</v>
      </c>
      <c r="M8587">
        <v>2018</v>
      </c>
      <c r="N8587" t="s">
        <v>673</v>
      </c>
      <c r="O8587" t="s">
        <v>622</v>
      </c>
      <c r="P8587" t="s">
        <v>560</v>
      </c>
      <c r="Q8587" t="s">
        <v>580</v>
      </c>
      <c r="R8587" t="s">
        <v>562</v>
      </c>
      <c r="S8587">
        <v>0</v>
      </c>
    </row>
    <row r="8588" spans="11:19">
      <c r="K8588">
        <v>86106</v>
      </c>
      <c r="L8588" t="s">
        <v>557</v>
      </c>
      <c r="M8588">
        <v>2018</v>
      </c>
      <c r="N8588" t="s">
        <v>673</v>
      </c>
      <c r="O8588" t="s">
        <v>622</v>
      </c>
      <c r="P8588" t="s">
        <v>560</v>
      </c>
      <c r="Q8588" t="s">
        <v>580</v>
      </c>
      <c r="R8588" t="s">
        <v>564</v>
      </c>
      <c r="S8588">
        <v>0</v>
      </c>
    </row>
    <row r="8589" spans="11:19">
      <c r="K8589">
        <v>86107</v>
      </c>
      <c r="L8589" t="s">
        <v>557</v>
      </c>
      <c r="M8589">
        <v>2018</v>
      </c>
      <c r="N8589" t="s">
        <v>673</v>
      </c>
      <c r="O8589" t="s">
        <v>622</v>
      </c>
      <c r="P8589" t="s">
        <v>560</v>
      </c>
      <c r="Q8589" t="s">
        <v>580</v>
      </c>
      <c r="R8589" t="s">
        <v>568</v>
      </c>
      <c r="S8589">
        <v>0</v>
      </c>
    </row>
    <row r="8590" spans="11:19">
      <c r="K8590">
        <v>86108</v>
      </c>
      <c r="L8590" t="s">
        <v>557</v>
      </c>
      <c r="M8590">
        <v>2018</v>
      </c>
      <c r="N8590" t="s">
        <v>673</v>
      </c>
      <c r="O8590" t="s">
        <v>622</v>
      </c>
      <c r="P8590" t="s">
        <v>560</v>
      </c>
      <c r="Q8590" t="s">
        <v>580</v>
      </c>
      <c r="R8590" t="s">
        <v>573</v>
      </c>
      <c r="S8590">
        <v>0</v>
      </c>
    </row>
    <row r="8591" spans="11:19">
      <c r="K8591">
        <v>86109</v>
      </c>
      <c r="L8591" t="s">
        <v>557</v>
      </c>
      <c r="M8591">
        <v>2018</v>
      </c>
      <c r="N8591" t="s">
        <v>673</v>
      </c>
      <c r="O8591" t="s">
        <v>622</v>
      </c>
      <c r="P8591" t="s">
        <v>560</v>
      </c>
      <c r="Q8591" t="s">
        <v>580</v>
      </c>
      <c r="R8591" t="s">
        <v>649</v>
      </c>
      <c r="S8591">
        <v>0</v>
      </c>
    </row>
    <row r="8592" spans="11:19">
      <c r="K8592">
        <v>86110</v>
      </c>
      <c r="L8592" t="s">
        <v>557</v>
      </c>
      <c r="M8592">
        <v>2018</v>
      </c>
      <c r="N8592" t="s">
        <v>673</v>
      </c>
      <c r="O8592" t="s">
        <v>623</v>
      </c>
      <c r="P8592" t="s">
        <v>560</v>
      </c>
      <c r="Q8592" t="s">
        <v>580</v>
      </c>
      <c r="R8592" t="s">
        <v>562</v>
      </c>
      <c r="S8592">
        <v>0</v>
      </c>
    </row>
    <row r="8593" spans="11:19">
      <c r="K8593">
        <v>86111</v>
      </c>
      <c r="L8593" t="s">
        <v>557</v>
      </c>
      <c r="M8593">
        <v>2018</v>
      </c>
      <c r="N8593" t="s">
        <v>673</v>
      </c>
      <c r="O8593" t="s">
        <v>623</v>
      </c>
      <c r="P8593" t="s">
        <v>560</v>
      </c>
      <c r="Q8593" t="s">
        <v>580</v>
      </c>
      <c r="R8593" t="s">
        <v>564</v>
      </c>
      <c r="S8593">
        <v>0</v>
      </c>
    </row>
    <row r="8594" spans="11:19">
      <c r="K8594">
        <v>86112</v>
      </c>
      <c r="L8594" t="s">
        <v>557</v>
      </c>
      <c r="M8594">
        <v>2018</v>
      </c>
      <c r="N8594" t="s">
        <v>673</v>
      </c>
      <c r="O8594" t="s">
        <v>623</v>
      </c>
      <c r="P8594" t="s">
        <v>560</v>
      </c>
      <c r="Q8594" t="s">
        <v>580</v>
      </c>
      <c r="R8594" t="s">
        <v>568</v>
      </c>
      <c r="S8594">
        <v>0</v>
      </c>
    </row>
    <row r="8595" spans="11:19">
      <c r="K8595">
        <v>86113</v>
      </c>
      <c r="L8595" t="s">
        <v>557</v>
      </c>
      <c r="M8595">
        <v>2018</v>
      </c>
      <c r="N8595" t="s">
        <v>673</v>
      </c>
      <c r="O8595" t="s">
        <v>623</v>
      </c>
      <c r="P8595" t="s">
        <v>560</v>
      </c>
      <c r="Q8595" t="s">
        <v>580</v>
      </c>
      <c r="R8595" t="s">
        <v>573</v>
      </c>
      <c r="S8595">
        <v>0</v>
      </c>
    </row>
    <row r="8596" spans="11:19">
      <c r="K8596">
        <v>86114</v>
      </c>
      <c r="L8596" t="s">
        <v>557</v>
      </c>
      <c r="M8596">
        <v>2018</v>
      </c>
      <c r="N8596" t="s">
        <v>673</v>
      </c>
      <c r="O8596" t="s">
        <v>623</v>
      </c>
      <c r="P8596" t="s">
        <v>560</v>
      </c>
      <c r="Q8596" t="s">
        <v>580</v>
      </c>
      <c r="R8596" t="s">
        <v>649</v>
      </c>
      <c r="S8596">
        <v>0</v>
      </c>
    </row>
    <row r="8597" spans="11:19">
      <c r="K8597">
        <v>86115</v>
      </c>
      <c r="L8597" t="s">
        <v>557</v>
      </c>
      <c r="M8597">
        <v>2018</v>
      </c>
      <c r="N8597" t="s">
        <v>673</v>
      </c>
      <c r="O8597" t="s">
        <v>624</v>
      </c>
      <c r="P8597" t="s">
        <v>560</v>
      </c>
      <c r="Q8597" t="s">
        <v>580</v>
      </c>
      <c r="R8597" t="s">
        <v>562</v>
      </c>
      <c r="S8597">
        <v>0</v>
      </c>
    </row>
    <row r="8598" spans="11:19">
      <c r="K8598">
        <v>86116</v>
      </c>
      <c r="L8598" t="s">
        <v>557</v>
      </c>
      <c r="M8598">
        <v>2018</v>
      </c>
      <c r="N8598" t="s">
        <v>673</v>
      </c>
      <c r="O8598" t="s">
        <v>624</v>
      </c>
      <c r="P8598" t="s">
        <v>560</v>
      </c>
      <c r="Q8598" t="s">
        <v>580</v>
      </c>
      <c r="R8598" t="s">
        <v>564</v>
      </c>
      <c r="S8598">
        <v>0</v>
      </c>
    </row>
    <row r="8599" spans="11:19">
      <c r="K8599">
        <v>86117</v>
      </c>
      <c r="L8599" t="s">
        <v>557</v>
      </c>
      <c r="M8599">
        <v>2018</v>
      </c>
      <c r="N8599" t="s">
        <v>673</v>
      </c>
      <c r="O8599" t="s">
        <v>624</v>
      </c>
      <c r="P8599" t="s">
        <v>560</v>
      </c>
      <c r="Q8599" t="s">
        <v>580</v>
      </c>
      <c r="R8599" t="s">
        <v>568</v>
      </c>
      <c r="S8599">
        <v>0</v>
      </c>
    </row>
    <row r="8600" spans="11:19">
      <c r="K8600">
        <v>86118</v>
      </c>
      <c r="L8600" t="s">
        <v>557</v>
      </c>
      <c r="M8600">
        <v>2018</v>
      </c>
      <c r="N8600" t="s">
        <v>673</v>
      </c>
      <c r="O8600" t="s">
        <v>624</v>
      </c>
      <c r="P8600" t="s">
        <v>560</v>
      </c>
      <c r="Q8600" t="s">
        <v>580</v>
      </c>
      <c r="R8600" t="s">
        <v>573</v>
      </c>
      <c r="S8600">
        <v>0</v>
      </c>
    </row>
    <row r="8601" spans="11:19">
      <c r="K8601">
        <v>86119</v>
      </c>
      <c r="L8601" t="s">
        <v>557</v>
      </c>
      <c r="M8601">
        <v>2018</v>
      </c>
      <c r="N8601" t="s">
        <v>673</v>
      </c>
      <c r="O8601" t="s">
        <v>624</v>
      </c>
      <c r="P8601" t="s">
        <v>560</v>
      </c>
      <c r="Q8601" t="s">
        <v>580</v>
      </c>
      <c r="R8601" t="s">
        <v>649</v>
      </c>
      <c r="S8601">
        <v>0</v>
      </c>
    </row>
    <row r="8602" spans="11:19">
      <c r="K8602">
        <v>86120</v>
      </c>
      <c r="L8602" t="s">
        <v>557</v>
      </c>
      <c r="M8602">
        <v>2018</v>
      </c>
      <c r="N8602" t="s">
        <v>673</v>
      </c>
      <c r="O8602" t="s">
        <v>625</v>
      </c>
      <c r="P8602" t="s">
        <v>560</v>
      </c>
      <c r="Q8602" t="s">
        <v>580</v>
      </c>
      <c r="R8602" t="s">
        <v>562</v>
      </c>
      <c r="S8602">
        <v>0</v>
      </c>
    </row>
    <row r="8603" spans="11:19">
      <c r="K8603">
        <v>86121</v>
      </c>
      <c r="L8603" t="s">
        <v>557</v>
      </c>
      <c r="M8603">
        <v>2018</v>
      </c>
      <c r="N8603" t="s">
        <v>673</v>
      </c>
      <c r="O8603" t="s">
        <v>625</v>
      </c>
      <c r="P8603" t="s">
        <v>560</v>
      </c>
      <c r="Q8603" t="s">
        <v>580</v>
      </c>
      <c r="R8603" t="s">
        <v>564</v>
      </c>
      <c r="S8603">
        <v>0</v>
      </c>
    </row>
    <row r="8604" spans="11:19">
      <c r="K8604">
        <v>86122</v>
      </c>
      <c r="L8604" t="s">
        <v>557</v>
      </c>
      <c r="M8604">
        <v>2018</v>
      </c>
      <c r="N8604" t="s">
        <v>673</v>
      </c>
      <c r="O8604" t="s">
        <v>625</v>
      </c>
      <c r="P8604" t="s">
        <v>560</v>
      </c>
      <c r="Q8604" t="s">
        <v>580</v>
      </c>
      <c r="R8604" t="s">
        <v>568</v>
      </c>
      <c r="S8604">
        <v>0</v>
      </c>
    </row>
    <row r="8605" spans="11:19">
      <c r="K8605">
        <v>86123</v>
      </c>
      <c r="L8605" t="s">
        <v>557</v>
      </c>
      <c r="M8605">
        <v>2018</v>
      </c>
      <c r="N8605" t="s">
        <v>673</v>
      </c>
      <c r="O8605" t="s">
        <v>625</v>
      </c>
      <c r="P8605" t="s">
        <v>560</v>
      </c>
      <c r="Q8605" t="s">
        <v>580</v>
      </c>
      <c r="R8605" t="s">
        <v>573</v>
      </c>
      <c r="S8605">
        <v>0</v>
      </c>
    </row>
    <row r="8606" spans="11:19">
      <c r="K8606">
        <v>86124</v>
      </c>
      <c r="L8606" t="s">
        <v>557</v>
      </c>
      <c r="M8606">
        <v>2018</v>
      </c>
      <c r="N8606" t="s">
        <v>673</v>
      </c>
      <c r="O8606" t="s">
        <v>625</v>
      </c>
      <c r="P8606" t="s">
        <v>560</v>
      </c>
      <c r="Q8606" t="s">
        <v>580</v>
      </c>
      <c r="R8606" t="s">
        <v>649</v>
      </c>
      <c r="S8606">
        <v>0</v>
      </c>
    </row>
    <row r="8607" spans="11:19">
      <c r="K8607">
        <v>86125</v>
      </c>
      <c r="L8607" t="s">
        <v>557</v>
      </c>
      <c r="M8607">
        <v>2018</v>
      </c>
      <c r="N8607" t="s">
        <v>673</v>
      </c>
      <c r="O8607" t="s">
        <v>626</v>
      </c>
      <c r="P8607" t="s">
        <v>560</v>
      </c>
      <c r="Q8607" t="s">
        <v>580</v>
      </c>
      <c r="R8607" t="s">
        <v>562</v>
      </c>
      <c r="S8607">
        <v>0</v>
      </c>
    </row>
    <row r="8608" spans="11:19">
      <c r="K8608">
        <v>86126</v>
      </c>
      <c r="L8608" t="s">
        <v>557</v>
      </c>
      <c r="M8608">
        <v>2018</v>
      </c>
      <c r="N8608" t="s">
        <v>673</v>
      </c>
      <c r="O8608" t="s">
        <v>626</v>
      </c>
      <c r="P8608" t="s">
        <v>560</v>
      </c>
      <c r="Q8608" t="s">
        <v>580</v>
      </c>
      <c r="R8608" t="s">
        <v>564</v>
      </c>
      <c r="S8608">
        <v>0</v>
      </c>
    </row>
    <row r="8609" spans="11:19">
      <c r="K8609">
        <v>86127</v>
      </c>
      <c r="L8609" t="s">
        <v>557</v>
      </c>
      <c r="M8609">
        <v>2018</v>
      </c>
      <c r="N8609" t="s">
        <v>673</v>
      </c>
      <c r="O8609" t="s">
        <v>626</v>
      </c>
      <c r="P8609" t="s">
        <v>560</v>
      </c>
      <c r="Q8609" t="s">
        <v>580</v>
      </c>
      <c r="R8609" t="s">
        <v>568</v>
      </c>
      <c r="S8609">
        <v>0</v>
      </c>
    </row>
    <row r="8610" spans="11:19">
      <c r="K8610">
        <v>86128</v>
      </c>
      <c r="L8610" t="s">
        <v>557</v>
      </c>
      <c r="M8610">
        <v>2018</v>
      </c>
      <c r="N8610" t="s">
        <v>673</v>
      </c>
      <c r="O8610" t="s">
        <v>626</v>
      </c>
      <c r="P8610" t="s">
        <v>560</v>
      </c>
      <c r="Q8610" t="s">
        <v>580</v>
      </c>
      <c r="R8610" t="s">
        <v>573</v>
      </c>
      <c r="S8610">
        <v>0</v>
      </c>
    </row>
    <row r="8611" spans="11:19">
      <c r="K8611">
        <v>86129</v>
      </c>
      <c r="L8611" t="s">
        <v>557</v>
      </c>
      <c r="M8611">
        <v>2018</v>
      </c>
      <c r="N8611" t="s">
        <v>673</v>
      </c>
      <c r="O8611" t="s">
        <v>626</v>
      </c>
      <c r="P8611" t="s">
        <v>560</v>
      </c>
      <c r="Q8611" t="s">
        <v>580</v>
      </c>
      <c r="R8611" t="s">
        <v>649</v>
      </c>
      <c r="S8611">
        <v>0</v>
      </c>
    </row>
    <row r="8612" spans="11:19">
      <c r="K8612">
        <v>86130</v>
      </c>
      <c r="L8612" t="s">
        <v>557</v>
      </c>
      <c r="M8612">
        <v>2018</v>
      </c>
      <c r="N8612" t="s">
        <v>673</v>
      </c>
      <c r="O8612" t="s">
        <v>627</v>
      </c>
      <c r="P8612" t="s">
        <v>560</v>
      </c>
      <c r="Q8612" t="s">
        <v>580</v>
      </c>
      <c r="R8612" t="s">
        <v>562</v>
      </c>
      <c r="S8612">
        <v>0</v>
      </c>
    </row>
    <row r="8613" spans="11:19">
      <c r="K8613">
        <v>86131</v>
      </c>
      <c r="L8613" t="s">
        <v>557</v>
      </c>
      <c r="M8613">
        <v>2018</v>
      </c>
      <c r="N8613" t="s">
        <v>673</v>
      </c>
      <c r="O8613" t="s">
        <v>627</v>
      </c>
      <c r="P8613" t="s">
        <v>560</v>
      </c>
      <c r="Q8613" t="s">
        <v>580</v>
      </c>
      <c r="R8613" t="s">
        <v>564</v>
      </c>
      <c r="S8613">
        <v>0</v>
      </c>
    </row>
    <row r="8614" spans="11:19">
      <c r="K8614">
        <v>86132</v>
      </c>
      <c r="L8614" t="s">
        <v>557</v>
      </c>
      <c r="M8614">
        <v>2018</v>
      </c>
      <c r="N8614" t="s">
        <v>673</v>
      </c>
      <c r="O8614" t="s">
        <v>627</v>
      </c>
      <c r="P8614" t="s">
        <v>560</v>
      </c>
      <c r="Q8614" t="s">
        <v>580</v>
      </c>
      <c r="R8614" t="s">
        <v>568</v>
      </c>
      <c r="S8614">
        <v>0</v>
      </c>
    </row>
    <row r="8615" spans="11:19">
      <c r="K8615">
        <v>86133</v>
      </c>
      <c r="L8615" t="s">
        <v>557</v>
      </c>
      <c r="M8615">
        <v>2018</v>
      </c>
      <c r="N8615" t="s">
        <v>673</v>
      </c>
      <c r="O8615" t="s">
        <v>627</v>
      </c>
      <c r="P8615" t="s">
        <v>560</v>
      </c>
      <c r="Q8615" t="s">
        <v>580</v>
      </c>
      <c r="R8615" t="s">
        <v>573</v>
      </c>
      <c r="S8615">
        <v>0</v>
      </c>
    </row>
    <row r="8616" spans="11:19">
      <c r="K8616">
        <v>86134</v>
      </c>
      <c r="L8616" t="s">
        <v>557</v>
      </c>
      <c r="M8616">
        <v>2018</v>
      </c>
      <c r="N8616" t="s">
        <v>673</v>
      </c>
      <c r="O8616" t="s">
        <v>627</v>
      </c>
      <c r="P8616" t="s">
        <v>560</v>
      </c>
      <c r="Q8616" t="s">
        <v>580</v>
      </c>
      <c r="R8616" t="s">
        <v>649</v>
      </c>
      <c r="S8616">
        <v>0</v>
      </c>
    </row>
    <row r="8617" spans="11:19">
      <c r="K8617">
        <v>86135</v>
      </c>
      <c r="L8617" t="s">
        <v>557</v>
      </c>
      <c r="M8617">
        <v>2018</v>
      </c>
      <c r="N8617" t="s">
        <v>673</v>
      </c>
      <c r="O8617" t="s">
        <v>628</v>
      </c>
      <c r="P8617" t="s">
        <v>560</v>
      </c>
      <c r="Q8617" t="s">
        <v>580</v>
      </c>
      <c r="R8617" t="s">
        <v>562</v>
      </c>
      <c r="S8617">
        <v>0</v>
      </c>
    </row>
    <row r="8618" spans="11:19">
      <c r="K8618">
        <v>86136</v>
      </c>
      <c r="L8618" t="s">
        <v>557</v>
      </c>
      <c r="M8618">
        <v>2018</v>
      </c>
      <c r="N8618" t="s">
        <v>673</v>
      </c>
      <c r="O8618" t="s">
        <v>628</v>
      </c>
      <c r="P8618" t="s">
        <v>560</v>
      </c>
      <c r="Q8618" t="s">
        <v>580</v>
      </c>
      <c r="R8618" t="s">
        <v>564</v>
      </c>
      <c r="S8618">
        <v>0</v>
      </c>
    </row>
    <row r="8619" spans="11:19">
      <c r="K8619">
        <v>86137</v>
      </c>
      <c r="L8619" t="s">
        <v>557</v>
      </c>
      <c r="M8619">
        <v>2018</v>
      </c>
      <c r="N8619" t="s">
        <v>673</v>
      </c>
      <c r="O8619" t="s">
        <v>628</v>
      </c>
      <c r="P8619" t="s">
        <v>560</v>
      </c>
      <c r="Q8619" t="s">
        <v>580</v>
      </c>
      <c r="R8619" t="s">
        <v>568</v>
      </c>
      <c r="S8619">
        <v>0</v>
      </c>
    </row>
    <row r="8620" spans="11:19">
      <c r="K8620">
        <v>86138</v>
      </c>
      <c r="L8620" t="s">
        <v>557</v>
      </c>
      <c r="M8620">
        <v>2018</v>
      </c>
      <c r="N8620" t="s">
        <v>673</v>
      </c>
      <c r="O8620" t="s">
        <v>628</v>
      </c>
      <c r="P8620" t="s">
        <v>560</v>
      </c>
      <c r="Q8620" t="s">
        <v>580</v>
      </c>
      <c r="R8620" t="s">
        <v>573</v>
      </c>
      <c r="S8620">
        <v>0</v>
      </c>
    </row>
    <row r="8621" spans="11:19">
      <c r="K8621">
        <v>86139</v>
      </c>
      <c r="L8621" t="s">
        <v>557</v>
      </c>
      <c r="M8621">
        <v>2018</v>
      </c>
      <c r="N8621" t="s">
        <v>673</v>
      </c>
      <c r="O8621" t="s">
        <v>628</v>
      </c>
      <c r="P8621" t="s">
        <v>560</v>
      </c>
      <c r="Q8621" t="s">
        <v>580</v>
      </c>
      <c r="R8621" t="s">
        <v>649</v>
      </c>
      <c r="S8621">
        <v>0</v>
      </c>
    </row>
    <row r="8622" spans="11:19">
      <c r="K8622">
        <v>86140</v>
      </c>
      <c r="L8622" t="s">
        <v>557</v>
      </c>
      <c r="M8622">
        <v>2018</v>
      </c>
      <c r="N8622" t="s">
        <v>673</v>
      </c>
      <c r="O8622" t="s">
        <v>629</v>
      </c>
      <c r="P8622" t="s">
        <v>560</v>
      </c>
      <c r="Q8622" t="s">
        <v>580</v>
      </c>
      <c r="R8622" t="s">
        <v>562</v>
      </c>
      <c r="S8622">
        <v>0</v>
      </c>
    </row>
    <row r="8623" spans="11:19">
      <c r="K8623">
        <v>86141</v>
      </c>
      <c r="L8623" t="s">
        <v>557</v>
      </c>
      <c r="M8623">
        <v>2018</v>
      </c>
      <c r="N8623" t="s">
        <v>673</v>
      </c>
      <c r="O8623" t="s">
        <v>629</v>
      </c>
      <c r="P8623" t="s">
        <v>560</v>
      </c>
      <c r="Q8623" t="s">
        <v>580</v>
      </c>
      <c r="R8623" t="s">
        <v>564</v>
      </c>
      <c r="S8623">
        <v>0</v>
      </c>
    </row>
    <row r="8624" spans="11:19">
      <c r="K8624">
        <v>86142</v>
      </c>
      <c r="L8624" t="s">
        <v>557</v>
      </c>
      <c r="M8624">
        <v>2018</v>
      </c>
      <c r="N8624" t="s">
        <v>673</v>
      </c>
      <c r="O8624" t="s">
        <v>629</v>
      </c>
      <c r="P8624" t="s">
        <v>560</v>
      </c>
      <c r="Q8624" t="s">
        <v>580</v>
      </c>
      <c r="R8624" t="s">
        <v>568</v>
      </c>
      <c r="S8624">
        <v>0</v>
      </c>
    </row>
    <row r="8625" spans="11:19">
      <c r="K8625">
        <v>86143</v>
      </c>
      <c r="L8625" t="s">
        <v>557</v>
      </c>
      <c r="M8625">
        <v>2018</v>
      </c>
      <c r="N8625" t="s">
        <v>673</v>
      </c>
      <c r="O8625" t="s">
        <v>629</v>
      </c>
      <c r="P8625" t="s">
        <v>560</v>
      </c>
      <c r="Q8625" t="s">
        <v>580</v>
      </c>
      <c r="R8625" t="s">
        <v>573</v>
      </c>
      <c r="S8625">
        <v>0</v>
      </c>
    </row>
    <row r="8626" spans="11:19">
      <c r="K8626">
        <v>86144</v>
      </c>
      <c r="L8626" t="s">
        <v>557</v>
      </c>
      <c r="M8626">
        <v>2018</v>
      </c>
      <c r="N8626" t="s">
        <v>673</v>
      </c>
      <c r="O8626" t="s">
        <v>629</v>
      </c>
      <c r="P8626" t="s">
        <v>560</v>
      </c>
      <c r="Q8626" t="s">
        <v>580</v>
      </c>
      <c r="R8626" t="s">
        <v>649</v>
      </c>
      <c r="S8626">
        <v>0</v>
      </c>
    </row>
    <row r="8627" spans="11:19">
      <c r="K8627">
        <v>86145</v>
      </c>
      <c r="L8627" t="s">
        <v>557</v>
      </c>
      <c r="M8627">
        <v>2018</v>
      </c>
      <c r="N8627" t="s">
        <v>673</v>
      </c>
      <c r="O8627" t="s">
        <v>630</v>
      </c>
      <c r="P8627" t="s">
        <v>560</v>
      </c>
      <c r="Q8627" t="s">
        <v>580</v>
      </c>
      <c r="R8627" t="s">
        <v>562</v>
      </c>
      <c r="S8627">
        <v>0</v>
      </c>
    </row>
    <row r="8628" spans="11:19">
      <c r="K8628">
        <v>86146</v>
      </c>
      <c r="L8628" t="s">
        <v>557</v>
      </c>
      <c r="M8628">
        <v>2018</v>
      </c>
      <c r="N8628" t="s">
        <v>673</v>
      </c>
      <c r="O8628" t="s">
        <v>630</v>
      </c>
      <c r="P8628" t="s">
        <v>560</v>
      </c>
      <c r="Q8628" t="s">
        <v>580</v>
      </c>
      <c r="R8628" t="s">
        <v>564</v>
      </c>
      <c r="S8628">
        <v>0</v>
      </c>
    </row>
    <row r="8629" spans="11:19">
      <c r="K8629">
        <v>86147</v>
      </c>
      <c r="L8629" t="s">
        <v>557</v>
      </c>
      <c r="M8629">
        <v>2018</v>
      </c>
      <c r="N8629" t="s">
        <v>673</v>
      </c>
      <c r="O8629" t="s">
        <v>630</v>
      </c>
      <c r="P8629" t="s">
        <v>560</v>
      </c>
      <c r="Q8629" t="s">
        <v>580</v>
      </c>
      <c r="R8629" t="s">
        <v>568</v>
      </c>
      <c r="S8629">
        <v>0</v>
      </c>
    </row>
    <row r="8630" spans="11:19">
      <c r="K8630">
        <v>86148</v>
      </c>
      <c r="L8630" t="s">
        <v>557</v>
      </c>
      <c r="M8630">
        <v>2018</v>
      </c>
      <c r="N8630" t="s">
        <v>673</v>
      </c>
      <c r="O8630" t="s">
        <v>630</v>
      </c>
      <c r="P8630" t="s">
        <v>560</v>
      </c>
      <c r="Q8630" t="s">
        <v>580</v>
      </c>
      <c r="R8630" t="s">
        <v>573</v>
      </c>
      <c r="S8630">
        <v>0</v>
      </c>
    </row>
    <row r="8631" spans="11:19">
      <c r="K8631">
        <v>86149</v>
      </c>
      <c r="L8631" t="s">
        <v>557</v>
      </c>
      <c r="M8631">
        <v>2018</v>
      </c>
      <c r="N8631" t="s">
        <v>673</v>
      </c>
      <c r="O8631" t="s">
        <v>630</v>
      </c>
      <c r="P8631" t="s">
        <v>560</v>
      </c>
      <c r="Q8631" t="s">
        <v>580</v>
      </c>
      <c r="R8631" t="s">
        <v>649</v>
      </c>
      <c r="S8631">
        <v>0</v>
      </c>
    </row>
    <row r="8632" spans="11:19">
      <c r="K8632">
        <v>86150</v>
      </c>
      <c r="L8632" t="s">
        <v>557</v>
      </c>
      <c r="M8632">
        <v>2018</v>
      </c>
      <c r="N8632" t="s">
        <v>673</v>
      </c>
      <c r="O8632" t="s">
        <v>631</v>
      </c>
      <c r="P8632" t="s">
        <v>560</v>
      </c>
      <c r="Q8632" t="s">
        <v>580</v>
      </c>
      <c r="R8632" t="s">
        <v>562</v>
      </c>
      <c r="S8632">
        <v>0</v>
      </c>
    </row>
    <row r="8633" spans="11:19">
      <c r="K8633">
        <v>86151</v>
      </c>
      <c r="L8633" t="s">
        <v>557</v>
      </c>
      <c r="M8633">
        <v>2018</v>
      </c>
      <c r="N8633" t="s">
        <v>673</v>
      </c>
      <c r="O8633" t="s">
        <v>631</v>
      </c>
      <c r="P8633" t="s">
        <v>560</v>
      </c>
      <c r="Q8633" t="s">
        <v>580</v>
      </c>
      <c r="R8633" t="s">
        <v>564</v>
      </c>
      <c r="S8633">
        <v>0</v>
      </c>
    </row>
    <row r="8634" spans="11:19">
      <c r="K8634">
        <v>86152</v>
      </c>
      <c r="L8634" t="s">
        <v>557</v>
      </c>
      <c r="M8634">
        <v>2018</v>
      </c>
      <c r="N8634" t="s">
        <v>673</v>
      </c>
      <c r="O8634" t="s">
        <v>631</v>
      </c>
      <c r="P8634" t="s">
        <v>560</v>
      </c>
      <c r="Q8634" t="s">
        <v>580</v>
      </c>
      <c r="R8634" t="s">
        <v>568</v>
      </c>
      <c r="S8634">
        <v>0</v>
      </c>
    </row>
    <row r="8635" spans="11:19">
      <c r="K8635">
        <v>86153</v>
      </c>
      <c r="L8635" t="s">
        <v>557</v>
      </c>
      <c r="M8635">
        <v>2018</v>
      </c>
      <c r="N8635" t="s">
        <v>673</v>
      </c>
      <c r="O8635" t="s">
        <v>631</v>
      </c>
      <c r="P8635" t="s">
        <v>560</v>
      </c>
      <c r="Q8635" t="s">
        <v>580</v>
      </c>
      <c r="R8635" t="s">
        <v>573</v>
      </c>
      <c r="S8635">
        <v>0</v>
      </c>
    </row>
    <row r="8636" spans="11:19">
      <c r="K8636">
        <v>86154</v>
      </c>
      <c r="L8636" t="s">
        <v>557</v>
      </c>
      <c r="M8636">
        <v>2018</v>
      </c>
      <c r="N8636" t="s">
        <v>673</v>
      </c>
      <c r="O8636" t="s">
        <v>631</v>
      </c>
      <c r="P8636" t="s">
        <v>560</v>
      </c>
      <c r="Q8636" t="s">
        <v>580</v>
      </c>
      <c r="R8636" t="s">
        <v>649</v>
      </c>
      <c r="S8636">
        <v>0</v>
      </c>
    </row>
    <row r="8637" spans="11:19">
      <c r="K8637">
        <v>86155</v>
      </c>
      <c r="L8637" t="s">
        <v>557</v>
      </c>
      <c r="M8637">
        <v>2018</v>
      </c>
      <c r="N8637" t="s">
        <v>673</v>
      </c>
      <c r="O8637" t="s">
        <v>632</v>
      </c>
      <c r="P8637" t="s">
        <v>560</v>
      </c>
      <c r="Q8637" t="s">
        <v>580</v>
      </c>
      <c r="R8637" t="s">
        <v>562</v>
      </c>
      <c r="S8637">
        <v>0</v>
      </c>
    </row>
    <row r="8638" spans="11:19">
      <c r="K8638">
        <v>86156</v>
      </c>
      <c r="L8638" t="s">
        <v>557</v>
      </c>
      <c r="M8638">
        <v>2018</v>
      </c>
      <c r="N8638" t="s">
        <v>673</v>
      </c>
      <c r="O8638" t="s">
        <v>632</v>
      </c>
      <c r="P8638" t="s">
        <v>560</v>
      </c>
      <c r="Q8638" t="s">
        <v>580</v>
      </c>
      <c r="R8638" t="s">
        <v>564</v>
      </c>
      <c r="S8638">
        <v>0</v>
      </c>
    </row>
    <row r="8639" spans="11:19">
      <c r="K8639">
        <v>86157</v>
      </c>
      <c r="L8639" t="s">
        <v>557</v>
      </c>
      <c r="M8639">
        <v>2018</v>
      </c>
      <c r="N8639" t="s">
        <v>673</v>
      </c>
      <c r="O8639" t="s">
        <v>632</v>
      </c>
      <c r="P8639" t="s">
        <v>560</v>
      </c>
      <c r="Q8639" t="s">
        <v>580</v>
      </c>
      <c r="R8639" t="s">
        <v>568</v>
      </c>
      <c r="S8639">
        <v>0</v>
      </c>
    </row>
    <row r="8640" spans="11:19">
      <c r="K8640">
        <v>86158</v>
      </c>
      <c r="L8640" t="s">
        <v>557</v>
      </c>
      <c r="M8640">
        <v>2018</v>
      </c>
      <c r="N8640" t="s">
        <v>673</v>
      </c>
      <c r="O8640" t="s">
        <v>632</v>
      </c>
      <c r="P8640" t="s">
        <v>560</v>
      </c>
      <c r="Q8640" t="s">
        <v>580</v>
      </c>
      <c r="R8640" t="s">
        <v>573</v>
      </c>
      <c r="S8640">
        <v>0</v>
      </c>
    </row>
    <row r="8641" spans="11:19">
      <c r="K8641">
        <v>86159</v>
      </c>
      <c r="L8641" t="s">
        <v>557</v>
      </c>
      <c r="M8641">
        <v>2018</v>
      </c>
      <c r="N8641" t="s">
        <v>673</v>
      </c>
      <c r="O8641" t="s">
        <v>632</v>
      </c>
      <c r="P8641" t="s">
        <v>560</v>
      </c>
      <c r="Q8641" t="s">
        <v>580</v>
      </c>
      <c r="R8641" t="s">
        <v>649</v>
      </c>
      <c r="S8641">
        <v>0</v>
      </c>
    </row>
    <row r="8642" spans="11:19">
      <c r="K8642">
        <v>86160</v>
      </c>
      <c r="L8642" t="s">
        <v>557</v>
      </c>
      <c r="M8642">
        <v>2018</v>
      </c>
      <c r="N8642" t="s">
        <v>673</v>
      </c>
      <c r="O8642" t="s">
        <v>633</v>
      </c>
      <c r="P8642" t="s">
        <v>560</v>
      </c>
      <c r="Q8642" t="s">
        <v>580</v>
      </c>
      <c r="R8642" t="s">
        <v>562</v>
      </c>
      <c r="S8642">
        <v>0</v>
      </c>
    </row>
    <row r="8643" spans="11:19">
      <c r="K8643">
        <v>86161</v>
      </c>
      <c r="L8643" t="s">
        <v>557</v>
      </c>
      <c r="M8643">
        <v>2018</v>
      </c>
      <c r="N8643" t="s">
        <v>673</v>
      </c>
      <c r="O8643" t="s">
        <v>633</v>
      </c>
      <c r="P8643" t="s">
        <v>560</v>
      </c>
      <c r="Q8643" t="s">
        <v>580</v>
      </c>
      <c r="R8643" t="s">
        <v>564</v>
      </c>
      <c r="S8643">
        <v>0</v>
      </c>
    </row>
    <row r="8644" spans="11:19">
      <c r="K8644">
        <v>86162</v>
      </c>
      <c r="L8644" t="s">
        <v>557</v>
      </c>
      <c r="M8644">
        <v>2018</v>
      </c>
      <c r="N8644" t="s">
        <v>673</v>
      </c>
      <c r="O8644" t="s">
        <v>633</v>
      </c>
      <c r="P8644" t="s">
        <v>560</v>
      </c>
      <c r="Q8644" t="s">
        <v>580</v>
      </c>
      <c r="R8644" t="s">
        <v>568</v>
      </c>
      <c r="S8644">
        <v>0</v>
      </c>
    </row>
    <row r="8645" spans="11:19">
      <c r="K8645">
        <v>86163</v>
      </c>
      <c r="L8645" t="s">
        <v>557</v>
      </c>
      <c r="M8645">
        <v>2018</v>
      </c>
      <c r="N8645" t="s">
        <v>673</v>
      </c>
      <c r="O8645" t="s">
        <v>633</v>
      </c>
      <c r="P8645" t="s">
        <v>560</v>
      </c>
      <c r="Q8645" t="s">
        <v>580</v>
      </c>
      <c r="R8645" t="s">
        <v>573</v>
      </c>
      <c r="S8645">
        <v>0</v>
      </c>
    </row>
    <row r="8646" spans="11:19">
      <c r="K8646">
        <v>86164</v>
      </c>
      <c r="L8646" t="s">
        <v>557</v>
      </c>
      <c r="M8646">
        <v>2018</v>
      </c>
      <c r="N8646" t="s">
        <v>673</v>
      </c>
      <c r="O8646" t="s">
        <v>633</v>
      </c>
      <c r="P8646" t="s">
        <v>560</v>
      </c>
      <c r="Q8646" t="s">
        <v>580</v>
      </c>
      <c r="R8646" t="s">
        <v>649</v>
      </c>
      <c r="S8646">
        <v>0</v>
      </c>
    </row>
    <row r="8647" spans="11:19">
      <c r="K8647">
        <v>86165</v>
      </c>
      <c r="L8647" t="s">
        <v>557</v>
      </c>
      <c r="M8647">
        <v>2018</v>
      </c>
      <c r="N8647" t="s">
        <v>673</v>
      </c>
      <c r="O8647" t="s">
        <v>634</v>
      </c>
      <c r="P8647" t="s">
        <v>560</v>
      </c>
      <c r="Q8647" t="s">
        <v>580</v>
      </c>
      <c r="R8647" t="s">
        <v>562</v>
      </c>
      <c r="S8647">
        <v>0</v>
      </c>
    </row>
    <row r="8648" spans="11:19">
      <c r="K8648">
        <v>86166</v>
      </c>
      <c r="L8648" t="s">
        <v>557</v>
      </c>
      <c r="M8648">
        <v>2018</v>
      </c>
      <c r="N8648" t="s">
        <v>673</v>
      </c>
      <c r="O8648" t="s">
        <v>634</v>
      </c>
      <c r="P8648" t="s">
        <v>560</v>
      </c>
      <c r="Q8648" t="s">
        <v>580</v>
      </c>
      <c r="R8648" t="s">
        <v>564</v>
      </c>
      <c r="S8648">
        <v>0</v>
      </c>
    </row>
    <row r="8649" spans="11:19">
      <c r="K8649">
        <v>86167</v>
      </c>
      <c r="L8649" t="s">
        <v>557</v>
      </c>
      <c r="M8649">
        <v>2018</v>
      </c>
      <c r="N8649" t="s">
        <v>673</v>
      </c>
      <c r="O8649" t="s">
        <v>634</v>
      </c>
      <c r="P8649" t="s">
        <v>560</v>
      </c>
      <c r="Q8649" t="s">
        <v>580</v>
      </c>
      <c r="R8649" t="s">
        <v>568</v>
      </c>
      <c r="S8649">
        <v>0</v>
      </c>
    </row>
    <row r="8650" spans="11:19">
      <c r="K8650">
        <v>86168</v>
      </c>
      <c r="L8650" t="s">
        <v>557</v>
      </c>
      <c r="M8650">
        <v>2018</v>
      </c>
      <c r="N8650" t="s">
        <v>673</v>
      </c>
      <c r="O8650" t="s">
        <v>634</v>
      </c>
      <c r="P8650" t="s">
        <v>560</v>
      </c>
      <c r="Q8650" t="s">
        <v>580</v>
      </c>
      <c r="R8650" t="s">
        <v>573</v>
      </c>
      <c r="S8650">
        <v>0</v>
      </c>
    </row>
    <row r="8651" spans="11:19">
      <c r="K8651">
        <v>86169</v>
      </c>
      <c r="L8651" t="s">
        <v>557</v>
      </c>
      <c r="M8651">
        <v>2018</v>
      </c>
      <c r="N8651" t="s">
        <v>673</v>
      </c>
      <c r="O8651" t="s">
        <v>634</v>
      </c>
      <c r="P8651" t="s">
        <v>560</v>
      </c>
      <c r="Q8651" t="s">
        <v>580</v>
      </c>
      <c r="R8651" t="s">
        <v>649</v>
      </c>
      <c r="S8651">
        <v>0</v>
      </c>
    </row>
    <row r="8652" spans="11:19">
      <c r="K8652">
        <v>86170</v>
      </c>
      <c r="L8652" t="s">
        <v>557</v>
      </c>
      <c r="M8652">
        <v>2018</v>
      </c>
      <c r="N8652" t="s">
        <v>673</v>
      </c>
      <c r="O8652" t="s">
        <v>635</v>
      </c>
      <c r="P8652" t="s">
        <v>560</v>
      </c>
      <c r="Q8652" t="s">
        <v>580</v>
      </c>
      <c r="R8652" t="s">
        <v>562</v>
      </c>
      <c r="S8652">
        <v>0</v>
      </c>
    </row>
    <row r="8653" spans="11:19">
      <c r="K8653">
        <v>86171</v>
      </c>
      <c r="L8653" t="s">
        <v>557</v>
      </c>
      <c r="M8653">
        <v>2018</v>
      </c>
      <c r="N8653" t="s">
        <v>673</v>
      </c>
      <c r="O8653" t="s">
        <v>635</v>
      </c>
      <c r="P8653" t="s">
        <v>560</v>
      </c>
      <c r="Q8653" t="s">
        <v>580</v>
      </c>
      <c r="R8653" t="s">
        <v>564</v>
      </c>
      <c r="S8653">
        <v>0</v>
      </c>
    </row>
    <row r="8654" spans="11:19">
      <c r="K8654">
        <v>86172</v>
      </c>
      <c r="L8654" t="s">
        <v>557</v>
      </c>
      <c r="M8654">
        <v>2018</v>
      </c>
      <c r="N8654" t="s">
        <v>673</v>
      </c>
      <c r="O8654" t="s">
        <v>635</v>
      </c>
      <c r="P8654" t="s">
        <v>560</v>
      </c>
      <c r="Q8654" t="s">
        <v>580</v>
      </c>
      <c r="R8654" t="s">
        <v>568</v>
      </c>
      <c r="S8654">
        <v>0</v>
      </c>
    </row>
    <row r="8655" spans="11:19">
      <c r="K8655">
        <v>86173</v>
      </c>
      <c r="L8655" t="s">
        <v>557</v>
      </c>
      <c r="M8655">
        <v>2018</v>
      </c>
      <c r="N8655" t="s">
        <v>673</v>
      </c>
      <c r="O8655" t="s">
        <v>635</v>
      </c>
      <c r="P8655" t="s">
        <v>560</v>
      </c>
      <c r="Q8655" t="s">
        <v>580</v>
      </c>
      <c r="R8655" t="s">
        <v>573</v>
      </c>
      <c r="S8655">
        <v>0</v>
      </c>
    </row>
    <row r="8656" spans="11:19">
      <c r="K8656">
        <v>86174</v>
      </c>
      <c r="L8656" t="s">
        <v>557</v>
      </c>
      <c r="M8656">
        <v>2018</v>
      </c>
      <c r="N8656" t="s">
        <v>673</v>
      </c>
      <c r="O8656" t="s">
        <v>635</v>
      </c>
      <c r="P8656" t="s">
        <v>560</v>
      </c>
      <c r="Q8656" t="s">
        <v>580</v>
      </c>
      <c r="R8656" t="s">
        <v>649</v>
      </c>
      <c r="S8656">
        <v>0</v>
      </c>
    </row>
    <row r="8657" spans="11:19">
      <c r="K8657">
        <v>86175</v>
      </c>
      <c r="L8657" t="s">
        <v>557</v>
      </c>
      <c r="M8657">
        <v>2018</v>
      </c>
      <c r="N8657" t="s">
        <v>673</v>
      </c>
      <c r="O8657" t="s">
        <v>636</v>
      </c>
      <c r="P8657" t="s">
        <v>560</v>
      </c>
      <c r="Q8657" t="s">
        <v>580</v>
      </c>
      <c r="R8657" t="s">
        <v>562</v>
      </c>
      <c r="S8657">
        <v>0</v>
      </c>
    </row>
    <row r="8658" spans="11:19">
      <c r="K8658">
        <v>86176</v>
      </c>
      <c r="L8658" t="s">
        <v>557</v>
      </c>
      <c r="M8658">
        <v>2018</v>
      </c>
      <c r="N8658" t="s">
        <v>673</v>
      </c>
      <c r="O8658" t="s">
        <v>636</v>
      </c>
      <c r="P8658" t="s">
        <v>560</v>
      </c>
      <c r="Q8658" t="s">
        <v>580</v>
      </c>
      <c r="R8658" t="s">
        <v>564</v>
      </c>
      <c r="S8658">
        <v>0</v>
      </c>
    </row>
    <row r="8659" spans="11:19">
      <c r="K8659">
        <v>86177</v>
      </c>
      <c r="L8659" t="s">
        <v>557</v>
      </c>
      <c r="M8659">
        <v>2018</v>
      </c>
      <c r="N8659" t="s">
        <v>673</v>
      </c>
      <c r="O8659" t="s">
        <v>636</v>
      </c>
      <c r="P8659" t="s">
        <v>560</v>
      </c>
      <c r="Q8659" t="s">
        <v>580</v>
      </c>
      <c r="R8659" t="s">
        <v>568</v>
      </c>
      <c r="S8659">
        <v>0</v>
      </c>
    </row>
    <row r="8660" spans="11:19">
      <c r="K8660">
        <v>86178</v>
      </c>
      <c r="L8660" t="s">
        <v>557</v>
      </c>
      <c r="M8660">
        <v>2018</v>
      </c>
      <c r="N8660" t="s">
        <v>673</v>
      </c>
      <c r="O8660" t="s">
        <v>636</v>
      </c>
      <c r="P8660" t="s">
        <v>560</v>
      </c>
      <c r="Q8660" t="s">
        <v>580</v>
      </c>
      <c r="R8660" t="s">
        <v>573</v>
      </c>
      <c r="S8660">
        <v>0</v>
      </c>
    </row>
    <row r="8661" spans="11:19">
      <c r="K8661">
        <v>86179</v>
      </c>
      <c r="L8661" t="s">
        <v>557</v>
      </c>
      <c r="M8661">
        <v>2018</v>
      </c>
      <c r="N8661" t="s">
        <v>673</v>
      </c>
      <c r="O8661" t="s">
        <v>636</v>
      </c>
      <c r="P8661" t="s">
        <v>560</v>
      </c>
      <c r="Q8661" t="s">
        <v>580</v>
      </c>
      <c r="R8661" t="s">
        <v>649</v>
      </c>
      <c r="S8661">
        <v>0</v>
      </c>
    </row>
    <row r="8662" spans="11:19">
      <c r="K8662">
        <v>86180</v>
      </c>
      <c r="L8662" t="s">
        <v>557</v>
      </c>
      <c r="M8662">
        <v>2018</v>
      </c>
      <c r="N8662" t="s">
        <v>673</v>
      </c>
      <c r="O8662" t="s">
        <v>637</v>
      </c>
      <c r="P8662" t="s">
        <v>560</v>
      </c>
      <c r="Q8662" t="s">
        <v>580</v>
      </c>
      <c r="R8662" t="s">
        <v>562</v>
      </c>
      <c r="S8662">
        <v>0</v>
      </c>
    </row>
    <row r="8663" spans="11:19">
      <c r="K8663">
        <v>86181</v>
      </c>
      <c r="L8663" t="s">
        <v>557</v>
      </c>
      <c r="M8663">
        <v>2018</v>
      </c>
      <c r="N8663" t="s">
        <v>673</v>
      </c>
      <c r="O8663" t="s">
        <v>637</v>
      </c>
      <c r="P8663" t="s">
        <v>560</v>
      </c>
      <c r="Q8663" t="s">
        <v>580</v>
      </c>
      <c r="R8663" t="s">
        <v>564</v>
      </c>
      <c r="S8663">
        <v>0</v>
      </c>
    </row>
    <row r="8664" spans="11:19">
      <c r="K8664">
        <v>86182</v>
      </c>
      <c r="L8664" t="s">
        <v>557</v>
      </c>
      <c r="M8664">
        <v>2018</v>
      </c>
      <c r="N8664" t="s">
        <v>673</v>
      </c>
      <c r="O8664" t="s">
        <v>637</v>
      </c>
      <c r="P8664" t="s">
        <v>560</v>
      </c>
      <c r="Q8664" t="s">
        <v>580</v>
      </c>
      <c r="R8664" t="s">
        <v>568</v>
      </c>
      <c r="S8664">
        <v>0</v>
      </c>
    </row>
    <row r="8665" spans="11:19">
      <c r="K8665">
        <v>86183</v>
      </c>
      <c r="L8665" t="s">
        <v>557</v>
      </c>
      <c r="M8665">
        <v>2018</v>
      </c>
      <c r="N8665" t="s">
        <v>673</v>
      </c>
      <c r="O8665" t="s">
        <v>637</v>
      </c>
      <c r="P8665" t="s">
        <v>560</v>
      </c>
      <c r="Q8665" t="s">
        <v>580</v>
      </c>
      <c r="R8665" t="s">
        <v>573</v>
      </c>
      <c r="S8665">
        <v>0</v>
      </c>
    </row>
    <row r="8666" spans="11:19">
      <c r="K8666">
        <v>86184</v>
      </c>
      <c r="L8666" t="s">
        <v>557</v>
      </c>
      <c r="M8666">
        <v>2018</v>
      </c>
      <c r="N8666" t="s">
        <v>673</v>
      </c>
      <c r="O8666" t="s">
        <v>637</v>
      </c>
      <c r="P8666" t="s">
        <v>560</v>
      </c>
      <c r="Q8666" t="s">
        <v>580</v>
      </c>
      <c r="R8666" t="s">
        <v>649</v>
      </c>
      <c r="S8666">
        <v>0</v>
      </c>
    </row>
    <row r="8667" spans="11:19">
      <c r="K8667">
        <v>86185</v>
      </c>
      <c r="L8667" t="s">
        <v>557</v>
      </c>
      <c r="M8667">
        <v>2018</v>
      </c>
      <c r="N8667" t="s">
        <v>673</v>
      </c>
      <c r="O8667" t="s">
        <v>638</v>
      </c>
      <c r="P8667" t="s">
        <v>560</v>
      </c>
      <c r="Q8667" t="s">
        <v>580</v>
      </c>
      <c r="R8667" t="s">
        <v>562</v>
      </c>
      <c r="S8667">
        <v>0</v>
      </c>
    </row>
    <row r="8668" spans="11:19">
      <c r="K8668">
        <v>86186</v>
      </c>
      <c r="L8668" t="s">
        <v>557</v>
      </c>
      <c r="M8668">
        <v>2018</v>
      </c>
      <c r="N8668" t="s">
        <v>673</v>
      </c>
      <c r="O8668" t="s">
        <v>638</v>
      </c>
      <c r="P8668" t="s">
        <v>560</v>
      </c>
      <c r="Q8668" t="s">
        <v>580</v>
      </c>
      <c r="R8668" t="s">
        <v>564</v>
      </c>
      <c r="S8668">
        <v>0</v>
      </c>
    </row>
    <row r="8669" spans="11:19">
      <c r="K8669">
        <v>86187</v>
      </c>
      <c r="L8669" t="s">
        <v>557</v>
      </c>
      <c r="M8669">
        <v>2018</v>
      </c>
      <c r="N8669" t="s">
        <v>673</v>
      </c>
      <c r="O8669" t="s">
        <v>638</v>
      </c>
      <c r="P8669" t="s">
        <v>560</v>
      </c>
      <c r="Q8669" t="s">
        <v>580</v>
      </c>
      <c r="R8669" t="s">
        <v>568</v>
      </c>
      <c r="S8669">
        <v>0</v>
      </c>
    </row>
    <row r="8670" spans="11:19">
      <c r="K8670">
        <v>86188</v>
      </c>
      <c r="L8670" t="s">
        <v>557</v>
      </c>
      <c r="M8670">
        <v>2018</v>
      </c>
      <c r="N8670" t="s">
        <v>673</v>
      </c>
      <c r="O8670" t="s">
        <v>638</v>
      </c>
      <c r="P8670" t="s">
        <v>560</v>
      </c>
      <c r="Q8670" t="s">
        <v>580</v>
      </c>
      <c r="R8670" t="s">
        <v>573</v>
      </c>
      <c r="S8670">
        <v>0</v>
      </c>
    </row>
    <row r="8671" spans="11:19">
      <c r="K8671">
        <v>86189</v>
      </c>
      <c r="L8671" t="s">
        <v>557</v>
      </c>
      <c r="M8671">
        <v>2018</v>
      </c>
      <c r="N8671" t="s">
        <v>673</v>
      </c>
      <c r="O8671" t="s">
        <v>638</v>
      </c>
      <c r="P8671" t="s">
        <v>560</v>
      </c>
      <c r="Q8671" t="s">
        <v>580</v>
      </c>
      <c r="R8671" t="s">
        <v>649</v>
      </c>
      <c r="S8671">
        <v>0</v>
      </c>
    </row>
    <row r="8672" spans="11:19">
      <c r="K8672">
        <v>86190</v>
      </c>
      <c r="L8672" t="s">
        <v>557</v>
      </c>
      <c r="M8672">
        <v>2018</v>
      </c>
      <c r="N8672" t="s">
        <v>674</v>
      </c>
      <c r="O8672" t="s">
        <v>559</v>
      </c>
      <c r="P8672" t="s">
        <v>560</v>
      </c>
      <c r="Q8672" t="s">
        <v>589</v>
      </c>
      <c r="R8672" t="s">
        <v>562</v>
      </c>
    </row>
    <row r="8673" spans="11:19">
      <c r="K8673">
        <v>86191</v>
      </c>
      <c r="L8673" t="s">
        <v>557</v>
      </c>
      <c r="M8673">
        <v>2018</v>
      </c>
      <c r="N8673" t="s">
        <v>674</v>
      </c>
      <c r="O8673" t="s">
        <v>559</v>
      </c>
      <c r="P8673" t="s">
        <v>560</v>
      </c>
      <c r="Q8673" t="s">
        <v>589</v>
      </c>
      <c r="R8673" t="s">
        <v>564</v>
      </c>
      <c r="S8673">
        <v>89.461430556364604</v>
      </c>
    </row>
    <row r="8674" spans="11:19">
      <c r="K8674">
        <v>86192</v>
      </c>
      <c r="L8674" t="s">
        <v>557</v>
      </c>
      <c r="M8674">
        <v>2018</v>
      </c>
      <c r="N8674" t="s">
        <v>674</v>
      </c>
      <c r="O8674" t="s">
        <v>559</v>
      </c>
      <c r="P8674" t="s">
        <v>560</v>
      </c>
      <c r="Q8674" t="s">
        <v>589</v>
      </c>
      <c r="R8674" t="s">
        <v>568</v>
      </c>
    </row>
    <row r="8675" spans="11:19">
      <c r="K8675">
        <v>86193</v>
      </c>
      <c r="L8675" t="s">
        <v>557</v>
      </c>
      <c r="M8675">
        <v>2018</v>
      </c>
      <c r="N8675" t="s">
        <v>674</v>
      </c>
      <c r="O8675" t="s">
        <v>559</v>
      </c>
      <c r="P8675" t="s">
        <v>560</v>
      </c>
      <c r="Q8675" t="s">
        <v>589</v>
      </c>
      <c r="R8675" t="s">
        <v>573</v>
      </c>
    </row>
    <row r="8676" spans="11:19">
      <c r="K8676">
        <v>86194</v>
      </c>
      <c r="L8676" t="s">
        <v>557</v>
      </c>
      <c r="M8676">
        <v>2018</v>
      </c>
      <c r="N8676" t="s">
        <v>674</v>
      </c>
      <c r="O8676" t="s">
        <v>576</v>
      </c>
      <c r="P8676" t="s">
        <v>560</v>
      </c>
      <c r="Q8676" t="s">
        <v>589</v>
      </c>
      <c r="R8676" t="s">
        <v>562</v>
      </c>
    </row>
    <row r="8677" spans="11:19">
      <c r="K8677">
        <v>86195</v>
      </c>
      <c r="L8677" t="s">
        <v>557</v>
      </c>
      <c r="M8677">
        <v>2018</v>
      </c>
      <c r="N8677" t="s">
        <v>674</v>
      </c>
      <c r="O8677" t="s">
        <v>576</v>
      </c>
      <c r="P8677" t="s">
        <v>560</v>
      </c>
      <c r="Q8677" t="s">
        <v>589</v>
      </c>
      <c r="R8677" t="s">
        <v>564</v>
      </c>
      <c r="S8677">
        <v>4262.3675231514198</v>
      </c>
    </row>
    <row r="8678" spans="11:19">
      <c r="K8678">
        <v>86196</v>
      </c>
      <c r="L8678" t="s">
        <v>557</v>
      </c>
      <c r="M8678">
        <v>2018</v>
      </c>
      <c r="N8678" t="s">
        <v>674</v>
      </c>
      <c r="O8678" t="s">
        <v>576</v>
      </c>
      <c r="P8678" t="s">
        <v>560</v>
      </c>
      <c r="Q8678" t="s">
        <v>589</v>
      </c>
      <c r="R8678" t="s">
        <v>568</v>
      </c>
    </row>
    <row r="8679" spans="11:19">
      <c r="K8679">
        <v>86197</v>
      </c>
      <c r="L8679" t="s">
        <v>557</v>
      </c>
      <c r="M8679">
        <v>2018</v>
      </c>
      <c r="N8679" t="s">
        <v>674</v>
      </c>
      <c r="O8679" t="s">
        <v>576</v>
      </c>
      <c r="P8679" t="s">
        <v>560</v>
      </c>
      <c r="Q8679" t="s">
        <v>589</v>
      </c>
      <c r="R8679" t="s">
        <v>573</v>
      </c>
    </row>
    <row r="8680" spans="11:19">
      <c r="K8680">
        <v>86198</v>
      </c>
      <c r="L8680" t="s">
        <v>557</v>
      </c>
      <c r="M8680">
        <v>2018</v>
      </c>
      <c r="N8680" t="s">
        <v>674</v>
      </c>
      <c r="O8680" t="s">
        <v>582</v>
      </c>
      <c r="P8680" t="s">
        <v>560</v>
      </c>
      <c r="Q8680" t="s">
        <v>589</v>
      </c>
      <c r="R8680" t="s">
        <v>562</v>
      </c>
    </row>
    <row r="8681" spans="11:19">
      <c r="K8681">
        <v>86199</v>
      </c>
      <c r="L8681" t="s">
        <v>557</v>
      </c>
      <c r="M8681">
        <v>2018</v>
      </c>
      <c r="N8681" t="s">
        <v>674</v>
      </c>
      <c r="O8681" t="s">
        <v>582</v>
      </c>
      <c r="P8681" t="s">
        <v>560</v>
      </c>
      <c r="Q8681" t="s">
        <v>589</v>
      </c>
      <c r="R8681" t="s">
        <v>564</v>
      </c>
      <c r="S8681">
        <v>209.40920740431801</v>
      </c>
    </row>
    <row r="8682" spans="11:19">
      <c r="K8682">
        <v>86200</v>
      </c>
      <c r="L8682" t="s">
        <v>557</v>
      </c>
      <c r="M8682">
        <v>2018</v>
      </c>
      <c r="N8682" t="s">
        <v>674</v>
      </c>
      <c r="O8682" t="s">
        <v>582</v>
      </c>
      <c r="P8682" t="s">
        <v>560</v>
      </c>
      <c r="Q8682" t="s">
        <v>589</v>
      </c>
      <c r="R8682" t="s">
        <v>568</v>
      </c>
    </row>
    <row r="8683" spans="11:19">
      <c r="K8683">
        <v>86201</v>
      </c>
      <c r="L8683" t="s">
        <v>557</v>
      </c>
      <c r="M8683">
        <v>2018</v>
      </c>
      <c r="N8683" t="s">
        <v>674</v>
      </c>
      <c r="O8683" t="s">
        <v>582</v>
      </c>
      <c r="P8683" t="s">
        <v>560</v>
      </c>
      <c r="Q8683" t="s">
        <v>589</v>
      </c>
      <c r="R8683" t="s">
        <v>573</v>
      </c>
    </row>
    <row r="8684" spans="11:19">
      <c r="K8684">
        <v>86202</v>
      </c>
      <c r="L8684" t="s">
        <v>557</v>
      </c>
      <c r="M8684">
        <v>2018</v>
      </c>
      <c r="N8684" t="s">
        <v>674</v>
      </c>
      <c r="O8684" t="s">
        <v>587</v>
      </c>
      <c r="P8684" t="s">
        <v>560</v>
      </c>
      <c r="Q8684" t="s">
        <v>589</v>
      </c>
      <c r="R8684" t="s">
        <v>562</v>
      </c>
    </row>
    <row r="8685" spans="11:19">
      <c r="K8685">
        <v>86203</v>
      </c>
      <c r="L8685" t="s">
        <v>557</v>
      </c>
      <c r="M8685">
        <v>2018</v>
      </c>
      <c r="N8685" t="s">
        <v>674</v>
      </c>
      <c r="O8685" t="s">
        <v>587</v>
      </c>
      <c r="P8685" t="s">
        <v>560</v>
      </c>
      <c r="Q8685" t="s">
        <v>589</v>
      </c>
      <c r="R8685" t="s">
        <v>564</v>
      </c>
      <c r="S8685">
        <v>220.45148882657799</v>
      </c>
    </row>
    <row r="8686" spans="11:19">
      <c r="K8686">
        <v>86204</v>
      </c>
      <c r="L8686" t="s">
        <v>557</v>
      </c>
      <c r="M8686">
        <v>2018</v>
      </c>
      <c r="N8686" t="s">
        <v>674</v>
      </c>
      <c r="O8686" t="s">
        <v>587</v>
      </c>
      <c r="P8686" t="s">
        <v>560</v>
      </c>
      <c r="Q8686" t="s">
        <v>589</v>
      </c>
      <c r="R8686" t="s">
        <v>568</v>
      </c>
    </row>
    <row r="8687" spans="11:19">
      <c r="K8687">
        <v>86205</v>
      </c>
      <c r="L8687" t="s">
        <v>557</v>
      </c>
      <c r="M8687">
        <v>2018</v>
      </c>
      <c r="N8687" t="s">
        <v>674</v>
      </c>
      <c r="O8687" t="s">
        <v>587</v>
      </c>
      <c r="P8687" t="s">
        <v>560</v>
      </c>
      <c r="Q8687" t="s">
        <v>589</v>
      </c>
      <c r="R8687" t="s">
        <v>573</v>
      </c>
    </row>
    <row r="8688" spans="11:19">
      <c r="K8688">
        <v>86206</v>
      </c>
      <c r="L8688" t="s">
        <v>557</v>
      </c>
      <c r="M8688">
        <v>2018</v>
      </c>
      <c r="N8688" t="s">
        <v>674</v>
      </c>
      <c r="O8688" t="s">
        <v>592</v>
      </c>
      <c r="P8688" t="s">
        <v>560</v>
      </c>
      <c r="Q8688" t="s">
        <v>589</v>
      </c>
      <c r="R8688" t="s">
        <v>562</v>
      </c>
    </row>
    <row r="8689" spans="11:19">
      <c r="K8689">
        <v>86207</v>
      </c>
      <c r="L8689" t="s">
        <v>557</v>
      </c>
      <c r="M8689">
        <v>2018</v>
      </c>
      <c r="N8689" t="s">
        <v>674</v>
      </c>
      <c r="O8689" t="s">
        <v>592</v>
      </c>
      <c r="P8689" t="s">
        <v>560</v>
      </c>
      <c r="Q8689" t="s">
        <v>589</v>
      </c>
      <c r="R8689" t="s">
        <v>564</v>
      </c>
      <c r="S8689">
        <v>1162.16909268361</v>
      </c>
    </row>
    <row r="8690" spans="11:19">
      <c r="K8690">
        <v>86208</v>
      </c>
      <c r="L8690" t="s">
        <v>557</v>
      </c>
      <c r="M8690">
        <v>2018</v>
      </c>
      <c r="N8690" t="s">
        <v>674</v>
      </c>
      <c r="O8690" t="s">
        <v>592</v>
      </c>
      <c r="P8690" t="s">
        <v>560</v>
      </c>
      <c r="Q8690" t="s">
        <v>589</v>
      </c>
      <c r="R8690" t="s">
        <v>568</v>
      </c>
    </row>
    <row r="8691" spans="11:19">
      <c r="K8691">
        <v>86209</v>
      </c>
      <c r="L8691" t="s">
        <v>557</v>
      </c>
      <c r="M8691">
        <v>2018</v>
      </c>
      <c r="N8691" t="s">
        <v>674</v>
      </c>
      <c r="O8691" t="s">
        <v>592</v>
      </c>
      <c r="P8691" t="s">
        <v>560</v>
      </c>
      <c r="Q8691" t="s">
        <v>589</v>
      </c>
      <c r="R8691" t="s">
        <v>573</v>
      </c>
    </row>
    <row r="8692" spans="11:19">
      <c r="K8692">
        <v>86210</v>
      </c>
      <c r="L8692" t="s">
        <v>557</v>
      </c>
      <c r="M8692">
        <v>2018</v>
      </c>
      <c r="N8692" t="s">
        <v>674</v>
      </c>
      <c r="O8692" t="s">
        <v>593</v>
      </c>
      <c r="P8692" t="s">
        <v>560</v>
      </c>
      <c r="Q8692" t="s">
        <v>589</v>
      </c>
      <c r="R8692" t="s">
        <v>562</v>
      </c>
    </row>
    <row r="8693" spans="11:19">
      <c r="K8693">
        <v>86211</v>
      </c>
      <c r="L8693" t="s">
        <v>557</v>
      </c>
      <c r="M8693">
        <v>2018</v>
      </c>
      <c r="N8693" t="s">
        <v>674</v>
      </c>
      <c r="O8693" t="s">
        <v>593</v>
      </c>
      <c r="P8693" t="s">
        <v>560</v>
      </c>
      <c r="Q8693" t="s">
        <v>589</v>
      </c>
      <c r="R8693" t="s">
        <v>564</v>
      </c>
      <c r="S8693">
        <v>191.22577226840701</v>
      </c>
    </row>
    <row r="8694" spans="11:19">
      <c r="K8694">
        <v>86212</v>
      </c>
      <c r="L8694" t="s">
        <v>557</v>
      </c>
      <c r="M8694">
        <v>2018</v>
      </c>
      <c r="N8694" t="s">
        <v>674</v>
      </c>
      <c r="O8694" t="s">
        <v>593</v>
      </c>
      <c r="P8694" t="s">
        <v>560</v>
      </c>
      <c r="Q8694" t="s">
        <v>589</v>
      </c>
      <c r="R8694" t="s">
        <v>568</v>
      </c>
    </row>
    <row r="8695" spans="11:19">
      <c r="K8695">
        <v>86213</v>
      </c>
      <c r="L8695" t="s">
        <v>557</v>
      </c>
      <c r="M8695">
        <v>2018</v>
      </c>
      <c r="N8695" t="s">
        <v>674</v>
      </c>
      <c r="O8695" t="s">
        <v>593</v>
      </c>
      <c r="P8695" t="s">
        <v>560</v>
      </c>
      <c r="Q8695" t="s">
        <v>589</v>
      </c>
      <c r="R8695" t="s">
        <v>573</v>
      </c>
    </row>
    <row r="8696" spans="11:19">
      <c r="K8696">
        <v>86214</v>
      </c>
      <c r="L8696" t="s">
        <v>557</v>
      </c>
      <c r="M8696">
        <v>2018</v>
      </c>
      <c r="N8696" t="s">
        <v>674</v>
      </c>
      <c r="O8696" t="s">
        <v>594</v>
      </c>
      <c r="P8696" t="s">
        <v>560</v>
      </c>
      <c r="Q8696" t="s">
        <v>589</v>
      </c>
      <c r="R8696" t="s">
        <v>562</v>
      </c>
    </row>
    <row r="8697" spans="11:19">
      <c r="K8697">
        <v>86215</v>
      </c>
      <c r="L8697" t="s">
        <v>557</v>
      </c>
      <c r="M8697">
        <v>2018</v>
      </c>
      <c r="N8697" t="s">
        <v>674</v>
      </c>
      <c r="O8697" t="s">
        <v>594</v>
      </c>
      <c r="P8697" t="s">
        <v>560</v>
      </c>
      <c r="Q8697" t="s">
        <v>589</v>
      </c>
      <c r="R8697" t="s">
        <v>564</v>
      </c>
      <c r="S8697">
        <v>57.213703622936301</v>
      </c>
    </row>
    <row r="8698" spans="11:19">
      <c r="K8698">
        <v>86216</v>
      </c>
      <c r="L8698" t="s">
        <v>557</v>
      </c>
      <c r="M8698">
        <v>2018</v>
      </c>
      <c r="N8698" t="s">
        <v>674</v>
      </c>
      <c r="O8698" t="s">
        <v>594</v>
      </c>
      <c r="P8698" t="s">
        <v>560</v>
      </c>
      <c r="Q8698" t="s">
        <v>589</v>
      </c>
      <c r="R8698" t="s">
        <v>568</v>
      </c>
    </row>
    <row r="8699" spans="11:19">
      <c r="K8699">
        <v>86217</v>
      </c>
      <c r="L8699" t="s">
        <v>557</v>
      </c>
      <c r="M8699">
        <v>2018</v>
      </c>
      <c r="N8699" t="s">
        <v>674</v>
      </c>
      <c r="O8699" t="s">
        <v>594</v>
      </c>
      <c r="P8699" t="s">
        <v>560</v>
      </c>
      <c r="Q8699" t="s">
        <v>589</v>
      </c>
      <c r="R8699" t="s">
        <v>573</v>
      </c>
    </row>
    <row r="8700" spans="11:19">
      <c r="K8700">
        <v>86218</v>
      </c>
      <c r="L8700" t="s">
        <v>557</v>
      </c>
      <c r="M8700">
        <v>2018</v>
      </c>
      <c r="N8700" t="s">
        <v>674</v>
      </c>
      <c r="O8700" t="s">
        <v>595</v>
      </c>
      <c r="P8700" t="s">
        <v>560</v>
      </c>
      <c r="Q8700" t="s">
        <v>589</v>
      </c>
      <c r="R8700" t="s">
        <v>562</v>
      </c>
    </row>
    <row r="8701" spans="11:19">
      <c r="K8701">
        <v>86219</v>
      </c>
      <c r="L8701" t="s">
        <v>557</v>
      </c>
      <c r="M8701">
        <v>2018</v>
      </c>
      <c r="N8701" t="s">
        <v>674</v>
      </c>
      <c r="O8701" t="s">
        <v>595</v>
      </c>
      <c r="P8701" t="s">
        <v>560</v>
      </c>
      <c r="Q8701" t="s">
        <v>589</v>
      </c>
      <c r="R8701" t="s">
        <v>564</v>
      </c>
      <c r="S8701">
        <v>27.307823936998702</v>
      </c>
    </row>
    <row r="8702" spans="11:19">
      <c r="K8702">
        <v>86220</v>
      </c>
      <c r="L8702" t="s">
        <v>557</v>
      </c>
      <c r="M8702">
        <v>2018</v>
      </c>
      <c r="N8702" t="s">
        <v>674</v>
      </c>
      <c r="O8702" t="s">
        <v>595</v>
      </c>
      <c r="P8702" t="s">
        <v>560</v>
      </c>
      <c r="Q8702" t="s">
        <v>589</v>
      </c>
      <c r="R8702" t="s">
        <v>568</v>
      </c>
    </row>
    <row r="8703" spans="11:19">
      <c r="K8703">
        <v>86221</v>
      </c>
      <c r="L8703" t="s">
        <v>557</v>
      </c>
      <c r="M8703">
        <v>2018</v>
      </c>
      <c r="N8703" t="s">
        <v>674</v>
      </c>
      <c r="O8703" t="s">
        <v>595</v>
      </c>
      <c r="P8703" t="s">
        <v>560</v>
      </c>
      <c r="Q8703" t="s">
        <v>589</v>
      </c>
      <c r="R8703" t="s">
        <v>573</v>
      </c>
    </row>
    <row r="8704" spans="11:19">
      <c r="K8704">
        <v>86222</v>
      </c>
      <c r="L8704" t="s">
        <v>557</v>
      </c>
      <c r="M8704">
        <v>2018</v>
      </c>
      <c r="N8704" t="s">
        <v>674</v>
      </c>
      <c r="O8704" t="s">
        <v>596</v>
      </c>
      <c r="P8704" t="s">
        <v>560</v>
      </c>
      <c r="Q8704" t="s">
        <v>589</v>
      </c>
      <c r="R8704" t="s">
        <v>562</v>
      </c>
    </row>
    <row r="8705" spans="11:19">
      <c r="K8705">
        <v>86223</v>
      </c>
      <c r="L8705" t="s">
        <v>557</v>
      </c>
      <c r="M8705">
        <v>2018</v>
      </c>
      <c r="N8705" t="s">
        <v>674</v>
      </c>
      <c r="O8705" t="s">
        <v>596</v>
      </c>
      <c r="P8705" t="s">
        <v>560</v>
      </c>
      <c r="Q8705" t="s">
        <v>589</v>
      </c>
      <c r="R8705" t="s">
        <v>564</v>
      </c>
      <c r="S8705">
        <v>0.95022638745160004</v>
      </c>
    </row>
    <row r="8706" spans="11:19">
      <c r="K8706">
        <v>86224</v>
      </c>
      <c r="L8706" t="s">
        <v>557</v>
      </c>
      <c r="M8706">
        <v>2018</v>
      </c>
      <c r="N8706" t="s">
        <v>674</v>
      </c>
      <c r="O8706" t="s">
        <v>596</v>
      </c>
      <c r="P8706" t="s">
        <v>560</v>
      </c>
      <c r="Q8706" t="s">
        <v>589</v>
      </c>
      <c r="R8706" t="s">
        <v>568</v>
      </c>
    </row>
    <row r="8707" spans="11:19">
      <c r="K8707">
        <v>86225</v>
      </c>
      <c r="L8707" t="s">
        <v>557</v>
      </c>
      <c r="M8707">
        <v>2018</v>
      </c>
      <c r="N8707" t="s">
        <v>674</v>
      </c>
      <c r="O8707" t="s">
        <v>596</v>
      </c>
      <c r="P8707" t="s">
        <v>560</v>
      </c>
      <c r="Q8707" t="s">
        <v>589</v>
      </c>
      <c r="R8707" t="s">
        <v>573</v>
      </c>
    </row>
    <row r="8708" spans="11:19">
      <c r="K8708">
        <v>86226</v>
      </c>
      <c r="L8708" t="s">
        <v>557</v>
      </c>
      <c r="M8708">
        <v>2018</v>
      </c>
      <c r="N8708" t="s">
        <v>674</v>
      </c>
      <c r="O8708" t="s">
        <v>597</v>
      </c>
      <c r="P8708" t="s">
        <v>560</v>
      </c>
      <c r="Q8708" t="s">
        <v>589</v>
      </c>
      <c r="R8708" t="s">
        <v>562</v>
      </c>
    </row>
    <row r="8709" spans="11:19">
      <c r="K8709">
        <v>86227</v>
      </c>
      <c r="L8709" t="s">
        <v>557</v>
      </c>
      <c r="M8709">
        <v>2018</v>
      </c>
      <c r="N8709" t="s">
        <v>674</v>
      </c>
      <c r="O8709" t="s">
        <v>597</v>
      </c>
      <c r="P8709" t="s">
        <v>560</v>
      </c>
      <c r="Q8709" t="s">
        <v>589</v>
      </c>
      <c r="R8709" t="s">
        <v>564</v>
      </c>
      <c r="S8709">
        <v>788.11217391226398</v>
      </c>
    </row>
    <row r="8710" spans="11:19">
      <c r="K8710">
        <v>86228</v>
      </c>
      <c r="L8710" t="s">
        <v>557</v>
      </c>
      <c r="M8710">
        <v>2018</v>
      </c>
      <c r="N8710" t="s">
        <v>674</v>
      </c>
      <c r="O8710" t="s">
        <v>597</v>
      </c>
      <c r="P8710" t="s">
        <v>560</v>
      </c>
      <c r="Q8710" t="s">
        <v>589</v>
      </c>
      <c r="R8710" t="s">
        <v>568</v>
      </c>
    </row>
    <row r="8711" spans="11:19">
      <c r="K8711">
        <v>86229</v>
      </c>
      <c r="L8711" t="s">
        <v>557</v>
      </c>
      <c r="M8711">
        <v>2018</v>
      </c>
      <c r="N8711" t="s">
        <v>674</v>
      </c>
      <c r="O8711" t="s">
        <v>597</v>
      </c>
      <c r="P8711" t="s">
        <v>560</v>
      </c>
      <c r="Q8711" t="s">
        <v>589</v>
      </c>
      <c r="R8711" t="s">
        <v>573</v>
      </c>
    </row>
    <row r="8712" spans="11:19">
      <c r="K8712">
        <v>86230</v>
      </c>
      <c r="L8712" t="s">
        <v>557</v>
      </c>
      <c r="M8712">
        <v>2018</v>
      </c>
      <c r="N8712" t="s">
        <v>674</v>
      </c>
      <c r="O8712" t="s">
        <v>598</v>
      </c>
      <c r="P8712" t="s">
        <v>560</v>
      </c>
      <c r="Q8712" t="s">
        <v>589</v>
      </c>
      <c r="R8712" t="s">
        <v>562</v>
      </c>
    </row>
    <row r="8713" spans="11:19">
      <c r="K8713">
        <v>86231</v>
      </c>
      <c r="L8713" t="s">
        <v>557</v>
      </c>
      <c r="M8713">
        <v>2018</v>
      </c>
      <c r="N8713" t="s">
        <v>674</v>
      </c>
      <c r="O8713" t="s">
        <v>598</v>
      </c>
      <c r="P8713" t="s">
        <v>560</v>
      </c>
      <c r="Q8713" t="s">
        <v>589</v>
      </c>
      <c r="R8713" t="s">
        <v>564</v>
      </c>
      <c r="S8713">
        <v>810.51048310435601</v>
      </c>
    </row>
    <row r="8714" spans="11:19">
      <c r="K8714">
        <v>86232</v>
      </c>
      <c r="L8714" t="s">
        <v>557</v>
      </c>
      <c r="M8714">
        <v>2018</v>
      </c>
      <c r="N8714" t="s">
        <v>674</v>
      </c>
      <c r="O8714" t="s">
        <v>598</v>
      </c>
      <c r="P8714" t="s">
        <v>560</v>
      </c>
      <c r="Q8714" t="s">
        <v>589</v>
      </c>
      <c r="R8714" t="s">
        <v>568</v>
      </c>
    </row>
    <row r="8715" spans="11:19">
      <c r="K8715">
        <v>86233</v>
      </c>
      <c r="L8715" t="s">
        <v>557</v>
      </c>
      <c r="M8715">
        <v>2018</v>
      </c>
      <c r="N8715" t="s">
        <v>674</v>
      </c>
      <c r="O8715" t="s">
        <v>598</v>
      </c>
      <c r="P8715" t="s">
        <v>560</v>
      </c>
      <c r="Q8715" t="s">
        <v>589</v>
      </c>
      <c r="R8715" t="s">
        <v>573</v>
      </c>
    </row>
    <row r="8716" spans="11:19">
      <c r="K8716">
        <v>86234</v>
      </c>
      <c r="L8716" t="s">
        <v>557</v>
      </c>
      <c r="M8716">
        <v>2018</v>
      </c>
      <c r="N8716" t="s">
        <v>674</v>
      </c>
      <c r="O8716" t="s">
        <v>599</v>
      </c>
      <c r="P8716" t="s">
        <v>560</v>
      </c>
      <c r="Q8716" t="s">
        <v>589</v>
      </c>
      <c r="R8716" t="s">
        <v>562</v>
      </c>
    </row>
    <row r="8717" spans="11:19">
      <c r="K8717">
        <v>86235</v>
      </c>
      <c r="L8717" t="s">
        <v>557</v>
      </c>
      <c r="M8717">
        <v>2018</v>
      </c>
      <c r="N8717" t="s">
        <v>674</v>
      </c>
      <c r="O8717" t="s">
        <v>599</v>
      </c>
      <c r="P8717" t="s">
        <v>560</v>
      </c>
      <c r="Q8717" t="s">
        <v>589</v>
      </c>
      <c r="R8717" t="s">
        <v>564</v>
      </c>
      <c r="S8717">
        <v>46.824782598762901</v>
      </c>
    </row>
    <row r="8718" spans="11:19">
      <c r="K8718">
        <v>86236</v>
      </c>
      <c r="L8718" t="s">
        <v>557</v>
      </c>
      <c r="M8718">
        <v>2018</v>
      </c>
      <c r="N8718" t="s">
        <v>674</v>
      </c>
      <c r="O8718" t="s">
        <v>599</v>
      </c>
      <c r="P8718" t="s">
        <v>560</v>
      </c>
      <c r="Q8718" t="s">
        <v>589</v>
      </c>
      <c r="R8718" t="s">
        <v>568</v>
      </c>
    </row>
    <row r="8719" spans="11:19">
      <c r="K8719">
        <v>86237</v>
      </c>
      <c r="L8719" t="s">
        <v>557</v>
      </c>
      <c r="M8719">
        <v>2018</v>
      </c>
      <c r="N8719" t="s">
        <v>674</v>
      </c>
      <c r="O8719" t="s">
        <v>599</v>
      </c>
      <c r="P8719" t="s">
        <v>560</v>
      </c>
      <c r="Q8719" t="s">
        <v>589</v>
      </c>
      <c r="R8719" t="s">
        <v>573</v>
      </c>
    </row>
    <row r="8720" spans="11:19">
      <c r="K8720">
        <v>86238</v>
      </c>
      <c r="L8720" t="s">
        <v>557</v>
      </c>
      <c r="M8720">
        <v>2018</v>
      </c>
      <c r="N8720" t="s">
        <v>674</v>
      </c>
      <c r="O8720" t="s">
        <v>600</v>
      </c>
      <c r="P8720" t="s">
        <v>560</v>
      </c>
      <c r="Q8720" t="s">
        <v>589</v>
      </c>
      <c r="R8720" t="s">
        <v>562</v>
      </c>
    </row>
    <row r="8721" spans="11:19">
      <c r="K8721">
        <v>86239</v>
      </c>
      <c r="L8721" t="s">
        <v>557</v>
      </c>
      <c r="M8721">
        <v>2018</v>
      </c>
      <c r="N8721" t="s">
        <v>674</v>
      </c>
      <c r="O8721" t="s">
        <v>600</v>
      </c>
      <c r="P8721" t="s">
        <v>560</v>
      </c>
      <c r="Q8721" t="s">
        <v>589</v>
      </c>
      <c r="R8721" t="s">
        <v>564</v>
      </c>
      <c r="S8721">
        <v>153.41235262297701</v>
      </c>
    </row>
    <row r="8722" spans="11:19">
      <c r="K8722">
        <v>86240</v>
      </c>
      <c r="L8722" t="s">
        <v>557</v>
      </c>
      <c r="M8722">
        <v>2018</v>
      </c>
      <c r="N8722" t="s">
        <v>674</v>
      </c>
      <c r="O8722" t="s">
        <v>600</v>
      </c>
      <c r="P8722" t="s">
        <v>560</v>
      </c>
      <c r="Q8722" t="s">
        <v>589</v>
      </c>
      <c r="R8722" t="s">
        <v>568</v>
      </c>
    </row>
    <row r="8723" spans="11:19">
      <c r="K8723">
        <v>86241</v>
      </c>
      <c r="L8723" t="s">
        <v>557</v>
      </c>
      <c r="M8723">
        <v>2018</v>
      </c>
      <c r="N8723" t="s">
        <v>674</v>
      </c>
      <c r="O8723" t="s">
        <v>600</v>
      </c>
      <c r="P8723" t="s">
        <v>560</v>
      </c>
      <c r="Q8723" t="s">
        <v>589</v>
      </c>
      <c r="R8723" t="s">
        <v>573</v>
      </c>
    </row>
    <row r="8724" spans="11:19">
      <c r="K8724">
        <v>86242</v>
      </c>
      <c r="L8724" t="s">
        <v>557</v>
      </c>
      <c r="M8724">
        <v>2018</v>
      </c>
      <c r="N8724" t="s">
        <v>674</v>
      </c>
      <c r="O8724" t="s">
        <v>601</v>
      </c>
      <c r="P8724" t="s">
        <v>560</v>
      </c>
      <c r="Q8724" t="s">
        <v>589</v>
      </c>
      <c r="R8724" t="s">
        <v>562</v>
      </c>
    </row>
    <row r="8725" spans="11:19">
      <c r="K8725">
        <v>86243</v>
      </c>
      <c r="L8725" t="s">
        <v>557</v>
      </c>
      <c r="M8725">
        <v>2018</v>
      </c>
      <c r="N8725" t="s">
        <v>674</v>
      </c>
      <c r="O8725" t="s">
        <v>601</v>
      </c>
      <c r="P8725" t="s">
        <v>560</v>
      </c>
      <c r="Q8725" t="s">
        <v>589</v>
      </c>
      <c r="R8725" t="s">
        <v>564</v>
      </c>
      <c r="S8725">
        <v>571.71676360699905</v>
      </c>
    </row>
    <row r="8726" spans="11:19">
      <c r="K8726">
        <v>86244</v>
      </c>
      <c r="L8726" t="s">
        <v>557</v>
      </c>
      <c r="M8726">
        <v>2018</v>
      </c>
      <c r="N8726" t="s">
        <v>674</v>
      </c>
      <c r="O8726" t="s">
        <v>601</v>
      </c>
      <c r="P8726" t="s">
        <v>560</v>
      </c>
      <c r="Q8726" t="s">
        <v>589</v>
      </c>
      <c r="R8726" t="s">
        <v>568</v>
      </c>
    </row>
    <row r="8727" spans="11:19">
      <c r="K8727">
        <v>86245</v>
      </c>
      <c r="L8727" t="s">
        <v>557</v>
      </c>
      <c r="M8727">
        <v>2018</v>
      </c>
      <c r="N8727" t="s">
        <v>674</v>
      </c>
      <c r="O8727" t="s">
        <v>601</v>
      </c>
      <c r="P8727" t="s">
        <v>560</v>
      </c>
      <c r="Q8727" t="s">
        <v>589</v>
      </c>
      <c r="R8727" t="s">
        <v>573</v>
      </c>
    </row>
    <row r="8728" spans="11:19">
      <c r="K8728">
        <v>86246</v>
      </c>
      <c r="L8728" t="s">
        <v>557</v>
      </c>
      <c r="M8728">
        <v>2018</v>
      </c>
      <c r="N8728" t="s">
        <v>674</v>
      </c>
      <c r="O8728" t="s">
        <v>602</v>
      </c>
      <c r="P8728" t="s">
        <v>560</v>
      </c>
      <c r="Q8728" t="s">
        <v>589</v>
      </c>
      <c r="R8728" t="s">
        <v>562</v>
      </c>
    </row>
    <row r="8729" spans="11:19">
      <c r="K8729">
        <v>86247</v>
      </c>
      <c r="L8729" t="s">
        <v>557</v>
      </c>
      <c r="M8729">
        <v>2018</v>
      </c>
      <c r="N8729" t="s">
        <v>674</v>
      </c>
      <c r="O8729" t="s">
        <v>602</v>
      </c>
      <c r="P8729" t="s">
        <v>560</v>
      </c>
      <c r="Q8729" t="s">
        <v>589</v>
      </c>
      <c r="R8729" t="s">
        <v>564</v>
      </c>
      <c r="S8729">
        <v>366.92085840124997</v>
      </c>
    </row>
    <row r="8730" spans="11:19">
      <c r="K8730">
        <v>86248</v>
      </c>
      <c r="L8730" t="s">
        <v>557</v>
      </c>
      <c r="M8730">
        <v>2018</v>
      </c>
      <c r="N8730" t="s">
        <v>674</v>
      </c>
      <c r="O8730" t="s">
        <v>602</v>
      </c>
      <c r="P8730" t="s">
        <v>560</v>
      </c>
      <c r="Q8730" t="s">
        <v>589</v>
      </c>
      <c r="R8730" t="s">
        <v>568</v>
      </c>
    </row>
    <row r="8731" spans="11:19">
      <c r="K8731">
        <v>86249</v>
      </c>
      <c r="L8731" t="s">
        <v>557</v>
      </c>
      <c r="M8731">
        <v>2018</v>
      </c>
      <c r="N8731" t="s">
        <v>674</v>
      </c>
      <c r="O8731" t="s">
        <v>602</v>
      </c>
      <c r="P8731" t="s">
        <v>560</v>
      </c>
      <c r="Q8731" t="s">
        <v>589</v>
      </c>
      <c r="R8731" t="s">
        <v>573</v>
      </c>
    </row>
    <row r="8732" spans="11:19">
      <c r="K8732">
        <v>86250</v>
      </c>
      <c r="L8732" t="s">
        <v>557</v>
      </c>
      <c r="M8732">
        <v>2018</v>
      </c>
      <c r="N8732" t="s">
        <v>674</v>
      </c>
      <c r="O8732" t="s">
        <v>603</v>
      </c>
      <c r="P8732" t="s">
        <v>560</v>
      </c>
      <c r="Q8732" t="s">
        <v>589</v>
      </c>
      <c r="R8732" t="s">
        <v>562</v>
      </c>
    </row>
    <row r="8733" spans="11:19">
      <c r="K8733">
        <v>86251</v>
      </c>
      <c r="L8733" t="s">
        <v>557</v>
      </c>
      <c r="M8733">
        <v>2018</v>
      </c>
      <c r="N8733" t="s">
        <v>674</v>
      </c>
      <c r="O8733" t="s">
        <v>603</v>
      </c>
      <c r="P8733" t="s">
        <v>560</v>
      </c>
      <c r="Q8733" t="s">
        <v>589</v>
      </c>
      <c r="R8733" t="s">
        <v>564</v>
      </c>
      <c r="S8733">
        <v>92.590682147123999</v>
      </c>
    </row>
    <row r="8734" spans="11:19">
      <c r="K8734">
        <v>86252</v>
      </c>
      <c r="L8734" t="s">
        <v>557</v>
      </c>
      <c r="M8734">
        <v>2018</v>
      </c>
      <c r="N8734" t="s">
        <v>674</v>
      </c>
      <c r="O8734" t="s">
        <v>603</v>
      </c>
      <c r="P8734" t="s">
        <v>560</v>
      </c>
      <c r="Q8734" t="s">
        <v>589</v>
      </c>
      <c r="R8734" t="s">
        <v>568</v>
      </c>
    </row>
    <row r="8735" spans="11:19">
      <c r="K8735">
        <v>86253</v>
      </c>
      <c r="L8735" t="s">
        <v>557</v>
      </c>
      <c r="M8735">
        <v>2018</v>
      </c>
      <c r="N8735" t="s">
        <v>674</v>
      </c>
      <c r="O8735" t="s">
        <v>603</v>
      </c>
      <c r="P8735" t="s">
        <v>560</v>
      </c>
      <c r="Q8735" t="s">
        <v>589</v>
      </c>
      <c r="R8735" t="s">
        <v>573</v>
      </c>
    </row>
    <row r="8736" spans="11:19">
      <c r="K8736">
        <v>86254</v>
      </c>
      <c r="L8736" t="s">
        <v>557</v>
      </c>
      <c r="M8736">
        <v>2018</v>
      </c>
      <c r="N8736" t="s">
        <v>674</v>
      </c>
      <c r="O8736" t="s">
        <v>604</v>
      </c>
      <c r="P8736" t="s">
        <v>560</v>
      </c>
      <c r="Q8736" t="s">
        <v>589</v>
      </c>
      <c r="R8736" t="s">
        <v>562</v>
      </c>
    </row>
    <row r="8737" spans="11:19">
      <c r="K8737">
        <v>86255</v>
      </c>
      <c r="L8737" t="s">
        <v>557</v>
      </c>
      <c r="M8737">
        <v>2018</v>
      </c>
      <c r="N8737" t="s">
        <v>674</v>
      </c>
      <c r="O8737" t="s">
        <v>604</v>
      </c>
      <c r="P8737" t="s">
        <v>560</v>
      </c>
      <c r="Q8737" t="s">
        <v>589</v>
      </c>
      <c r="R8737" t="s">
        <v>564</v>
      </c>
      <c r="S8737">
        <v>135.45852819220099</v>
      </c>
    </row>
    <row r="8738" spans="11:19">
      <c r="K8738">
        <v>86256</v>
      </c>
      <c r="L8738" t="s">
        <v>557</v>
      </c>
      <c r="M8738">
        <v>2018</v>
      </c>
      <c r="N8738" t="s">
        <v>674</v>
      </c>
      <c r="O8738" t="s">
        <v>604</v>
      </c>
      <c r="P8738" t="s">
        <v>560</v>
      </c>
      <c r="Q8738" t="s">
        <v>589</v>
      </c>
      <c r="R8738" t="s">
        <v>568</v>
      </c>
    </row>
    <row r="8739" spans="11:19">
      <c r="K8739">
        <v>86257</v>
      </c>
      <c r="L8739" t="s">
        <v>557</v>
      </c>
      <c r="M8739">
        <v>2018</v>
      </c>
      <c r="N8739" t="s">
        <v>674</v>
      </c>
      <c r="O8739" t="s">
        <v>604</v>
      </c>
      <c r="P8739" t="s">
        <v>560</v>
      </c>
      <c r="Q8739" t="s">
        <v>589</v>
      </c>
      <c r="R8739" t="s">
        <v>573</v>
      </c>
    </row>
    <row r="8740" spans="11:19">
      <c r="K8740">
        <v>86258</v>
      </c>
      <c r="L8740" t="s">
        <v>557</v>
      </c>
      <c r="M8740">
        <v>2018</v>
      </c>
      <c r="N8740" t="s">
        <v>674</v>
      </c>
      <c r="O8740" t="s">
        <v>605</v>
      </c>
      <c r="P8740" t="s">
        <v>560</v>
      </c>
      <c r="Q8740" t="s">
        <v>589</v>
      </c>
      <c r="R8740" t="s">
        <v>562</v>
      </c>
    </row>
    <row r="8741" spans="11:19">
      <c r="K8741">
        <v>86259</v>
      </c>
      <c r="L8741" t="s">
        <v>557</v>
      </c>
      <c r="M8741">
        <v>2018</v>
      </c>
      <c r="N8741" t="s">
        <v>674</v>
      </c>
      <c r="O8741" t="s">
        <v>605</v>
      </c>
      <c r="P8741" t="s">
        <v>560</v>
      </c>
      <c r="Q8741" t="s">
        <v>589</v>
      </c>
      <c r="R8741" t="s">
        <v>564</v>
      </c>
      <c r="S8741">
        <v>69.9281075597317</v>
      </c>
    </row>
    <row r="8742" spans="11:19">
      <c r="K8742">
        <v>86260</v>
      </c>
      <c r="L8742" t="s">
        <v>557</v>
      </c>
      <c r="M8742">
        <v>2018</v>
      </c>
      <c r="N8742" t="s">
        <v>674</v>
      </c>
      <c r="O8742" t="s">
        <v>605</v>
      </c>
      <c r="P8742" t="s">
        <v>560</v>
      </c>
      <c r="Q8742" t="s">
        <v>589</v>
      </c>
      <c r="R8742" t="s">
        <v>568</v>
      </c>
    </row>
    <row r="8743" spans="11:19">
      <c r="K8743">
        <v>86261</v>
      </c>
      <c r="L8743" t="s">
        <v>557</v>
      </c>
      <c r="M8743">
        <v>2018</v>
      </c>
      <c r="N8743" t="s">
        <v>674</v>
      </c>
      <c r="O8743" t="s">
        <v>605</v>
      </c>
      <c r="P8743" t="s">
        <v>560</v>
      </c>
      <c r="Q8743" t="s">
        <v>589</v>
      </c>
      <c r="R8743" t="s">
        <v>573</v>
      </c>
    </row>
    <row r="8744" spans="11:19">
      <c r="K8744">
        <v>86262</v>
      </c>
      <c r="L8744" t="s">
        <v>557</v>
      </c>
      <c r="M8744">
        <v>2018</v>
      </c>
      <c r="N8744" t="s">
        <v>674</v>
      </c>
      <c r="O8744" t="s">
        <v>606</v>
      </c>
      <c r="P8744" t="s">
        <v>560</v>
      </c>
      <c r="Q8744" t="s">
        <v>589</v>
      </c>
      <c r="R8744" t="s">
        <v>562</v>
      </c>
    </row>
    <row r="8745" spans="11:19">
      <c r="K8745">
        <v>86263</v>
      </c>
      <c r="L8745" t="s">
        <v>557</v>
      </c>
      <c r="M8745">
        <v>2018</v>
      </c>
      <c r="N8745" t="s">
        <v>674</v>
      </c>
      <c r="O8745" t="s">
        <v>606</v>
      </c>
      <c r="P8745" t="s">
        <v>560</v>
      </c>
      <c r="Q8745" t="s">
        <v>589</v>
      </c>
      <c r="R8745" t="s">
        <v>564</v>
      </c>
      <c r="S8745">
        <v>189.80894425766601</v>
      </c>
    </row>
    <row r="8746" spans="11:19">
      <c r="K8746">
        <v>86264</v>
      </c>
      <c r="L8746" t="s">
        <v>557</v>
      </c>
      <c r="M8746">
        <v>2018</v>
      </c>
      <c r="N8746" t="s">
        <v>674</v>
      </c>
      <c r="O8746" t="s">
        <v>606</v>
      </c>
      <c r="P8746" t="s">
        <v>560</v>
      </c>
      <c r="Q8746" t="s">
        <v>589</v>
      </c>
      <c r="R8746" t="s">
        <v>568</v>
      </c>
    </row>
    <row r="8747" spans="11:19">
      <c r="K8747">
        <v>86265</v>
      </c>
      <c r="L8747" t="s">
        <v>557</v>
      </c>
      <c r="M8747">
        <v>2018</v>
      </c>
      <c r="N8747" t="s">
        <v>674</v>
      </c>
      <c r="O8747" t="s">
        <v>606</v>
      </c>
      <c r="P8747" t="s">
        <v>560</v>
      </c>
      <c r="Q8747" t="s">
        <v>589</v>
      </c>
      <c r="R8747" t="s">
        <v>573</v>
      </c>
    </row>
    <row r="8748" spans="11:19">
      <c r="K8748">
        <v>86266</v>
      </c>
      <c r="L8748" t="s">
        <v>557</v>
      </c>
      <c r="M8748">
        <v>2018</v>
      </c>
      <c r="N8748" t="s">
        <v>674</v>
      </c>
      <c r="O8748" t="s">
        <v>607</v>
      </c>
      <c r="P8748" t="s">
        <v>560</v>
      </c>
      <c r="Q8748" t="s">
        <v>589</v>
      </c>
      <c r="R8748" t="s">
        <v>562</v>
      </c>
    </row>
    <row r="8749" spans="11:19">
      <c r="K8749">
        <v>86267</v>
      </c>
      <c r="L8749" t="s">
        <v>557</v>
      </c>
      <c r="M8749">
        <v>2018</v>
      </c>
      <c r="N8749" t="s">
        <v>674</v>
      </c>
      <c r="O8749" t="s">
        <v>607</v>
      </c>
      <c r="P8749" t="s">
        <v>560</v>
      </c>
      <c r="Q8749" t="s">
        <v>589</v>
      </c>
      <c r="R8749" t="s">
        <v>564</v>
      </c>
      <c r="S8749">
        <v>385.81803501515299</v>
      </c>
    </row>
    <row r="8750" spans="11:19">
      <c r="K8750">
        <v>86268</v>
      </c>
      <c r="L8750" t="s">
        <v>557</v>
      </c>
      <c r="M8750">
        <v>2018</v>
      </c>
      <c r="N8750" t="s">
        <v>674</v>
      </c>
      <c r="O8750" t="s">
        <v>607</v>
      </c>
      <c r="P8750" t="s">
        <v>560</v>
      </c>
      <c r="Q8750" t="s">
        <v>589</v>
      </c>
      <c r="R8750" t="s">
        <v>568</v>
      </c>
    </row>
    <row r="8751" spans="11:19">
      <c r="K8751">
        <v>86269</v>
      </c>
      <c r="L8751" t="s">
        <v>557</v>
      </c>
      <c r="M8751">
        <v>2018</v>
      </c>
      <c r="N8751" t="s">
        <v>674</v>
      </c>
      <c r="O8751" t="s">
        <v>607</v>
      </c>
      <c r="P8751" t="s">
        <v>560</v>
      </c>
      <c r="Q8751" t="s">
        <v>589</v>
      </c>
      <c r="R8751" t="s">
        <v>573</v>
      </c>
    </row>
    <row r="8752" spans="11:19">
      <c r="K8752">
        <v>86270</v>
      </c>
      <c r="L8752" t="s">
        <v>557</v>
      </c>
      <c r="M8752">
        <v>2018</v>
      </c>
      <c r="N8752" t="s">
        <v>674</v>
      </c>
      <c r="O8752" t="s">
        <v>608</v>
      </c>
      <c r="P8752" t="s">
        <v>560</v>
      </c>
      <c r="Q8752" t="s">
        <v>589</v>
      </c>
      <c r="R8752" t="s">
        <v>562</v>
      </c>
    </row>
    <row r="8753" spans="11:19">
      <c r="K8753">
        <v>86271</v>
      </c>
      <c r="L8753" t="s">
        <v>557</v>
      </c>
      <c r="M8753">
        <v>2018</v>
      </c>
      <c r="N8753" t="s">
        <v>674</v>
      </c>
      <c r="O8753" t="s">
        <v>608</v>
      </c>
      <c r="P8753" t="s">
        <v>560</v>
      </c>
      <c r="Q8753" t="s">
        <v>589</v>
      </c>
      <c r="R8753" t="s">
        <v>564</v>
      </c>
      <c r="S8753">
        <v>143.39604020705499</v>
      </c>
    </row>
    <row r="8754" spans="11:19">
      <c r="K8754">
        <v>86272</v>
      </c>
      <c r="L8754" t="s">
        <v>557</v>
      </c>
      <c r="M8754">
        <v>2018</v>
      </c>
      <c r="N8754" t="s">
        <v>674</v>
      </c>
      <c r="O8754" t="s">
        <v>608</v>
      </c>
      <c r="P8754" t="s">
        <v>560</v>
      </c>
      <c r="Q8754" t="s">
        <v>589</v>
      </c>
      <c r="R8754" t="s">
        <v>568</v>
      </c>
    </row>
    <row r="8755" spans="11:19">
      <c r="K8755">
        <v>86273</v>
      </c>
      <c r="L8755" t="s">
        <v>557</v>
      </c>
      <c r="M8755">
        <v>2018</v>
      </c>
      <c r="N8755" t="s">
        <v>674</v>
      </c>
      <c r="O8755" t="s">
        <v>608</v>
      </c>
      <c r="P8755" t="s">
        <v>560</v>
      </c>
      <c r="Q8755" t="s">
        <v>589</v>
      </c>
      <c r="R8755" t="s">
        <v>573</v>
      </c>
    </row>
    <row r="8756" spans="11:19">
      <c r="K8756">
        <v>86274</v>
      </c>
      <c r="L8756" t="s">
        <v>557</v>
      </c>
      <c r="M8756">
        <v>2018</v>
      </c>
      <c r="N8756" t="s">
        <v>674</v>
      </c>
      <c r="O8756" t="s">
        <v>609</v>
      </c>
      <c r="P8756" t="s">
        <v>560</v>
      </c>
      <c r="Q8756" t="s">
        <v>589</v>
      </c>
      <c r="R8756" t="s">
        <v>562</v>
      </c>
    </row>
    <row r="8757" spans="11:19">
      <c r="K8757">
        <v>86275</v>
      </c>
      <c r="L8757" t="s">
        <v>557</v>
      </c>
      <c r="M8757">
        <v>2018</v>
      </c>
      <c r="N8757" t="s">
        <v>674</v>
      </c>
      <c r="O8757" t="s">
        <v>609</v>
      </c>
      <c r="P8757" t="s">
        <v>560</v>
      </c>
      <c r="Q8757" t="s">
        <v>589</v>
      </c>
      <c r="R8757" t="s">
        <v>564</v>
      </c>
      <c r="S8757">
        <v>95.416938620933905</v>
      </c>
    </row>
    <row r="8758" spans="11:19">
      <c r="K8758">
        <v>86276</v>
      </c>
      <c r="L8758" t="s">
        <v>557</v>
      </c>
      <c r="M8758">
        <v>2018</v>
      </c>
      <c r="N8758" t="s">
        <v>674</v>
      </c>
      <c r="O8758" t="s">
        <v>609</v>
      </c>
      <c r="P8758" t="s">
        <v>560</v>
      </c>
      <c r="Q8758" t="s">
        <v>589</v>
      </c>
      <c r="R8758" t="s">
        <v>568</v>
      </c>
    </row>
    <row r="8759" spans="11:19">
      <c r="K8759">
        <v>86277</v>
      </c>
      <c r="L8759" t="s">
        <v>557</v>
      </c>
      <c r="M8759">
        <v>2018</v>
      </c>
      <c r="N8759" t="s">
        <v>674</v>
      </c>
      <c r="O8759" t="s">
        <v>609</v>
      </c>
      <c r="P8759" t="s">
        <v>560</v>
      </c>
      <c r="Q8759" t="s">
        <v>589</v>
      </c>
      <c r="R8759" t="s">
        <v>573</v>
      </c>
    </row>
    <row r="8760" spans="11:19">
      <c r="K8760">
        <v>86278</v>
      </c>
      <c r="L8760" t="s">
        <v>557</v>
      </c>
      <c r="M8760">
        <v>2018</v>
      </c>
      <c r="N8760" t="s">
        <v>674</v>
      </c>
      <c r="O8760" t="s">
        <v>610</v>
      </c>
      <c r="P8760" t="s">
        <v>560</v>
      </c>
      <c r="Q8760" t="s">
        <v>589</v>
      </c>
      <c r="R8760" t="s">
        <v>562</v>
      </c>
    </row>
    <row r="8761" spans="11:19">
      <c r="K8761">
        <v>86279</v>
      </c>
      <c r="L8761" t="s">
        <v>557</v>
      </c>
      <c r="M8761">
        <v>2018</v>
      </c>
      <c r="N8761" t="s">
        <v>674</v>
      </c>
      <c r="O8761" t="s">
        <v>610</v>
      </c>
      <c r="P8761" t="s">
        <v>560</v>
      </c>
      <c r="Q8761" t="s">
        <v>589</v>
      </c>
      <c r="R8761" t="s">
        <v>564</v>
      </c>
      <c r="S8761">
        <v>595.66091323377304</v>
      </c>
    </row>
    <row r="8762" spans="11:19">
      <c r="K8762">
        <v>86280</v>
      </c>
      <c r="L8762" t="s">
        <v>557</v>
      </c>
      <c r="M8762">
        <v>2018</v>
      </c>
      <c r="N8762" t="s">
        <v>674</v>
      </c>
      <c r="O8762" t="s">
        <v>610</v>
      </c>
      <c r="P8762" t="s">
        <v>560</v>
      </c>
      <c r="Q8762" t="s">
        <v>589</v>
      </c>
      <c r="R8762" t="s">
        <v>568</v>
      </c>
    </row>
    <row r="8763" spans="11:19">
      <c r="K8763">
        <v>86281</v>
      </c>
      <c r="L8763" t="s">
        <v>557</v>
      </c>
      <c r="M8763">
        <v>2018</v>
      </c>
      <c r="N8763" t="s">
        <v>674</v>
      </c>
      <c r="O8763" t="s">
        <v>610</v>
      </c>
      <c r="P8763" t="s">
        <v>560</v>
      </c>
      <c r="Q8763" t="s">
        <v>589</v>
      </c>
      <c r="R8763" t="s">
        <v>573</v>
      </c>
    </row>
    <row r="8764" spans="11:19">
      <c r="K8764">
        <v>86282</v>
      </c>
      <c r="L8764" t="s">
        <v>557</v>
      </c>
      <c r="M8764">
        <v>2018</v>
      </c>
      <c r="N8764" t="s">
        <v>674</v>
      </c>
      <c r="O8764" t="s">
        <v>611</v>
      </c>
      <c r="P8764" t="s">
        <v>560</v>
      </c>
      <c r="Q8764" t="s">
        <v>589</v>
      </c>
      <c r="R8764" t="s">
        <v>562</v>
      </c>
    </row>
    <row r="8765" spans="11:19">
      <c r="K8765">
        <v>86283</v>
      </c>
      <c r="L8765" t="s">
        <v>557</v>
      </c>
      <c r="M8765">
        <v>2018</v>
      </c>
      <c r="N8765" t="s">
        <v>674</v>
      </c>
      <c r="O8765" t="s">
        <v>611</v>
      </c>
      <c r="P8765" t="s">
        <v>560</v>
      </c>
      <c r="Q8765" t="s">
        <v>589</v>
      </c>
      <c r="R8765" t="s">
        <v>564</v>
      </c>
      <c r="S8765">
        <v>138.890777465854</v>
      </c>
    </row>
    <row r="8766" spans="11:19">
      <c r="K8766">
        <v>86284</v>
      </c>
      <c r="L8766" t="s">
        <v>557</v>
      </c>
      <c r="M8766">
        <v>2018</v>
      </c>
      <c r="N8766" t="s">
        <v>674</v>
      </c>
      <c r="O8766" t="s">
        <v>611</v>
      </c>
      <c r="P8766" t="s">
        <v>560</v>
      </c>
      <c r="Q8766" t="s">
        <v>589</v>
      </c>
      <c r="R8766" t="s">
        <v>568</v>
      </c>
    </row>
    <row r="8767" spans="11:19">
      <c r="K8767">
        <v>86285</v>
      </c>
      <c r="L8767" t="s">
        <v>557</v>
      </c>
      <c r="M8767">
        <v>2018</v>
      </c>
      <c r="N8767" t="s">
        <v>674</v>
      </c>
      <c r="O8767" t="s">
        <v>611</v>
      </c>
      <c r="P8767" t="s">
        <v>560</v>
      </c>
      <c r="Q8767" t="s">
        <v>589</v>
      </c>
      <c r="R8767" t="s">
        <v>573</v>
      </c>
    </row>
    <row r="8768" spans="11:19">
      <c r="K8768">
        <v>86286</v>
      </c>
      <c r="L8768" t="s">
        <v>557</v>
      </c>
      <c r="M8768">
        <v>2018</v>
      </c>
      <c r="N8768" t="s">
        <v>674</v>
      </c>
      <c r="O8768" t="s">
        <v>612</v>
      </c>
      <c r="P8768" t="s">
        <v>560</v>
      </c>
      <c r="Q8768" t="s">
        <v>589</v>
      </c>
      <c r="R8768" t="s">
        <v>562</v>
      </c>
    </row>
    <row r="8769" spans="11:19">
      <c r="K8769">
        <v>86287</v>
      </c>
      <c r="L8769" t="s">
        <v>557</v>
      </c>
      <c r="M8769">
        <v>2018</v>
      </c>
      <c r="N8769" t="s">
        <v>674</v>
      </c>
      <c r="O8769" t="s">
        <v>612</v>
      </c>
      <c r="P8769" t="s">
        <v>560</v>
      </c>
      <c r="Q8769" t="s">
        <v>589</v>
      </c>
      <c r="R8769" t="s">
        <v>564</v>
      </c>
      <c r="S8769">
        <v>82.300527042995597</v>
      </c>
    </row>
    <row r="8770" spans="11:19">
      <c r="K8770">
        <v>86288</v>
      </c>
      <c r="L8770" t="s">
        <v>557</v>
      </c>
      <c r="M8770">
        <v>2018</v>
      </c>
      <c r="N8770" t="s">
        <v>674</v>
      </c>
      <c r="O8770" t="s">
        <v>612</v>
      </c>
      <c r="P8770" t="s">
        <v>560</v>
      </c>
      <c r="Q8770" t="s">
        <v>589</v>
      </c>
      <c r="R8770" t="s">
        <v>568</v>
      </c>
    </row>
    <row r="8771" spans="11:19">
      <c r="K8771">
        <v>86289</v>
      </c>
      <c r="L8771" t="s">
        <v>557</v>
      </c>
      <c r="M8771">
        <v>2018</v>
      </c>
      <c r="N8771" t="s">
        <v>674</v>
      </c>
      <c r="O8771" t="s">
        <v>612</v>
      </c>
      <c r="P8771" t="s">
        <v>560</v>
      </c>
      <c r="Q8771" t="s">
        <v>589</v>
      </c>
      <c r="R8771" t="s">
        <v>573</v>
      </c>
    </row>
    <row r="8772" spans="11:19">
      <c r="K8772">
        <v>86290</v>
      </c>
      <c r="L8772" t="s">
        <v>557</v>
      </c>
      <c r="M8772">
        <v>2018</v>
      </c>
      <c r="N8772" t="s">
        <v>674</v>
      </c>
      <c r="O8772" t="s">
        <v>613</v>
      </c>
      <c r="P8772" t="s">
        <v>560</v>
      </c>
      <c r="Q8772" t="s">
        <v>589</v>
      </c>
      <c r="R8772" t="s">
        <v>562</v>
      </c>
    </row>
    <row r="8773" spans="11:19">
      <c r="K8773">
        <v>86291</v>
      </c>
      <c r="L8773" t="s">
        <v>557</v>
      </c>
      <c r="M8773">
        <v>2018</v>
      </c>
      <c r="N8773" t="s">
        <v>674</v>
      </c>
      <c r="O8773" t="s">
        <v>613</v>
      </c>
      <c r="P8773" t="s">
        <v>560</v>
      </c>
      <c r="Q8773" t="s">
        <v>589</v>
      </c>
      <c r="R8773" t="s">
        <v>564</v>
      </c>
      <c r="S8773">
        <v>114.61680235893</v>
      </c>
    </row>
    <row r="8774" spans="11:19">
      <c r="K8774">
        <v>86292</v>
      </c>
      <c r="L8774" t="s">
        <v>557</v>
      </c>
      <c r="M8774">
        <v>2018</v>
      </c>
      <c r="N8774" t="s">
        <v>674</v>
      </c>
      <c r="O8774" t="s">
        <v>613</v>
      </c>
      <c r="P8774" t="s">
        <v>560</v>
      </c>
      <c r="Q8774" t="s">
        <v>589</v>
      </c>
      <c r="R8774" t="s">
        <v>568</v>
      </c>
    </row>
    <row r="8775" spans="11:19">
      <c r="K8775">
        <v>86293</v>
      </c>
      <c r="L8775" t="s">
        <v>557</v>
      </c>
      <c r="M8775">
        <v>2018</v>
      </c>
      <c r="N8775" t="s">
        <v>674</v>
      </c>
      <c r="O8775" t="s">
        <v>613</v>
      </c>
      <c r="P8775" t="s">
        <v>560</v>
      </c>
      <c r="Q8775" t="s">
        <v>589</v>
      </c>
      <c r="R8775" t="s">
        <v>573</v>
      </c>
    </row>
    <row r="8776" spans="11:19">
      <c r="K8776">
        <v>86294</v>
      </c>
      <c r="L8776" t="s">
        <v>557</v>
      </c>
      <c r="M8776">
        <v>2018</v>
      </c>
      <c r="N8776" t="s">
        <v>674</v>
      </c>
      <c r="O8776" t="s">
        <v>614</v>
      </c>
      <c r="P8776" t="s">
        <v>560</v>
      </c>
      <c r="Q8776" t="s">
        <v>589</v>
      </c>
      <c r="R8776" t="s">
        <v>562</v>
      </c>
    </row>
    <row r="8777" spans="11:19">
      <c r="K8777">
        <v>86295</v>
      </c>
      <c r="L8777" t="s">
        <v>557</v>
      </c>
      <c r="M8777">
        <v>2018</v>
      </c>
      <c r="N8777" t="s">
        <v>674</v>
      </c>
      <c r="O8777" t="s">
        <v>614</v>
      </c>
      <c r="P8777" t="s">
        <v>560</v>
      </c>
      <c r="Q8777" t="s">
        <v>589</v>
      </c>
      <c r="R8777" t="s">
        <v>564</v>
      </c>
      <c r="S8777">
        <v>269.79276894035303</v>
      </c>
    </row>
    <row r="8778" spans="11:19">
      <c r="K8778">
        <v>86296</v>
      </c>
      <c r="L8778" t="s">
        <v>557</v>
      </c>
      <c r="M8778">
        <v>2018</v>
      </c>
      <c r="N8778" t="s">
        <v>674</v>
      </c>
      <c r="O8778" t="s">
        <v>614</v>
      </c>
      <c r="P8778" t="s">
        <v>560</v>
      </c>
      <c r="Q8778" t="s">
        <v>589</v>
      </c>
      <c r="R8778" t="s">
        <v>568</v>
      </c>
    </row>
    <row r="8779" spans="11:19">
      <c r="K8779">
        <v>86297</v>
      </c>
      <c r="L8779" t="s">
        <v>557</v>
      </c>
      <c r="M8779">
        <v>2018</v>
      </c>
      <c r="N8779" t="s">
        <v>674</v>
      </c>
      <c r="O8779" t="s">
        <v>614</v>
      </c>
      <c r="P8779" t="s">
        <v>560</v>
      </c>
      <c r="Q8779" t="s">
        <v>589</v>
      </c>
      <c r="R8779" t="s">
        <v>573</v>
      </c>
    </row>
    <row r="8780" spans="11:19">
      <c r="K8780">
        <v>86298</v>
      </c>
      <c r="L8780" t="s">
        <v>557</v>
      </c>
      <c r="M8780">
        <v>2018</v>
      </c>
      <c r="N8780" t="s">
        <v>674</v>
      </c>
      <c r="O8780" t="s">
        <v>615</v>
      </c>
      <c r="P8780" t="s">
        <v>560</v>
      </c>
      <c r="Q8780" t="s">
        <v>589</v>
      </c>
      <c r="R8780" t="s">
        <v>562</v>
      </c>
    </row>
    <row r="8781" spans="11:19">
      <c r="K8781">
        <v>86299</v>
      </c>
      <c r="L8781" t="s">
        <v>557</v>
      </c>
      <c r="M8781">
        <v>2018</v>
      </c>
      <c r="N8781" t="s">
        <v>674</v>
      </c>
      <c r="O8781" t="s">
        <v>615</v>
      </c>
      <c r="P8781" t="s">
        <v>560</v>
      </c>
      <c r="Q8781" t="s">
        <v>589</v>
      </c>
      <c r="R8781" t="s">
        <v>564</v>
      </c>
      <c r="S8781">
        <v>127.32598751143701</v>
      </c>
    </row>
    <row r="8782" spans="11:19">
      <c r="K8782">
        <v>86300</v>
      </c>
      <c r="L8782" t="s">
        <v>557</v>
      </c>
      <c r="M8782">
        <v>2018</v>
      </c>
      <c r="N8782" t="s">
        <v>674</v>
      </c>
      <c r="O8782" t="s">
        <v>615</v>
      </c>
      <c r="P8782" t="s">
        <v>560</v>
      </c>
      <c r="Q8782" t="s">
        <v>589</v>
      </c>
      <c r="R8782" t="s">
        <v>568</v>
      </c>
    </row>
    <row r="8783" spans="11:19">
      <c r="K8783">
        <v>86301</v>
      </c>
      <c r="L8783" t="s">
        <v>557</v>
      </c>
      <c r="M8783">
        <v>2018</v>
      </c>
      <c r="N8783" t="s">
        <v>674</v>
      </c>
      <c r="O8783" t="s">
        <v>615</v>
      </c>
      <c r="P8783" t="s">
        <v>560</v>
      </c>
      <c r="Q8783" t="s">
        <v>589</v>
      </c>
      <c r="R8783" t="s">
        <v>573</v>
      </c>
    </row>
    <row r="8784" spans="11:19">
      <c r="K8784">
        <v>86302</v>
      </c>
      <c r="L8784" t="s">
        <v>557</v>
      </c>
      <c r="M8784">
        <v>2018</v>
      </c>
      <c r="N8784" t="s">
        <v>674</v>
      </c>
      <c r="O8784" t="s">
        <v>616</v>
      </c>
      <c r="P8784" t="s">
        <v>560</v>
      </c>
      <c r="Q8784" t="s">
        <v>589</v>
      </c>
      <c r="R8784" t="s">
        <v>562</v>
      </c>
    </row>
    <row r="8785" spans="11:19">
      <c r="K8785">
        <v>86303</v>
      </c>
      <c r="L8785" t="s">
        <v>557</v>
      </c>
      <c r="M8785">
        <v>2018</v>
      </c>
      <c r="N8785" t="s">
        <v>674</v>
      </c>
      <c r="O8785" t="s">
        <v>616</v>
      </c>
      <c r="P8785" t="s">
        <v>560</v>
      </c>
      <c r="Q8785" t="s">
        <v>589</v>
      </c>
      <c r="R8785" t="s">
        <v>564</v>
      </c>
      <c r="S8785">
        <v>203.09726982312401</v>
      </c>
    </row>
    <row r="8786" spans="11:19">
      <c r="K8786">
        <v>86304</v>
      </c>
      <c r="L8786" t="s">
        <v>557</v>
      </c>
      <c r="M8786">
        <v>2018</v>
      </c>
      <c r="N8786" t="s">
        <v>674</v>
      </c>
      <c r="O8786" t="s">
        <v>616</v>
      </c>
      <c r="P8786" t="s">
        <v>560</v>
      </c>
      <c r="Q8786" t="s">
        <v>589</v>
      </c>
      <c r="R8786" t="s">
        <v>568</v>
      </c>
    </row>
    <row r="8787" spans="11:19">
      <c r="K8787">
        <v>86305</v>
      </c>
      <c r="L8787" t="s">
        <v>557</v>
      </c>
      <c r="M8787">
        <v>2018</v>
      </c>
      <c r="N8787" t="s">
        <v>674</v>
      </c>
      <c r="O8787" t="s">
        <v>616</v>
      </c>
      <c r="P8787" t="s">
        <v>560</v>
      </c>
      <c r="Q8787" t="s">
        <v>589</v>
      </c>
      <c r="R8787" t="s">
        <v>573</v>
      </c>
    </row>
    <row r="8788" spans="11:19">
      <c r="K8788">
        <v>86306</v>
      </c>
      <c r="L8788" t="s">
        <v>557</v>
      </c>
      <c r="M8788">
        <v>2018</v>
      </c>
      <c r="N8788" t="s">
        <v>674</v>
      </c>
      <c r="O8788" t="s">
        <v>617</v>
      </c>
      <c r="P8788" t="s">
        <v>560</v>
      </c>
      <c r="Q8788" t="s">
        <v>589</v>
      </c>
      <c r="R8788" t="s">
        <v>562</v>
      </c>
    </row>
    <row r="8789" spans="11:19">
      <c r="K8789">
        <v>86307</v>
      </c>
      <c r="L8789" t="s">
        <v>557</v>
      </c>
      <c r="M8789">
        <v>2018</v>
      </c>
      <c r="N8789" t="s">
        <v>674</v>
      </c>
      <c r="O8789" t="s">
        <v>617</v>
      </c>
      <c r="P8789" t="s">
        <v>560</v>
      </c>
      <c r="Q8789" t="s">
        <v>589</v>
      </c>
      <c r="R8789" t="s">
        <v>564</v>
      </c>
      <c r="S8789">
        <v>106.82515951325701</v>
      </c>
    </row>
    <row r="8790" spans="11:19">
      <c r="K8790">
        <v>86308</v>
      </c>
      <c r="L8790" t="s">
        <v>557</v>
      </c>
      <c r="M8790">
        <v>2018</v>
      </c>
      <c r="N8790" t="s">
        <v>674</v>
      </c>
      <c r="O8790" t="s">
        <v>617</v>
      </c>
      <c r="P8790" t="s">
        <v>560</v>
      </c>
      <c r="Q8790" t="s">
        <v>589</v>
      </c>
      <c r="R8790" t="s">
        <v>568</v>
      </c>
    </row>
    <row r="8791" spans="11:19">
      <c r="K8791">
        <v>86309</v>
      </c>
      <c r="L8791" t="s">
        <v>557</v>
      </c>
      <c r="M8791">
        <v>2018</v>
      </c>
      <c r="N8791" t="s">
        <v>674</v>
      </c>
      <c r="O8791" t="s">
        <v>617</v>
      </c>
      <c r="P8791" t="s">
        <v>560</v>
      </c>
      <c r="Q8791" t="s">
        <v>589</v>
      </c>
      <c r="R8791" t="s">
        <v>573</v>
      </c>
    </row>
    <row r="8792" spans="11:19">
      <c r="K8792">
        <v>86310</v>
      </c>
      <c r="L8792" t="s">
        <v>557</v>
      </c>
      <c r="M8792">
        <v>2018</v>
      </c>
      <c r="N8792" t="s">
        <v>674</v>
      </c>
      <c r="O8792" t="s">
        <v>618</v>
      </c>
      <c r="P8792" t="s">
        <v>560</v>
      </c>
      <c r="Q8792" t="s">
        <v>589</v>
      </c>
      <c r="R8792" t="s">
        <v>562</v>
      </c>
    </row>
    <row r="8793" spans="11:19">
      <c r="K8793">
        <v>86311</v>
      </c>
      <c r="L8793" t="s">
        <v>557</v>
      </c>
      <c r="M8793">
        <v>2018</v>
      </c>
      <c r="N8793" t="s">
        <v>674</v>
      </c>
      <c r="O8793" t="s">
        <v>618</v>
      </c>
      <c r="P8793" t="s">
        <v>560</v>
      </c>
      <c r="Q8793" t="s">
        <v>589</v>
      </c>
      <c r="R8793" t="s">
        <v>564</v>
      </c>
      <c r="S8793">
        <v>449.17388619497399</v>
      </c>
    </row>
    <row r="8794" spans="11:19">
      <c r="K8794">
        <v>86312</v>
      </c>
      <c r="L8794" t="s">
        <v>557</v>
      </c>
      <c r="M8794">
        <v>2018</v>
      </c>
      <c r="N8794" t="s">
        <v>674</v>
      </c>
      <c r="O8794" t="s">
        <v>618</v>
      </c>
      <c r="P8794" t="s">
        <v>560</v>
      </c>
      <c r="Q8794" t="s">
        <v>589</v>
      </c>
      <c r="R8794" t="s">
        <v>568</v>
      </c>
    </row>
    <row r="8795" spans="11:19">
      <c r="K8795">
        <v>86313</v>
      </c>
      <c r="L8795" t="s">
        <v>557</v>
      </c>
      <c r="M8795">
        <v>2018</v>
      </c>
      <c r="N8795" t="s">
        <v>674</v>
      </c>
      <c r="O8795" t="s">
        <v>618</v>
      </c>
      <c r="P8795" t="s">
        <v>560</v>
      </c>
      <c r="Q8795" t="s">
        <v>589</v>
      </c>
      <c r="R8795" t="s">
        <v>573</v>
      </c>
    </row>
    <row r="8796" spans="11:19">
      <c r="K8796">
        <v>86314</v>
      </c>
      <c r="L8796" t="s">
        <v>557</v>
      </c>
      <c r="M8796">
        <v>2018</v>
      </c>
      <c r="N8796" t="s">
        <v>674</v>
      </c>
      <c r="O8796" t="s">
        <v>619</v>
      </c>
      <c r="P8796" t="s">
        <v>560</v>
      </c>
      <c r="Q8796" t="s">
        <v>589</v>
      </c>
      <c r="R8796" t="s">
        <v>562</v>
      </c>
    </row>
    <row r="8797" spans="11:19">
      <c r="K8797">
        <v>86315</v>
      </c>
      <c r="L8797" t="s">
        <v>557</v>
      </c>
      <c r="M8797">
        <v>2018</v>
      </c>
      <c r="N8797" t="s">
        <v>674</v>
      </c>
      <c r="O8797" t="s">
        <v>619</v>
      </c>
      <c r="P8797" t="s">
        <v>560</v>
      </c>
      <c r="Q8797" t="s">
        <v>589</v>
      </c>
      <c r="R8797" t="s">
        <v>564</v>
      </c>
      <c r="S8797">
        <v>223.36072037020099</v>
      </c>
    </row>
    <row r="8798" spans="11:19">
      <c r="K8798">
        <v>86316</v>
      </c>
      <c r="L8798" t="s">
        <v>557</v>
      </c>
      <c r="M8798">
        <v>2018</v>
      </c>
      <c r="N8798" t="s">
        <v>674</v>
      </c>
      <c r="O8798" t="s">
        <v>619</v>
      </c>
      <c r="P8798" t="s">
        <v>560</v>
      </c>
      <c r="Q8798" t="s">
        <v>589</v>
      </c>
      <c r="R8798" t="s">
        <v>568</v>
      </c>
    </row>
    <row r="8799" spans="11:19">
      <c r="K8799">
        <v>86317</v>
      </c>
      <c r="L8799" t="s">
        <v>557</v>
      </c>
      <c r="M8799">
        <v>2018</v>
      </c>
      <c r="N8799" t="s">
        <v>674</v>
      </c>
      <c r="O8799" t="s">
        <v>619</v>
      </c>
      <c r="P8799" t="s">
        <v>560</v>
      </c>
      <c r="Q8799" t="s">
        <v>589</v>
      </c>
      <c r="R8799" t="s">
        <v>573</v>
      </c>
    </row>
    <row r="8800" spans="11:19">
      <c r="K8800">
        <v>86318</v>
      </c>
      <c r="L8800" t="s">
        <v>557</v>
      </c>
      <c r="M8800">
        <v>2018</v>
      </c>
      <c r="N8800" t="s">
        <v>674</v>
      </c>
      <c r="O8800" t="s">
        <v>620</v>
      </c>
      <c r="P8800" t="s">
        <v>560</v>
      </c>
      <c r="Q8800" t="s">
        <v>589</v>
      </c>
      <c r="R8800" t="s">
        <v>562</v>
      </c>
    </row>
    <row r="8801" spans="11:19">
      <c r="K8801">
        <v>86319</v>
      </c>
      <c r="L8801" t="s">
        <v>557</v>
      </c>
      <c r="M8801">
        <v>2018</v>
      </c>
      <c r="N8801" t="s">
        <v>674</v>
      </c>
      <c r="O8801" t="s">
        <v>620</v>
      </c>
      <c r="P8801" t="s">
        <v>560</v>
      </c>
      <c r="Q8801" t="s">
        <v>589</v>
      </c>
      <c r="R8801" t="s">
        <v>564</v>
      </c>
      <c r="S8801">
        <v>2858.0805676198202</v>
      </c>
    </row>
    <row r="8802" spans="11:19">
      <c r="K8802">
        <v>86320</v>
      </c>
      <c r="L8802" t="s">
        <v>557</v>
      </c>
      <c r="M8802">
        <v>2018</v>
      </c>
      <c r="N8802" t="s">
        <v>674</v>
      </c>
      <c r="O8802" t="s">
        <v>620</v>
      </c>
      <c r="P8802" t="s">
        <v>560</v>
      </c>
      <c r="Q8802" t="s">
        <v>589</v>
      </c>
      <c r="R8802" t="s">
        <v>568</v>
      </c>
    </row>
    <row r="8803" spans="11:19">
      <c r="K8803">
        <v>86321</v>
      </c>
      <c r="L8803" t="s">
        <v>557</v>
      </c>
      <c r="M8803">
        <v>2018</v>
      </c>
      <c r="N8803" t="s">
        <v>674</v>
      </c>
      <c r="O8803" t="s">
        <v>620</v>
      </c>
      <c r="P8803" t="s">
        <v>560</v>
      </c>
      <c r="Q8803" t="s">
        <v>589</v>
      </c>
      <c r="R8803" t="s">
        <v>573</v>
      </c>
    </row>
    <row r="8804" spans="11:19">
      <c r="K8804">
        <v>86322</v>
      </c>
      <c r="L8804" t="s">
        <v>557</v>
      </c>
      <c r="M8804">
        <v>2018</v>
      </c>
      <c r="N8804" t="s">
        <v>674</v>
      </c>
      <c r="O8804" t="s">
        <v>621</v>
      </c>
      <c r="P8804" t="s">
        <v>560</v>
      </c>
      <c r="Q8804" t="s">
        <v>589</v>
      </c>
      <c r="R8804" t="s">
        <v>562</v>
      </c>
    </row>
    <row r="8805" spans="11:19">
      <c r="K8805">
        <v>86323</v>
      </c>
      <c r="L8805" t="s">
        <v>557</v>
      </c>
      <c r="M8805">
        <v>2018</v>
      </c>
      <c r="N8805" t="s">
        <v>674</v>
      </c>
      <c r="O8805" t="s">
        <v>621</v>
      </c>
      <c r="P8805" t="s">
        <v>560</v>
      </c>
      <c r="Q8805" t="s">
        <v>589</v>
      </c>
      <c r="R8805" t="s">
        <v>564</v>
      </c>
      <c r="S8805">
        <v>691.33007115789599</v>
      </c>
    </row>
    <row r="8806" spans="11:19">
      <c r="K8806">
        <v>86324</v>
      </c>
      <c r="L8806" t="s">
        <v>557</v>
      </c>
      <c r="M8806">
        <v>2018</v>
      </c>
      <c r="N8806" t="s">
        <v>674</v>
      </c>
      <c r="O8806" t="s">
        <v>621</v>
      </c>
      <c r="P8806" t="s">
        <v>560</v>
      </c>
      <c r="Q8806" t="s">
        <v>589</v>
      </c>
      <c r="R8806" t="s">
        <v>568</v>
      </c>
    </row>
    <row r="8807" spans="11:19">
      <c r="K8807">
        <v>86325</v>
      </c>
      <c r="L8807" t="s">
        <v>557</v>
      </c>
      <c r="M8807">
        <v>2018</v>
      </c>
      <c r="N8807" t="s">
        <v>674</v>
      </c>
      <c r="O8807" t="s">
        <v>621</v>
      </c>
      <c r="P8807" t="s">
        <v>560</v>
      </c>
      <c r="Q8807" t="s">
        <v>589</v>
      </c>
      <c r="R8807" t="s">
        <v>573</v>
      </c>
    </row>
    <row r="8808" spans="11:19">
      <c r="K8808">
        <v>86326</v>
      </c>
      <c r="L8808" t="s">
        <v>557</v>
      </c>
      <c r="M8808">
        <v>2018</v>
      </c>
      <c r="N8808" t="s">
        <v>674</v>
      </c>
      <c r="O8808" t="s">
        <v>622</v>
      </c>
      <c r="P8808" t="s">
        <v>560</v>
      </c>
      <c r="Q8808" t="s">
        <v>589</v>
      </c>
      <c r="R8808" t="s">
        <v>562</v>
      </c>
    </row>
    <row r="8809" spans="11:19">
      <c r="K8809">
        <v>86327</v>
      </c>
      <c r="L8809" t="s">
        <v>557</v>
      </c>
      <c r="M8809">
        <v>2018</v>
      </c>
      <c r="N8809" t="s">
        <v>674</v>
      </c>
      <c r="O8809" t="s">
        <v>622</v>
      </c>
      <c r="P8809" t="s">
        <v>560</v>
      </c>
      <c r="Q8809" t="s">
        <v>589</v>
      </c>
      <c r="R8809" t="s">
        <v>564</v>
      </c>
      <c r="S8809">
        <v>116.35408086760501</v>
      </c>
    </row>
    <row r="8810" spans="11:19">
      <c r="K8810">
        <v>86328</v>
      </c>
      <c r="L8810" t="s">
        <v>557</v>
      </c>
      <c r="M8810">
        <v>2018</v>
      </c>
      <c r="N8810" t="s">
        <v>674</v>
      </c>
      <c r="O8810" t="s">
        <v>622</v>
      </c>
      <c r="P8810" t="s">
        <v>560</v>
      </c>
      <c r="Q8810" t="s">
        <v>589</v>
      </c>
      <c r="R8810" t="s">
        <v>568</v>
      </c>
    </row>
    <row r="8811" spans="11:19">
      <c r="K8811">
        <v>86329</v>
      </c>
      <c r="L8811" t="s">
        <v>557</v>
      </c>
      <c r="M8811">
        <v>2018</v>
      </c>
      <c r="N8811" t="s">
        <v>674</v>
      </c>
      <c r="O8811" t="s">
        <v>622</v>
      </c>
      <c r="P8811" t="s">
        <v>560</v>
      </c>
      <c r="Q8811" t="s">
        <v>589</v>
      </c>
      <c r="R8811" t="s">
        <v>573</v>
      </c>
    </row>
    <row r="8812" spans="11:19">
      <c r="K8812">
        <v>86330</v>
      </c>
      <c r="L8812" t="s">
        <v>557</v>
      </c>
      <c r="M8812">
        <v>2018</v>
      </c>
      <c r="N8812" t="s">
        <v>674</v>
      </c>
      <c r="O8812" t="s">
        <v>623</v>
      </c>
      <c r="P8812" t="s">
        <v>560</v>
      </c>
      <c r="Q8812" t="s">
        <v>589</v>
      </c>
      <c r="R8812" t="s">
        <v>562</v>
      </c>
    </row>
    <row r="8813" spans="11:19">
      <c r="K8813">
        <v>86331</v>
      </c>
      <c r="L8813" t="s">
        <v>557</v>
      </c>
      <c r="M8813">
        <v>2018</v>
      </c>
      <c r="N8813" t="s">
        <v>674</v>
      </c>
      <c r="O8813" t="s">
        <v>623</v>
      </c>
      <c r="P8813" t="s">
        <v>560</v>
      </c>
      <c r="Q8813" t="s">
        <v>589</v>
      </c>
      <c r="R8813" t="s">
        <v>564</v>
      </c>
      <c r="S8813">
        <v>418.89165462154301</v>
      </c>
    </row>
    <row r="8814" spans="11:19">
      <c r="K8814">
        <v>86332</v>
      </c>
      <c r="L8814" t="s">
        <v>557</v>
      </c>
      <c r="M8814">
        <v>2018</v>
      </c>
      <c r="N8814" t="s">
        <v>674</v>
      </c>
      <c r="O8814" t="s">
        <v>623</v>
      </c>
      <c r="P8814" t="s">
        <v>560</v>
      </c>
      <c r="Q8814" t="s">
        <v>589</v>
      </c>
      <c r="R8814" t="s">
        <v>568</v>
      </c>
    </row>
    <row r="8815" spans="11:19">
      <c r="K8815">
        <v>86333</v>
      </c>
      <c r="L8815" t="s">
        <v>557</v>
      </c>
      <c r="M8815">
        <v>2018</v>
      </c>
      <c r="N8815" t="s">
        <v>674</v>
      </c>
      <c r="O8815" t="s">
        <v>623</v>
      </c>
      <c r="P8815" t="s">
        <v>560</v>
      </c>
      <c r="Q8815" t="s">
        <v>589</v>
      </c>
      <c r="R8815" t="s">
        <v>573</v>
      </c>
    </row>
    <row r="8816" spans="11:19">
      <c r="K8816">
        <v>86334</v>
      </c>
      <c r="L8816" t="s">
        <v>557</v>
      </c>
      <c r="M8816">
        <v>2018</v>
      </c>
      <c r="N8816" t="s">
        <v>674</v>
      </c>
      <c r="O8816" t="s">
        <v>624</v>
      </c>
      <c r="P8816" t="s">
        <v>560</v>
      </c>
      <c r="Q8816" t="s">
        <v>589</v>
      </c>
      <c r="R8816" t="s">
        <v>562</v>
      </c>
    </row>
    <row r="8817" spans="11:19">
      <c r="K8817">
        <v>86335</v>
      </c>
      <c r="L8817" t="s">
        <v>557</v>
      </c>
      <c r="M8817">
        <v>2018</v>
      </c>
      <c r="N8817" t="s">
        <v>674</v>
      </c>
      <c r="O8817" t="s">
        <v>624</v>
      </c>
      <c r="P8817" t="s">
        <v>560</v>
      </c>
      <c r="Q8817" t="s">
        <v>589</v>
      </c>
      <c r="R8817" t="s">
        <v>564</v>
      </c>
      <c r="S8817">
        <v>289.69791998838201</v>
      </c>
    </row>
    <row r="8818" spans="11:19">
      <c r="K8818">
        <v>86336</v>
      </c>
      <c r="L8818" t="s">
        <v>557</v>
      </c>
      <c r="M8818">
        <v>2018</v>
      </c>
      <c r="N8818" t="s">
        <v>674</v>
      </c>
      <c r="O8818" t="s">
        <v>624</v>
      </c>
      <c r="P8818" t="s">
        <v>560</v>
      </c>
      <c r="Q8818" t="s">
        <v>589</v>
      </c>
      <c r="R8818" t="s">
        <v>568</v>
      </c>
    </row>
    <row r="8819" spans="11:19">
      <c r="K8819">
        <v>86337</v>
      </c>
      <c r="L8819" t="s">
        <v>557</v>
      </c>
      <c r="M8819">
        <v>2018</v>
      </c>
      <c r="N8819" t="s">
        <v>674</v>
      </c>
      <c r="O8819" t="s">
        <v>624</v>
      </c>
      <c r="P8819" t="s">
        <v>560</v>
      </c>
      <c r="Q8819" t="s">
        <v>589</v>
      </c>
      <c r="R8819" t="s">
        <v>573</v>
      </c>
    </row>
    <row r="8820" spans="11:19">
      <c r="K8820">
        <v>86338</v>
      </c>
      <c r="L8820" t="s">
        <v>557</v>
      </c>
      <c r="M8820">
        <v>2018</v>
      </c>
      <c r="N8820" t="s">
        <v>674</v>
      </c>
      <c r="O8820" t="s">
        <v>625</v>
      </c>
      <c r="P8820" t="s">
        <v>560</v>
      </c>
      <c r="Q8820" t="s">
        <v>589</v>
      </c>
      <c r="R8820" t="s">
        <v>562</v>
      </c>
    </row>
    <row r="8821" spans="11:19">
      <c r="K8821">
        <v>86339</v>
      </c>
      <c r="L8821" t="s">
        <v>557</v>
      </c>
      <c r="M8821">
        <v>2018</v>
      </c>
      <c r="N8821" t="s">
        <v>674</v>
      </c>
      <c r="O8821" t="s">
        <v>625</v>
      </c>
      <c r="P8821" t="s">
        <v>560</v>
      </c>
      <c r="Q8821" t="s">
        <v>589</v>
      </c>
      <c r="R8821" t="s">
        <v>564</v>
      </c>
      <c r="S8821">
        <v>699.09664721619697</v>
      </c>
    </row>
    <row r="8822" spans="11:19">
      <c r="K8822">
        <v>86340</v>
      </c>
      <c r="L8822" t="s">
        <v>557</v>
      </c>
      <c r="M8822">
        <v>2018</v>
      </c>
      <c r="N8822" t="s">
        <v>674</v>
      </c>
      <c r="O8822" t="s">
        <v>625</v>
      </c>
      <c r="P8822" t="s">
        <v>560</v>
      </c>
      <c r="Q8822" t="s">
        <v>589</v>
      </c>
      <c r="R8822" t="s">
        <v>568</v>
      </c>
    </row>
    <row r="8823" spans="11:19">
      <c r="K8823">
        <v>86341</v>
      </c>
      <c r="L8823" t="s">
        <v>557</v>
      </c>
      <c r="M8823">
        <v>2018</v>
      </c>
      <c r="N8823" t="s">
        <v>674</v>
      </c>
      <c r="O8823" t="s">
        <v>625</v>
      </c>
      <c r="P8823" t="s">
        <v>560</v>
      </c>
      <c r="Q8823" t="s">
        <v>589</v>
      </c>
      <c r="R8823" t="s">
        <v>573</v>
      </c>
    </row>
    <row r="8824" spans="11:19">
      <c r="K8824">
        <v>86342</v>
      </c>
      <c r="L8824" t="s">
        <v>557</v>
      </c>
      <c r="M8824">
        <v>2018</v>
      </c>
      <c r="N8824" t="s">
        <v>674</v>
      </c>
      <c r="O8824" t="s">
        <v>626</v>
      </c>
      <c r="P8824" t="s">
        <v>560</v>
      </c>
      <c r="Q8824" t="s">
        <v>589</v>
      </c>
      <c r="R8824" t="s">
        <v>562</v>
      </c>
    </row>
    <row r="8825" spans="11:19">
      <c r="K8825">
        <v>86343</v>
      </c>
      <c r="L8825" t="s">
        <v>557</v>
      </c>
      <c r="M8825">
        <v>2018</v>
      </c>
      <c r="N8825" t="s">
        <v>674</v>
      </c>
      <c r="O8825" t="s">
        <v>626</v>
      </c>
      <c r="P8825" t="s">
        <v>560</v>
      </c>
      <c r="Q8825" t="s">
        <v>589</v>
      </c>
      <c r="R8825" t="s">
        <v>564</v>
      </c>
      <c r="S8825">
        <v>2634.71446101221</v>
      </c>
    </row>
    <row r="8826" spans="11:19">
      <c r="K8826">
        <v>86344</v>
      </c>
      <c r="L8826" t="s">
        <v>557</v>
      </c>
      <c r="M8826">
        <v>2018</v>
      </c>
      <c r="N8826" t="s">
        <v>674</v>
      </c>
      <c r="O8826" t="s">
        <v>626</v>
      </c>
      <c r="P8826" t="s">
        <v>560</v>
      </c>
      <c r="Q8826" t="s">
        <v>589</v>
      </c>
      <c r="R8826" t="s">
        <v>568</v>
      </c>
    </row>
    <row r="8827" spans="11:19">
      <c r="K8827">
        <v>86345</v>
      </c>
      <c r="L8827" t="s">
        <v>557</v>
      </c>
      <c r="M8827">
        <v>2018</v>
      </c>
      <c r="N8827" t="s">
        <v>674</v>
      </c>
      <c r="O8827" t="s">
        <v>626</v>
      </c>
      <c r="P8827" t="s">
        <v>560</v>
      </c>
      <c r="Q8827" t="s">
        <v>589</v>
      </c>
      <c r="R8827" t="s">
        <v>573</v>
      </c>
    </row>
    <row r="8828" spans="11:19">
      <c r="K8828">
        <v>86346</v>
      </c>
      <c r="L8828" t="s">
        <v>557</v>
      </c>
      <c r="M8828">
        <v>2018</v>
      </c>
      <c r="N8828" t="s">
        <v>674</v>
      </c>
      <c r="O8828" t="s">
        <v>627</v>
      </c>
      <c r="P8828" t="s">
        <v>560</v>
      </c>
      <c r="Q8828" t="s">
        <v>589</v>
      </c>
      <c r="R8828" t="s">
        <v>562</v>
      </c>
    </row>
    <row r="8829" spans="11:19">
      <c r="K8829">
        <v>86347</v>
      </c>
      <c r="L8829" t="s">
        <v>557</v>
      </c>
      <c r="M8829">
        <v>2018</v>
      </c>
      <c r="N8829" t="s">
        <v>674</v>
      </c>
      <c r="O8829" t="s">
        <v>627</v>
      </c>
      <c r="P8829" t="s">
        <v>560</v>
      </c>
      <c r="Q8829" t="s">
        <v>589</v>
      </c>
      <c r="R8829" t="s">
        <v>564</v>
      </c>
      <c r="S8829">
        <v>13.5396243463607</v>
      </c>
    </row>
    <row r="8830" spans="11:19">
      <c r="K8830">
        <v>86348</v>
      </c>
      <c r="L8830" t="s">
        <v>557</v>
      </c>
      <c r="M8830">
        <v>2018</v>
      </c>
      <c r="N8830" t="s">
        <v>674</v>
      </c>
      <c r="O8830" t="s">
        <v>627</v>
      </c>
      <c r="P8830" t="s">
        <v>560</v>
      </c>
      <c r="Q8830" t="s">
        <v>589</v>
      </c>
      <c r="R8830" t="s">
        <v>568</v>
      </c>
    </row>
    <row r="8831" spans="11:19">
      <c r="K8831">
        <v>86349</v>
      </c>
      <c r="L8831" t="s">
        <v>557</v>
      </c>
      <c r="M8831">
        <v>2018</v>
      </c>
      <c r="N8831" t="s">
        <v>674</v>
      </c>
      <c r="O8831" t="s">
        <v>627</v>
      </c>
      <c r="P8831" t="s">
        <v>560</v>
      </c>
      <c r="Q8831" t="s">
        <v>589</v>
      </c>
      <c r="R8831" t="s">
        <v>573</v>
      </c>
    </row>
    <row r="8832" spans="11:19">
      <c r="K8832">
        <v>86350</v>
      </c>
      <c r="L8832" t="s">
        <v>557</v>
      </c>
      <c r="M8832">
        <v>2018</v>
      </c>
      <c r="N8832" t="s">
        <v>674</v>
      </c>
      <c r="O8832" t="s">
        <v>628</v>
      </c>
      <c r="P8832" t="s">
        <v>560</v>
      </c>
      <c r="Q8832" t="s">
        <v>589</v>
      </c>
      <c r="R8832" t="s">
        <v>562</v>
      </c>
    </row>
    <row r="8833" spans="11:19">
      <c r="K8833">
        <v>86351</v>
      </c>
      <c r="L8833" t="s">
        <v>557</v>
      </c>
      <c r="M8833">
        <v>2018</v>
      </c>
      <c r="N8833" t="s">
        <v>674</v>
      </c>
      <c r="O8833" t="s">
        <v>628</v>
      </c>
      <c r="P8833" t="s">
        <v>560</v>
      </c>
      <c r="Q8833" t="s">
        <v>589</v>
      </c>
      <c r="R8833" t="s">
        <v>564</v>
      </c>
      <c r="S8833">
        <v>427.45003268177402</v>
      </c>
    </row>
    <row r="8834" spans="11:19">
      <c r="K8834">
        <v>86352</v>
      </c>
      <c r="L8834" t="s">
        <v>557</v>
      </c>
      <c r="M8834">
        <v>2018</v>
      </c>
      <c r="N8834" t="s">
        <v>674</v>
      </c>
      <c r="O8834" t="s">
        <v>628</v>
      </c>
      <c r="P8834" t="s">
        <v>560</v>
      </c>
      <c r="Q8834" t="s">
        <v>589</v>
      </c>
      <c r="R8834" t="s">
        <v>568</v>
      </c>
    </row>
    <row r="8835" spans="11:19">
      <c r="K8835">
        <v>86353</v>
      </c>
      <c r="L8835" t="s">
        <v>557</v>
      </c>
      <c r="M8835">
        <v>2018</v>
      </c>
      <c r="N8835" t="s">
        <v>674</v>
      </c>
      <c r="O8835" t="s">
        <v>628</v>
      </c>
      <c r="P8835" t="s">
        <v>560</v>
      </c>
      <c r="Q8835" t="s">
        <v>589</v>
      </c>
      <c r="R8835" t="s">
        <v>573</v>
      </c>
    </row>
    <row r="8836" spans="11:19">
      <c r="K8836">
        <v>86354</v>
      </c>
      <c r="L8836" t="s">
        <v>557</v>
      </c>
      <c r="M8836">
        <v>2018</v>
      </c>
      <c r="N8836" t="s">
        <v>674</v>
      </c>
      <c r="O8836" t="s">
        <v>629</v>
      </c>
      <c r="P8836" t="s">
        <v>560</v>
      </c>
      <c r="Q8836" t="s">
        <v>589</v>
      </c>
      <c r="R8836" t="s">
        <v>562</v>
      </c>
    </row>
    <row r="8837" spans="11:19">
      <c r="K8837">
        <v>86355</v>
      </c>
      <c r="L8837" t="s">
        <v>557</v>
      </c>
      <c r="M8837">
        <v>2018</v>
      </c>
      <c r="N8837" t="s">
        <v>674</v>
      </c>
      <c r="O8837" t="s">
        <v>629</v>
      </c>
      <c r="P8837" t="s">
        <v>560</v>
      </c>
      <c r="Q8837" t="s">
        <v>589</v>
      </c>
      <c r="R8837" t="s">
        <v>564</v>
      </c>
      <c r="S8837">
        <v>126.792452119256</v>
      </c>
    </row>
    <row r="8838" spans="11:19">
      <c r="K8838">
        <v>86356</v>
      </c>
      <c r="L8838" t="s">
        <v>557</v>
      </c>
      <c r="M8838">
        <v>2018</v>
      </c>
      <c r="N8838" t="s">
        <v>674</v>
      </c>
      <c r="O8838" t="s">
        <v>629</v>
      </c>
      <c r="P8838" t="s">
        <v>560</v>
      </c>
      <c r="Q8838" t="s">
        <v>589</v>
      </c>
      <c r="R8838" t="s">
        <v>568</v>
      </c>
    </row>
    <row r="8839" spans="11:19">
      <c r="K8839">
        <v>86357</v>
      </c>
      <c r="L8839" t="s">
        <v>557</v>
      </c>
      <c r="M8839">
        <v>2018</v>
      </c>
      <c r="N8839" t="s">
        <v>674</v>
      </c>
      <c r="O8839" t="s">
        <v>629</v>
      </c>
      <c r="P8839" t="s">
        <v>560</v>
      </c>
      <c r="Q8839" t="s">
        <v>589</v>
      </c>
      <c r="R8839" t="s">
        <v>573</v>
      </c>
    </row>
    <row r="8840" spans="11:19">
      <c r="K8840">
        <v>86358</v>
      </c>
      <c r="L8840" t="s">
        <v>557</v>
      </c>
      <c r="M8840">
        <v>2018</v>
      </c>
      <c r="N8840" t="s">
        <v>674</v>
      </c>
      <c r="O8840" t="s">
        <v>630</v>
      </c>
      <c r="P8840" t="s">
        <v>560</v>
      </c>
      <c r="Q8840" t="s">
        <v>589</v>
      </c>
      <c r="R8840" t="s">
        <v>562</v>
      </c>
    </row>
    <row r="8841" spans="11:19">
      <c r="K8841">
        <v>86359</v>
      </c>
      <c r="L8841" t="s">
        <v>557</v>
      </c>
      <c r="M8841">
        <v>2018</v>
      </c>
      <c r="N8841" t="s">
        <v>674</v>
      </c>
      <c r="O8841" t="s">
        <v>630</v>
      </c>
      <c r="P8841" t="s">
        <v>560</v>
      </c>
      <c r="Q8841" t="s">
        <v>589</v>
      </c>
      <c r="R8841" t="s">
        <v>564</v>
      </c>
      <c r="S8841">
        <v>72.957298013871096</v>
      </c>
    </row>
    <row r="8842" spans="11:19">
      <c r="K8842">
        <v>86360</v>
      </c>
      <c r="L8842" t="s">
        <v>557</v>
      </c>
      <c r="M8842">
        <v>2018</v>
      </c>
      <c r="N8842" t="s">
        <v>674</v>
      </c>
      <c r="O8842" t="s">
        <v>630</v>
      </c>
      <c r="P8842" t="s">
        <v>560</v>
      </c>
      <c r="Q8842" t="s">
        <v>589</v>
      </c>
      <c r="R8842" t="s">
        <v>568</v>
      </c>
    </row>
    <row r="8843" spans="11:19">
      <c r="K8843">
        <v>86361</v>
      </c>
      <c r="L8843" t="s">
        <v>557</v>
      </c>
      <c r="M8843">
        <v>2018</v>
      </c>
      <c r="N8843" t="s">
        <v>674</v>
      </c>
      <c r="O8843" t="s">
        <v>630</v>
      </c>
      <c r="P8843" t="s">
        <v>560</v>
      </c>
      <c r="Q8843" t="s">
        <v>589</v>
      </c>
      <c r="R8843" t="s">
        <v>573</v>
      </c>
    </row>
    <row r="8844" spans="11:19">
      <c r="K8844">
        <v>86362</v>
      </c>
      <c r="L8844" t="s">
        <v>557</v>
      </c>
      <c r="M8844">
        <v>2018</v>
      </c>
      <c r="N8844" t="s">
        <v>674</v>
      </c>
      <c r="O8844" t="s">
        <v>631</v>
      </c>
      <c r="P8844" t="s">
        <v>560</v>
      </c>
      <c r="Q8844" t="s">
        <v>589</v>
      </c>
      <c r="R8844" t="s">
        <v>562</v>
      </c>
    </row>
    <row r="8845" spans="11:19">
      <c r="K8845">
        <v>86363</v>
      </c>
      <c r="L8845" t="s">
        <v>557</v>
      </c>
      <c r="M8845">
        <v>2018</v>
      </c>
      <c r="N8845" t="s">
        <v>674</v>
      </c>
      <c r="O8845" t="s">
        <v>631</v>
      </c>
      <c r="P8845" t="s">
        <v>560</v>
      </c>
      <c r="Q8845" t="s">
        <v>589</v>
      </c>
      <c r="R8845" t="s">
        <v>564</v>
      </c>
      <c r="S8845">
        <v>1122.0272256810899</v>
      </c>
    </row>
    <row r="8846" spans="11:19">
      <c r="K8846">
        <v>86364</v>
      </c>
      <c r="L8846" t="s">
        <v>557</v>
      </c>
      <c r="M8846">
        <v>2018</v>
      </c>
      <c r="N8846" t="s">
        <v>674</v>
      </c>
      <c r="O8846" t="s">
        <v>631</v>
      </c>
      <c r="P8846" t="s">
        <v>560</v>
      </c>
      <c r="Q8846" t="s">
        <v>589</v>
      </c>
      <c r="R8846" t="s">
        <v>568</v>
      </c>
    </row>
    <row r="8847" spans="11:19">
      <c r="K8847">
        <v>86365</v>
      </c>
      <c r="L8847" t="s">
        <v>557</v>
      </c>
      <c r="M8847">
        <v>2018</v>
      </c>
      <c r="N8847" t="s">
        <v>674</v>
      </c>
      <c r="O8847" t="s">
        <v>631</v>
      </c>
      <c r="P8847" t="s">
        <v>560</v>
      </c>
      <c r="Q8847" t="s">
        <v>589</v>
      </c>
      <c r="R8847" t="s">
        <v>573</v>
      </c>
    </row>
    <row r="8848" spans="11:19">
      <c r="K8848">
        <v>86366</v>
      </c>
      <c r="L8848" t="s">
        <v>557</v>
      </c>
      <c r="M8848">
        <v>2018</v>
      </c>
      <c r="N8848" t="s">
        <v>674</v>
      </c>
      <c r="O8848" t="s">
        <v>632</v>
      </c>
      <c r="P8848" t="s">
        <v>560</v>
      </c>
      <c r="Q8848" t="s">
        <v>589</v>
      </c>
      <c r="R8848" t="s">
        <v>562</v>
      </c>
    </row>
    <row r="8849" spans="11:19">
      <c r="K8849">
        <v>86367</v>
      </c>
      <c r="L8849" t="s">
        <v>557</v>
      </c>
      <c r="M8849">
        <v>2018</v>
      </c>
      <c r="N8849" t="s">
        <v>674</v>
      </c>
      <c r="O8849" t="s">
        <v>632</v>
      </c>
      <c r="P8849" t="s">
        <v>560</v>
      </c>
      <c r="Q8849" t="s">
        <v>589</v>
      </c>
      <c r="R8849" t="s">
        <v>564</v>
      </c>
      <c r="S8849">
        <v>155.949724317152</v>
      </c>
    </row>
    <row r="8850" spans="11:19">
      <c r="K8850">
        <v>86368</v>
      </c>
      <c r="L8850" t="s">
        <v>557</v>
      </c>
      <c r="M8850">
        <v>2018</v>
      </c>
      <c r="N8850" t="s">
        <v>674</v>
      </c>
      <c r="O8850" t="s">
        <v>632</v>
      </c>
      <c r="P8850" t="s">
        <v>560</v>
      </c>
      <c r="Q8850" t="s">
        <v>589</v>
      </c>
      <c r="R8850" t="s">
        <v>568</v>
      </c>
    </row>
    <row r="8851" spans="11:19">
      <c r="K8851">
        <v>86369</v>
      </c>
      <c r="L8851" t="s">
        <v>557</v>
      </c>
      <c r="M8851">
        <v>2018</v>
      </c>
      <c r="N8851" t="s">
        <v>674</v>
      </c>
      <c r="O8851" t="s">
        <v>632</v>
      </c>
      <c r="P8851" t="s">
        <v>560</v>
      </c>
      <c r="Q8851" t="s">
        <v>589</v>
      </c>
      <c r="R8851" t="s">
        <v>573</v>
      </c>
    </row>
    <row r="8852" spans="11:19">
      <c r="K8852">
        <v>86370</v>
      </c>
      <c r="L8852" t="s">
        <v>557</v>
      </c>
      <c r="M8852">
        <v>2018</v>
      </c>
      <c r="N8852" t="s">
        <v>674</v>
      </c>
      <c r="O8852" t="s">
        <v>633</v>
      </c>
      <c r="P8852" t="s">
        <v>560</v>
      </c>
      <c r="Q8852" t="s">
        <v>589</v>
      </c>
      <c r="R8852" t="s">
        <v>562</v>
      </c>
    </row>
    <row r="8853" spans="11:19">
      <c r="K8853">
        <v>86371</v>
      </c>
      <c r="L8853" t="s">
        <v>557</v>
      </c>
      <c r="M8853">
        <v>2018</v>
      </c>
      <c r="N8853" t="s">
        <v>674</v>
      </c>
      <c r="O8853" t="s">
        <v>633</v>
      </c>
      <c r="P8853" t="s">
        <v>560</v>
      </c>
      <c r="Q8853" t="s">
        <v>589</v>
      </c>
      <c r="R8853" t="s">
        <v>564</v>
      </c>
      <c r="S8853">
        <v>110.867157222774</v>
      </c>
    </row>
    <row r="8854" spans="11:19">
      <c r="K8854">
        <v>86372</v>
      </c>
      <c r="L8854" t="s">
        <v>557</v>
      </c>
      <c r="M8854">
        <v>2018</v>
      </c>
      <c r="N8854" t="s">
        <v>674</v>
      </c>
      <c r="O8854" t="s">
        <v>633</v>
      </c>
      <c r="P8854" t="s">
        <v>560</v>
      </c>
      <c r="Q8854" t="s">
        <v>589</v>
      </c>
      <c r="R8854" t="s">
        <v>568</v>
      </c>
    </row>
    <row r="8855" spans="11:19">
      <c r="K8855">
        <v>86373</v>
      </c>
      <c r="L8855" t="s">
        <v>557</v>
      </c>
      <c r="M8855">
        <v>2018</v>
      </c>
      <c r="N8855" t="s">
        <v>674</v>
      </c>
      <c r="O8855" t="s">
        <v>633</v>
      </c>
      <c r="P8855" t="s">
        <v>560</v>
      </c>
      <c r="Q8855" t="s">
        <v>589</v>
      </c>
      <c r="R8855" t="s">
        <v>573</v>
      </c>
    </row>
    <row r="8856" spans="11:19">
      <c r="K8856">
        <v>86374</v>
      </c>
      <c r="L8856" t="s">
        <v>557</v>
      </c>
      <c r="M8856">
        <v>2018</v>
      </c>
      <c r="N8856" t="s">
        <v>674</v>
      </c>
      <c r="O8856" t="s">
        <v>634</v>
      </c>
      <c r="P8856" t="s">
        <v>560</v>
      </c>
      <c r="Q8856" t="s">
        <v>589</v>
      </c>
      <c r="R8856" t="s">
        <v>562</v>
      </c>
    </row>
    <row r="8857" spans="11:19">
      <c r="K8857">
        <v>86375</v>
      </c>
      <c r="L8857" t="s">
        <v>557</v>
      </c>
      <c r="M8857">
        <v>2018</v>
      </c>
      <c r="N8857" t="s">
        <v>674</v>
      </c>
      <c r="O8857" t="s">
        <v>634</v>
      </c>
      <c r="P8857" t="s">
        <v>560</v>
      </c>
      <c r="Q8857" t="s">
        <v>589</v>
      </c>
      <c r="R8857" t="s">
        <v>564</v>
      </c>
      <c r="S8857">
        <v>556.60853893406602</v>
      </c>
    </row>
    <row r="8858" spans="11:19">
      <c r="K8858">
        <v>86376</v>
      </c>
      <c r="L8858" t="s">
        <v>557</v>
      </c>
      <c r="M8858">
        <v>2018</v>
      </c>
      <c r="N8858" t="s">
        <v>674</v>
      </c>
      <c r="O8858" t="s">
        <v>634</v>
      </c>
      <c r="P8858" t="s">
        <v>560</v>
      </c>
      <c r="Q8858" t="s">
        <v>589</v>
      </c>
      <c r="R8858" t="s">
        <v>568</v>
      </c>
    </row>
    <row r="8859" spans="11:19">
      <c r="K8859">
        <v>86377</v>
      </c>
      <c r="L8859" t="s">
        <v>557</v>
      </c>
      <c r="M8859">
        <v>2018</v>
      </c>
      <c r="N8859" t="s">
        <v>674</v>
      </c>
      <c r="O8859" t="s">
        <v>634</v>
      </c>
      <c r="P8859" t="s">
        <v>560</v>
      </c>
      <c r="Q8859" t="s">
        <v>589</v>
      </c>
      <c r="R8859" t="s">
        <v>573</v>
      </c>
    </row>
    <row r="8860" spans="11:19">
      <c r="K8860">
        <v>86378</v>
      </c>
      <c r="L8860" t="s">
        <v>557</v>
      </c>
      <c r="M8860">
        <v>2018</v>
      </c>
      <c r="N8860" t="s">
        <v>674</v>
      </c>
      <c r="O8860" t="s">
        <v>635</v>
      </c>
      <c r="P8860" t="s">
        <v>560</v>
      </c>
      <c r="Q8860" t="s">
        <v>589</v>
      </c>
      <c r="R8860" t="s">
        <v>562</v>
      </c>
    </row>
    <row r="8861" spans="11:19">
      <c r="K8861">
        <v>86379</v>
      </c>
      <c r="L8861" t="s">
        <v>557</v>
      </c>
      <c r="M8861">
        <v>2018</v>
      </c>
      <c r="N8861" t="s">
        <v>674</v>
      </c>
      <c r="O8861" t="s">
        <v>635</v>
      </c>
      <c r="P8861" t="s">
        <v>560</v>
      </c>
      <c r="Q8861" t="s">
        <v>589</v>
      </c>
      <c r="R8861" t="s">
        <v>564</v>
      </c>
      <c r="S8861">
        <v>504.66637784604001</v>
      </c>
    </row>
    <row r="8862" spans="11:19">
      <c r="K8862">
        <v>86380</v>
      </c>
      <c r="L8862" t="s">
        <v>557</v>
      </c>
      <c r="M8862">
        <v>2018</v>
      </c>
      <c r="N8862" t="s">
        <v>674</v>
      </c>
      <c r="O8862" t="s">
        <v>635</v>
      </c>
      <c r="P8862" t="s">
        <v>560</v>
      </c>
      <c r="Q8862" t="s">
        <v>589</v>
      </c>
      <c r="R8862" t="s">
        <v>568</v>
      </c>
    </row>
    <row r="8863" spans="11:19">
      <c r="K8863">
        <v>86381</v>
      </c>
      <c r="L8863" t="s">
        <v>557</v>
      </c>
      <c r="M8863">
        <v>2018</v>
      </c>
      <c r="N8863" t="s">
        <v>674</v>
      </c>
      <c r="O8863" t="s">
        <v>635</v>
      </c>
      <c r="P8863" t="s">
        <v>560</v>
      </c>
      <c r="Q8863" t="s">
        <v>589</v>
      </c>
      <c r="R8863" t="s">
        <v>573</v>
      </c>
    </row>
    <row r="8864" spans="11:19">
      <c r="K8864">
        <v>86382</v>
      </c>
      <c r="L8864" t="s">
        <v>557</v>
      </c>
      <c r="M8864">
        <v>2018</v>
      </c>
      <c r="N8864" t="s">
        <v>674</v>
      </c>
      <c r="O8864" t="s">
        <v>636</v>
      </c>
      <c r="P8864" t="s">
        <v>560</v>
      </c>
      <c r="Q8864" t="s">
        <v>589</v>
      </c>
      <c r="R8864" t="s">
        <v>562</v>
      </c>
    </row>
    <row r="8865" spans="11:19">
      <c r="K8865">
        <v>86383</v>
      </c>
      <c r="L8865" t="s">
        <v>557</v>
      </c>
      <c r="M8865">
        <v>2018</v>
      </c>
      <c r="N8865" t="s">
        <v>674</v>
      </c>
      <c r="O8865" t="s">
        <v>636</v>
      </c>
      <c r="P8865" t="s">
        <v>560</v>
      </c>
      <c r="Q8865" t="s">
        <v>589</v>
      </c>
      <c r="R8865" t="s">
        <v>564</v>
      </c>
      <c r="S8865">
        <v>335.01660076717701</v>
      </c>
    </row>
    <row r="8866" spans="11:19">
      <c r="K8866">
        <v>86384</v>
      </c>
      <c r="L8866" t="s">
        <v>557</v>
      </c>
      <c r="M8866">
        <v>2018</v>
      </c>
      <c r="N8866" t="s">
        <v>674</v>
      </c>
      <c r="O8866" t="s">
        <v>636</v>
      </c>
      <c r="P8866" t="s">
        <v>560</v>
      </c>
      <c r="Q8866" t="s">
        <v>589</v>
      </c>
      <c r="R8866" t="s">
        <v>568</v>
      </c>
    </row>
    <row r="8867" spans="11:19">
      <c r="K8867">
        <v>86385</v>
      </c>
      <c r="L8867" t="s">
        <v>557</v>
      </c>
      <c r="M8867">
        <v>2018</v>
      </c>
      <c r="N8867" t="s">
        <v>674</v>
      </c>
      <c r="O8867" t="s">
        <v>636</v>
      </c>
      <c r="P8867" t="s">
        <v>560</v>
      </c>
      <c r="Q8867" t="s">
        <v>589</v>
      </c>
      <c r="R8867" t="s">
        <v>573</v>
      </c>
    </row>
    <row r="8868" spans="11:19">
      <c r="K8868">
        <v>86386</v>
      </c>
      <c r="L8868" t="s">
        <v>557</v>
      </c>
      <c r="M8868">
        <v>2018</v>
      </c>
      <c r="N8868" t="s">
        <v>674</v>
      </c>
      <c r="O8868" t="s">
        <v>637</v>
      </c>
      <c r="P8868" t="s">
        <v>560</v>
      </c>
      <c r="Q8868" t="s">
        <v>589</v>
      </c>
      <c r="R8868" t="s">
        <v>562</v>
      </c>
    </row>
    <row r="8869" spans="11:19">
      <c r="K8869">
        <v>86387</v>
      </c>
      <c r="L8869" t="s">
        <v>557</v>
      </c>
      <c r="M8869">
        <v>2018</v>
      </c>
      <c r="N8869" t="s">
        <v>674</v>
      </c>
      <c r="O8869" t="s">
        <v>637</v>
      </c>
      <c r="P8869" t="s">
        <v>560</v>
      </c>
      <c r="Q8869" t="s">
        <v>589</v>
      </c>
      <c r="R8869" t="s">
        <v>564</v>
      </c>
      <c r="S8869">
        <v>569.49773865730799</v>
      </c>
    </row>
    <row r="8870" spans="11:19">
      <c r="K8870">
        <v>86388</v>
      </c>
      <c r="L8870" t="s">
        <v>557</v>
      </c>
      <c r="M8870">
        <v>2018</v>
      </c>
      <c r="N8870" t="s">
        <v>674</v>
      </c>
      <c r="O8870" t="s">
        <v>637</v>
      </c>
      <c r="P8870" t="s">
        <v>560</v>
      </c>
      <c r="Q8870" t="s">
        <v>589</v>
      </c>
      <c r="R8870" t="s">
        <v>568</v>
      </c>
    </row>
    <row r="8871" spans="11:19">
      <c r="K8871">
        <v>86389</v>
      </c>
      <c r="L8871" t="s">
        <v>557</v>
      </c>
      <c r="M8871">
        <v>2018</v>
      </c>
      <c r="N8871" t="s">
        <v>674</v>
      </c>
      <c r="O8871" t="s">
        <v>637</v>
      </c>
      <c r="P8871" t="s">
        <v>560</v>
      </c>
      <c r="Q8871" t="s">
        <v>589</v>
      </c>
      <c r="R8871" t="s">
        <v>573</v>
      </c>
    </row>
    <row r="8872" spans="11:19">
      <c r="K8872">
        <v>86390</v>
      </c>
      <c r="L8872" t="s">
        <v>557</v>
      </c>
      <c r="M8872">
        <v>2018</v>
      </c>
      <c r="N8872" t="s">
        <v>674</v>
      </c>
      <c r="O8872" t="s">
        <v>638</v>
      </c>
      <c r="P8872" t="s">
        <v>560</v>
      </c>
      <c r="Q8872" t="s">
        <v>589</v>
      </c>
      <c r="R8872" t="s">
        <v>562</v>
      </c>
    </row>
    <row r="8873" spans="11:19">
      <c r="K8873">
        <v>86391</v>
      </c>
      <c r="L8873" t="s">
        <v>557</v>
      </c>
      <c r="M8873">
        <v>2018</v>
      </c>
      <c r="N8873" t="s">
        <v>674</v>
      </c>
      <c r="O8873" t="s">
        <v>638</v>
      </c>
      <c r="P8873" t="s">
        <v>560</v>
      </c>
      <c r="Q8873" t="s">
        <v>589</v>
      </c>
      <c r="R8873" t="s">
        <v>564</v>
      </c>
      <c r="S8873">
        <v>179.674735106063</v>
      </c>
    </row>
    <row r="8874" spans="11:19">
      <c r="K8874">
        <v>86392</v>
      </c>
      <c r="L8874" t="s">
        <v>557</v>
      </c>
      <c r="M8874">
        <v>2018</v>
      </c>
      <c r="N8874" t="s">
        <v>674</v>
      </c>
      <c r="O8874" t="s">
        <v>638</v>
      </c>
      <c r="P8874" t="s">
        <v>560</v>
      </c>
      <c r="Q8874" t="s">
        <v>589</v>
      </c>
      <c r="R8874" t="s">
        <v>568</v>
      </c>
    </row>
    <row r="8875" spans="11:19">
      <c r="K8875">
        <v>86393</v>
      </c>
      <c r="L8875" t="s">
        <v>557</v>
      </c>
      <c r="M8875">
        <v>2018</v>
      </c>
      <c r="N8875" t="s">
        <v>674</v>
      </c>
      <c r="O8875" t="s">
        <v>638</v>
      </c>
      <c r="P8875" t="s">
        <v>560</v>
      </c>
      <c r="Q8875" t="s">
        <v>589</v>
      </c>
      <c r="R8875" t="s">
        <v>573</v>
      </c>
    </row>
    <row r="8876" spans="11:19">
      <c r="K8876">
        <v>86394</v>
      </c>
      <c r="L8876" t="s">
        <v>557</v>
      </c>
      <c r="M8876">
        <v>2018</v>
      </c>
      <c r="N8876" t="s">
        <v>675</v>
      </c>
      <c r="O8876" t="s">
        <v>559</v>
      </c>
      <c r="P8876" t="s">
        <v>560</v>
      </c>
      <c r="Q8876" t="s">
        <v>589</v>
      </c>
      <c r="R8876" t="s">
        <v>562</v>
      </c>
    </row>
    <row r="8877" spans="11:19">
      <c r="K8877">
        <v>86395</v>
      </c>
      <c r="L8877" t="s">
        <v>557</v>
      </c>
      <c r="M8877">
        <v>2018</v>
      </c>
      <c r="N8877" t="s">
        <v>675</v>
      </c>
      <c r="O8877" t="s">
        <v>559</v>
      </c>
      <c r="P8877" t="s">
        <v>560</v>
      </c>
      <c r="Q8877" t="s">
        <v>589</v>
      </c>
      <c r="R8877" t="s">
        <v>564</v>
      </c>
    </row>
    <row r="8878" spans="11:19">
      <c r="K8878">
        <v>86396</v>
      </c>
      <c r="L8878" t="s">
        <v>557</v>
      </c>
      <c r="M8878">
        <v>2018</v>
      </c>
      <c r="N8878" t="s">
        <v>675</v>
      </c>
      <c r="O8878" t="s">
        <v>559</v>
      </c>
      <c r="P8878" t="s">
        <v>560</v>
      </c>
      <c r="Q8878" t="s">
        <v>589</v>
      </c>
      <c r="R8878" t="s">
        <v>568</v>
      </c>
      <c r="S8878">
        <v>214492.12683393099</v>
      </c>
    </row>
    <row r="8879" spans="11:19">
      <c r="K8879">
        <v>86397</v>
      </c>
      <c r="L8879" t="s">
        <v>557</v>
      </c>
      <c r="M8879">
        <v>2018</v>
      </c>
      <c r="N8879" t="s">
        <v>675</v>
      </c>
      <c r="O8879" t="s">
        <v>559</v>
      </c>
      <c r="P8879" t="s">
        <v>560</v>
      </c>
      <c r="Q8879" t="s">
        <v>589</v>
      </c>
      <c r="R8879" t="s">
        <v>573</v>
      </c>
    </row>
    <row r="8880" spans="11:19">
      <c r="K8880">
        <v>86398</v>
      </c>
      <c r="L8880" t="s">
        <v>557</v>
      </c>
      <c r="M8880">
        <v>2018</v>
      </c>
      <c r="N8880" t="s">
        <v>675</v>
      </c>
      <c r="O8880" t="s">
        <v>576</v>
      </c>
      <c r="P8880" t="s">
        <v>560</v>
      </c>
      <c r="Q8880" t="s">
        <v>589</v>
      </c>
      <c r="R8880" t="s">
        <v>562</v>
      </c>
    </row>
    <row r="8881" spans="11:19">
      <c r="K8881">
        <v>86399</v>
      </c>
      <c r="L8881" t="s">
        <v>557</v>
      </c>
      <c r="M8881">
        <v>2018</v>
      </c>
      <c r="N8881" t="s">
        <v>675</v>
      </c>
      <c r="O8881" t="s">
        <v>576</v>
      </c>
      <c r="P8881" t="s">
        <v>560</v>
      </c>
      <c r="Q8881" t="s">
        <v>589</v>
      </c>
      <c r="R8881" t="s">
        <v>564</v>
      </c>
    </row>
    <row r="8882" spans="11:19">
      <c r="K8882">
        <v>86400</v>
      </c>
      <c r="L8882" t="s">
        <v>557</v>
      </c>
      <c r="M8882">
        <v>2018</v>
      </c>
      <c r="N8882" t="s">
        <v>675</v>
      </c>
      <c r="O8882" t="s">
        <v>576</v>
      </c>
      <c r="P8882" t="s">
        <v>560</v>
      </c>
      <c r="Q8882" t="s">
        <v>589</v>
      </c>
      <c r="R8882" t="s">
        <v>568</v>
      </c>
      <c r="S8882">
        <v>10219423.831062101</v>
      </c>
    </row>
    <row r="8883" spans="11:19">
      <c r="K8883">
        <v>86401</v>
      </c>
      <c r="L8883" t="s">
        <v>557</v>
      </c>
      <c r="M8883">
        <v>2018</v>
      </c>
      <c r="N8883" t="s">
        <v>675</v>
      </c>
      <c r="O8883" t="s">
        <v>576</v>
      </c>
      <c r="P8883" t="s">
        <v>560</v>
      </c>
      <c r="Q8883" t="s">
        <v>589</v>
      </c>
      <c r="R8883" t="s">
        <v>573</v>
      </c>
    </row>
    <row r="8884" spans="11:19">
      <c r="K8884">
        <v>86402</v>
      </c>
      <c r="L8884" t="s">
        <v>557</v>
      </c>
      <c r="M8884">
        <v>2018</v>
      </c>
      <c r="N8884" t="s">
        <v>675</v>
      </c>
      <c r="O8884" t="s">
        <v>582</v>
      </c>
      <c r="P8884" t="s">
        <v>560</v>
      </c>
      <c r="Q8884" t="s">
        <v>589</v>
      </c>
      <c r="R8884" t="s">
        <v>562</v>
      </c>
    </row>
    <row r="8885" spans="11:19">
      <c r="K8885">
        <v>86403</v>
      </c>
      <c r="L8885" t="s">
        <v>557</v>
      </c>
      <c r="M8885">
        <v>2018</v>
      </c>
      <c r="N8885" t="s">
        <v>675</v>
      </c>
      <c r="O8885" t="s">
        <v>582</v>
      </c>
      <c r="P8885" t="s">
        <v>560</v>
      </c>
      <c r="Q8885" t="s">
        <v>589</v>
      </c>
      <c r="R8885" t="s">
        <v>564</v>
      </c>
    </row>
    <row r="8886" spans="11:19">
      <c r="K8886">
        <v>86404</v>
      </c>
      <c r="L8886" t="s">
        <v>557</v>
      </c>
      <c r="M8886">
        <v>2018</v>
      </c>
      <c r="N8886" t="s">
        <v>675</v>
      </c>
      <c r="O8886" t="s">
        <v>582</v>
      </c>
      <c r="P8886" t="s">
        <v>560</v>
      </c>
      <c r="Q8886" t="s">
        <v>589</v>
      </c>
      <c r="R8886" t="s">
        <v>568</v>
      </c>
      <c r="S8886">
        <v>502078.11338832398</v>
      </c>
    </row>
    <row r="8887" spans="11:19">
      <c r="K8887">
        <v>86405</v>
      </c>
      <c r="L8887" t="s">
        <v>557</v>
      </c>
      <c r="M8887">
        <v>2018</v>
      </c>
      <c r="N8887" t="s">
        <v>675</v>
      </c>
      <c r="O8887" t="s">
        <v>582</v>
      </c>
      <c r="P8887" t="s">
        <v>560</v>
      </c>
      <c r="Q8887" t="s">
        <v>589</v>
      </c>
      <c r="R8887" t="s">
        <v>573</v>
      </c>
    </row>
    <row r="8888" spans="11:19">
      <c r="K8888">
        <v>86406</v>
      </c>
      <c r="L8888" t="s">
        <v>557</v>
      </c>
      <c r="M8888">
        <v>2018</v>
      </c>
      <c r="N8888" t="s">
        <v>675</v>
      </c>
      <c r="O8888" t="s">
        <v>587</v>
      </c>
      <c r="P8888" t="s">
        <v>560</v>
      </c>
      <c r="Q8888" t="s">
        <v>589</v>
      </c>
      <c r="R8888" t="s">
        <v>562</v>
      </c>
    </row>
    <row r="8889" spans="11:19">
      <c r="K8889">
        <v>86407</v>
      </c>
      <c r="L8889" t="s">
        <v>557</v>
      </c>
      <c r="M8889">
        <v>2018</v>
      </c>
      <c r="N8889" t="s">
        <v>675</v>
      </c>
      <c r="O8889" t="s">
        <v>587</v>
      </c>
      <c r="P8889" t="s">
        <v>560</v>
      </c>
      <c r="Q8889" t="s">
        <v>589</v>
      </c>
      <c r="R8889" t="s">
        <v>564</v>
      </c>
    </row>
    <row r="8890" spans="11:19">
      <c r="K8890">
        <v>86408</v>
      </c>
      <c r="L8890" t="s">
        <v>557</v>
      </c>
      <c r="M8890">
        <v>2018</v>
      </c>
      <c r="N8890" t="s">
        <v>675</v>
      </c>
      <c r="O8890" t="s">
        <v>587</v>
      </c>
      <c r="P8890" t="s">
        <v>560</v>
      </c>
      <c r="Q8890" t="s">
        <v>589</v>
      </c>
      <c r="R8890" t="s">
        <v>568</v>
      </c>
      <c r="S8890">
        <v>528553.01338298805</v>
      </c>
    </row>
    <row r="8891" spans="11:19">
      <c r="K8891">
        <v>86409</v>
      </c>
      <c r="L8891" t="s">
        <v>557</v>
      </c>
      <c r="M8891">
        <v>2018</v>
      </c>
      <c r="N8891" t="s">
        <v>675</v>
      </c>
      <c r="O8891" t="s">
        <v>587</v>
      </c>
      <c r="P8891" t="s">
        <v>560</v>
      </c>
      <c r="Q8891" t="s">
        <v>589</v>
      </c>
      <c r="R8891" t="s">
        <v>573</v>
      </c>
    </row>
    <row r="8892" spans="11:19">
      <c r="K8892">
        <v>86410</v>
      </c>
      <c r="L8892" t="s">
        <v>557</v>
      </c>
      <c r="M8892">
        <v>2018</v>
      </c>
      <c r="N8892" t="s">
        <v>675</v>
      </c>
      <c r="O8892" t="s">
        <v>592</v>
      </c>
      <c r="P8892" t="s">
        <v>560</v>
      </c>
      <c r="Q8892" t="s">
        <v>589</v>
      </c>
      <c r="R8892" t="s">
        <v>562</v>
      </c>
    </row>
    <row r="8893" spans="11:19">
      <c r="K8893">
        <v>86411</v>
      </c>
      <c r="L8893" t="s">
        <v>557</v>
      </c>
      <c r="M8893">
        <v>2018</v>
      </c>
      <c r="N8893" t="s">
        <v>675</v>
      </c>
      <c r="O8893" t="s">
        <v>592</v>
      </c>
      <c r="P8893" t="s">
        <v>560</v>
      </c>
      <c r="Q8893" t="s">
        <v>589</v>
      </c>
      <c r="R8893" t="s">
        <v>564</v>
      </c>
    </row>
    <row r="8894" spans="11:19">
      <c r="K8894">
        <v>86412</v>
      </c>
      <c r="L8894" t="s">
        <v>557</v>
      </c>
      <c r="M8894">
        <v>2018</v>
      </c>
      <c r="N8894" t="s">
        <v>675</v>
      </c>
      <c r="O8894" t="s">
        <v>592</v>
      </c>
      <c r="P8894" t="s">
        <v>560</v>
      </c>
      <c r="Q8894" t="s">
        <v>589</v>
      </c>
      <c r="R8894" t="s">
        <v>568</v>
      </c>
      <c r="S8894">
        <v>2786408.8342888202</v>
      </c>
    </row>
    <row r="8895" spans="11:19">
      <c r="K8895">
        <v>86413</v>
      </c>
      <c r="L8895" t="s">
        <v>557</v>
      </c>
      <c r="M8895">
        <v>2018</v>
      </c>
      <c r="N8895" t="s">
        <v>675</v>
      </c>
      <c r="O8895" t="s">
        <v>592</v>
      </c>
      <c r="P8895" t="s">
        <v>560</v>
      </c>
      <c r="Q8895" t="s">
        <v>589</v>
      </c>
      <c r="R8895" t="s">
        <v>573</v>
      </c>
    </row>
    <row r="8896" spans="11:19">
      <c r="K8896">
        <v>86414</v>
      </c>
      <c r="L8896" t="s">
        <v>557</v>
      </c>
      <c r="M8896">
        <v>2018</v>
      </c>
      <c r="N8896" t="s">
        <v>675</v>
      </c>
      <c r="O8896" t="s">
        <v>593</v>
      </c>
      <c r="P8896" t="s">
        <v>560</v>
      </c>
      <c r="Q8896" t="s">
        <v>589</v>
      </c>
      <c r="R8896" t="s">
        <v>562</v>
      </c>
    </row>
    <row r="8897" spans="11:19">
      <c r="K8897">
        <v>86415</v>
      </c>
      <c r="L8897" t="s">
        <v>557</v>
      </c>
      <c r="M8897">
        <v>2018</v>
      </c>
      <c r="N8897" t="s">
        <v>675</v>
      </c>
      <c r="O8897" t="s">
        <v>593</v>
      </c>
      <c r="P8897" t="s">
        <v>560</v>
      </c>
      <c r="Q8897" t="s">
        <v>589</v>
      </c>
      <c r="R8897" t="s">
        <v>564</v>
      </c>
    </row>
    <row r="8898" spans="11:19">
      <c r="K8898">
        <v>86416</v>
      </c>
      <c r="L8898" t="s">
        <v>557</v>
      </c>
      <c r="M8898">
        <v>2018</v>
      </c>
      <c r="N8898" t="s">
        <v>675</v>
      </c>
      <c r="O8898" t="s">
        <v>593</v>
      </c>
      <c r="P8898" t="s">
        <v>560</v>
      </c>
      <c r="Q8898" t="s">
        <v>589</v>
      </c>
      <c r="R8898" t="s">
        <v>568</v>
      </c>
      <c r="S8898">
        <v>458481.63106971001</v>
      </c>
    </row>
    <row r="8899" spans="11:19">
      <c r="K8899">
        <v>86417</v>
      </c>
      <c r="L8899" t="s">
        <v>557</v>
      </c>
      <c r="M8899">
        <v>2018</v>
      </c>
      <c r="N8899" t="s">
        <v>675</v>
      </c>
      <c r="O8899" t="s">
        <v>593</v>
      </c>
      <c r="P8899" t="s">
        <v>560</v>
      </c>
      <c r="Q8899" t="s">
        <v>589</v>
      </c>
      <c r="R8899" t="s">
        <v>573</v>
      </c>
    </row>
    <row r="8900" spans="11:19">
      <c r="K8900">
        <v>86418</v>
      </c>
      <c r="L8900" t="s">
        <v>557</v>
      </c>
      <c r="M8900">
        <v>2018</v>
      </c>
      <c r="N8900" t="s">
        <v>675</v>
      </c>
      <c r="O8900" t="s">
        <v>594</v>
      </c>
      <c r="P8900" t="s">
        <v>560</v>
      </c>
      <c r="Q8900" t="s">
        <v>589</v>
      </c>
      <c r="R8900" t="s">
        <v>562</v>
      </c>
    </row>
    <row r="8901" spans="11:19">
      <c r="K8901">
        <v>86419</v>
      </c>
      <c r="L8901" t="s">
        <v>557</v>
      </c>
      <c r="M8901">
        <v>2018</v>
      </c>
      <c r="N8901" t="s">
        <v>675</v>
      </c>
      <c r="O8901" t="s">
        <v>594</v>
      </c>
      <c r="P8901" t="s">
        <v>560</v>
      </c>
      <c r="Q8901" t="s">
        <v>589</v>
      </c>
      <c r="R8901" t="s">
        <v>564</v>
      </c>
    </row>
    <row r="8902" spans="11:19">
      <c r="K8902">
        <v>86420</v>
      </c>
      <c r="L8902" t="s">
        <v>557</v>
      </c>
      <c r="M8902">
        <v>2018</v>
      </c>
      <c r="N8902" t="s">
        <v>675</v>
      </c>
      <c r="O8902" t="s">
        <v>594</v>
      </c>
      <c r="P8902" t="s">
        <v>560</v>
      </c>
      <c r="Q8902" t="s">
        <v>589</v>
      </c>
      <c r="R8902" t="s">
        <v>568</v>
      </c>
      <c r="S8902">
        <v>137175.19268147601</v>
      </c>
    </row>
    <row r="8903" spans="11:19">
      <c r="K8903">
        <v>86421</v>
      </c>
      <c r="L8903" t="s">
        <v>557</v>
      </c>
      <c r="M8903">
        <v>2018</v>
      </c>
      <c r="N8903" t="s">
        <v>675</v>
      </c>
      <c r="O8903" t="s">
        <v>594</v>
      </c>
      <c r="P8903" t="s">
        <v>560</v>
      </c>
      <c r="Q8903" t="s">
        <v>589</v>
      </c>
      <c r="R8903" t="s">
        <v>573</v>
      </c>
    </row>
    <row r="8904" spans="11:19">
      <c r="K8904">
        <v>86422</v>
      </c>
      <c r="L8904" t="s">
        <v>557</v>
      </c>
      <c r="M8904">
        <v>2018</v>
      </c>
      <c r="N8904" t="s">
        <v>675</v>
      </c>
      <c r="O8904" t="s">
        <v>595</v>
      </c>
      <c r="P8904" t="s">
        <v>560</v>
      </c>
      <c r="Q8904" t="s">
        <v>589</v>
      </c>
      <c r="R8904" t="s">
        <v>562</v>
      </c>
    </row>
    <row r="8905" spans="11:19">
      <c r="K8905">
        <v>86423</v>
      </c>
      <c r="L8905" t="s">
        <v>557</v>
      </c>
      <c r="M8905">
        <v>2018</v>
      </c>
      <c r="N8905" t="s">
        <v>675</v>
      </c>
      <c r="O8905" t="s">
        <v>595</v>
      </c>
      <c r="P8905" t="s">
        <v>560</v>
      </c>
      <c r="Q8905" t="s">
        <v>589</v>
      </c>
      <c r="R8905" t="s">
        <v>564</v>
      </c>
    </row>
    <row r="8906" spans="11:19">
      <c r="K8906">
        <v>86424</v>
      </c>
      <c r="L8906" t="s">
        <v>557</v>
      </c>
      <c r="M8906">
        <v>2018</v>
      </c>
      <c r="N8906" t="s">
        <v>675</v>
      </c>
      <c r="O8906" t="s">
        <v>595</v>
      </c>
      <c r="P8906" t="s">
        <v>560</v>
      </c>
      <c r="Q8906" t="s">
        <v>589</v>
      </c>
      <c r="R8906" t="s">
        <v>568</v>
      </c>
      <c r="S8906">
        <v>65473.055807698402</v>
      </c>
    </row>
    <row r="8907" spans="11:19">
      <c r="K8907">
        <v>86425</v>
      </c>
      <c r="L8907" t="s">
        <v>557</v>
      </c>
      <c r="M8907">
        <v>2018</v>
      </c>
      <c r="N8907" t="s">
        <v>675</v>
      </c>
      <c r="O8907" t="s">
        <v>595</v>
      </c>
      <c r="P8907" t="s">
        <v>560</v>
      </c>
      <c r="Q8907" t="s">
        <v>589</v>
      </c>
      <c r="R8907" t="s">
        <v>573</v>
      </c>
    </row>
    <row r="8908" spans="11:19">
      <c r="K8908">
        <v>86426</v>
      </c>
      <c r="L8908" t="s">
        <v>557</v>
      </c>
      <c r="M8908">
        <v>2018</v>
      </c>
      <c r="N8908" t="s">
        <v>675</v>
      </c>
      <c r="O8908" t="s">
        <v>596</v>
      </c>
      <c r="P8908" t="s">
        <v>560</v>
      </c>
      <c r="Q8908" t="s">
        <v>589</v>
      </c>
      <c r="R8908" t="s">
        <v>562</v>
      </c>
    </row>
    <row r="8909" spans="11:19">
      <c r="K8909">
        <v>86427</v>
      </c>
      <c r="L8909" t="s">
        <v>557</v>
      </c>
      <c r="M8909">
        <v>2018</v>
      </c>
      <c r="N8909" t="s">
        <v>675</v>
      </c>
      <c r="O8909" t="s">
        <v>596</v>
      </c>
      <c r="P8909" t="s">
        <v>560</v>
      </c>
      <c r="Q8909" t="s">
        <v>589</v>
      </c>
      <c r="R8909" t="s">
        <v>564</v>
      </c>
    </row>
    <row r="8910" spans="11:19">
      <c r="K8910">
        <v>86428</v>
      </c>
      <c r="L8910" t="s">
        <v>557</v>
      </c>
      <c r="M8910">
        <v>2018</v>
      </c>
      <c r="N8910" t="s">
        <v>675</v>
      </c>
      <c r="O8910" t="s">
        <v>596</v>
      </c>
      <c r="P8910" t="s">
        <v>560</v>
      </c>
      <c r="Q8910" t="s">
        <v>589</v>
      </c>
      <c r="R8910" t="s">
        <v>568</v>
      </c>
      <c r="S8910">
        <v>2278.2564234740698</v>
      </c>
    </row>
    <row r="8911" spans="11:19">
      <c r="K8911">
        <v>86429</v>
      </c>
      <c r="L8911" t="s">
        <v>557</v>
      </c>
      <c r="M8911">
        <v>2018</v>
      </c>
      <c r="N8911" t="s">
        <v>675</v>
      </c>
      <c r="O8911" t="s">
        <v>596</v>
      </c>
      <c r="P8911" t="s">
        <v>560</v>
      </c>
      <c r="Q8911" t="s">
        <v>589</v>
      </c>
      <c r="R8911" t="s">
        <v>573</v>
      </c>
    </row>
    <row r="8912" spans="11:19">
      <c r="K8912">
        <v>86430</v>
      </c>
      <c r="L8912" t="s">
        <v>557</v>
      </c>
      <c r="M8912">
        <v>2018</v>
      </c>
      <c r="N8912" t="s">
        <v>675</v>
      </c>
      <c r="O8912" t="s">
        <v>597</v>
      </c>
      <c r="P8912" t="s">
        <v>560</v>
      </c>
      <c r="Q8912" t="s">
        <v>589</v>
      </c>
      <c r="R8912" t="s">
        <v>562</v>
      </c>
    </row>
    <row r="8913" spans="11:19">
      <c r="K8913">
        <v>86431</v>
      </c>
      <c r="L8913" t="s">
        <v>557</v>
      </c>
      <c r="M8913">
        <v>2018</v>
      </c>
      <c r="N8913" t="s">
        <v>675</v>
      </c>
      <c r="O8913" t="s">
        <v>597</v>
      </c>
      <c r="P8913" t="s">
        <v>560</v>
      </c>
      <c r="Q8913" t="s">
        <v>589</v>
      </c>
      <c r="R8913" t="s">
        <v>564</v>
      </c>
    </row>
    <row r="8914" spans="11:19">
      <c r="K8914">
        <v>86432</v>
      </c>
      <c r="L8914" t="s">
        <v>557</v>
      </c>
      <c r="M8914">
        <v>2018</v>
      </c>
      <c r="N8914" t="s">
        <v>675</v>
      </c>
      <c r="O8914" t="s">
        <v>597</v>
      </c>
      <c r="P8914" t="s">
        <v>560</v>
      </c>
      <c r="Q8914" t="s">
        <v>589</v>
      </c>
      <c r="R8914" t="s">
        <v>568</v>
      </c>
      <c r="S8914">
        <v>1889572.47067103</v>
      </c>
    </row>
    <row r="8915" spans="11:19">
      <c r="K8915">
        <v>86433</v>
      </c>
      <c r="L8915" t="s">
        <v>557</v>
      </c>
      <c r="M8915">
        <v>2018</v>
      </c>
      <c r="N8915" t="s">
        <v>675</v>
      </c>
      <c r="O8915" t="s">
        <v>597</v>
      </c>
      <c r="P8915" t="s">
        <v>560</v>
      </c>
      <c r="Q8915" t="s">
        <v>589</v>
      </c>
      <c r="R8915" t="s">
        <v>573</v>
      </c>
    </row>
    <row r="8916" spans="11:19">
      <c r="K8916">
        <v>86434</v>
      </c>
      <c r="L8916" t="s">
        <v>557</v>
      </c>
      <c r="M8916">
        <v>2018</v>
      </c>
      <c r="N8916" t="s">
        <v>675</v>
      </c>
      <c r="O8916" t="s">
        <v>598</v>
      </c>
      <c r="P8916" t="s">
        <v>560</v>
      </c>
      <c r="Q8916" t="s">
        <v>589</v>
      </c>
      <c r="R8916" t="s">
        <v>562</v>
      </c>
    </row>
    <row r="8917" spans="11:19">
      <c r="K8917">
        <v>86435</v>
      </c>
      <c r="L8917" t="s">
        <v>557</v>
      </c>
      <c r="M8917">
        <v>2018</v>
      </c>
      <c r="N8917" t="s">
        <v>675</v>
      </c>
      <c r="O8917" t="s">
        <v>598</v>
      </c>
      <c r="P8917" t="s">
        <v>560</v>
      </c>
      <c r="Q8917" t="s">
        <v>589</v>
      </c>
      <c r="R8917" t="s">
        <v>564</v>
      </c>
    </row>
    <row r="8918" spans="11:19">
      <c r="K8918">
        <v>86436</v>
      </c>
      <c r="L8918" t="s">
        <v>557</v>
      </c>
      <c r="M8918">
        <v>2018</v>
      </c>
      <c r="N8918" t="s">
        <v>675</v>
      </c>
      <c r="O8918" t="s">
        <v>598</v>
      </c>
      <c r="P8918" t="s">
        <v>560</v>
      </c>
      <c r="Q8918" t="s">
        <v>589</v>
      </c>
      <c r="R8918" t="s">
        <v>568</v>
      </c>
      <c r="S8918">
        <v>1943274.50680233</v>
      </c>
    </row>
    <row r="8919" spans="11:19">
      <c r="K8919">
        <v>86437</v>
      </c>
      <c r="L8919" t="s">
        <v>557</v>
      </c>
      <c r="M8919">
        <v>2018</v>
      </c>
      <c r="N8919" t="s">
        <v>675</v>
      </c>
      <c r="O8919" t="s">
        <v>598</v>
      </c>
      <c r="P8919" t="s">
        <v>560</v>
      </c>
      <c r="Q8919" t="s">
        <v>589</v>
      </c>
      <c r="R8919" t="s">
        <v>573</v>
      </c>
    </row>
    <row r="8920" spans="11:19">
      <c r="K8920">
        <v>86438</v>
      </c>
      <c r="L8920" t="s">
        <v>557</v>
      </c>
      <c r="M8920">
        <v>2018</v>
      </c>
      <c r="N8920" t="s">
        <v>675</v>
      </c>
      <c r="O8920" t="s">
        <v>599</v>
      </c>
      <c r="P8920" t="s">
        <v>560</v>
      </c>
      <c r="Q8920" t="s">
        <v>589</v>
      </c>
      <c r="R8920" t="s">
        <v>562</v>
      </c>
    </row>
    <row r="8921" spans="11:19">
      <c r="K8921">
        <v>86439</v>
      </c>
      <c r="L8921" t="s">
        <v>557</v>
      </c>
      <c r="M8921">
        <v>2018</v>
      </c>
      <c r="N8921" t="s">
        <v>675</v>
      </c>
      <c r="O8921" t="s">
        <v>599</v>
      </c>
      <c r="P8921" t="s">
        <v>560</v>
      </c>
      <c r="Q8921" t="s">
        <v>589</v>
      </c>
      <c r="R8921" t="s">
        <v>564</v>
      </c>
    </row>
    <row r="8922" spans="11:19">
      <c r="K8922">
        <v>86440</v>
      </c>
      <c r="L8922" t="s">
        <v>557</v>
      </c>
      <c r="M8922">
        <v>2018</v>
      </c>
      <c r="N8922" t="s">
        <v>675</v>
      </c>
      <c r="O8922" t="s">
        <v>599</v>
      </c>
      <c r="P8922" t="s">
        <v>560</v>
      </c>
      <c r="Q8922" t="s">
        <v>589</v>
      </c>
      <c r="R8922" t="s">
        <v>568</v>
      </c>
      <c r="S8922">
        <v>112266.78520211299</v>
      </c>
    </row>
    <row r="8923" spans="11:19">
      <c r="K8923">
        <v>86441</v>
      </c>
      <c r="L8923" t="s">
        <v>557</v>
      </c>
      <c r="M8923">
        <v>2018</v>
      </c>
      <c r="N8923" t="s">
        <v>675</v>
      </c>
      <c r="O8923" t="s">
        <v>599</v>
      </c>
      <c r="P8923" t="s">
        <v>560</v>
      </c>
      <c r="Q8923" t="s">
        <v>589</v>
      </c>
      <c r="R8923" t="s">
        <v>573</v>
      </c>
    </row>
    <row r="8924" spans="11:19">
      <c r="K8924">
        <v>86442</v>
      </c>
      <c r="L8924" t="s">
        <v>557</v>
      </c>
      <c r="M8924">
        <v>2018</v>
      </c>
      <c r="N8924" t="s">
        <v>675</v>
      </c>
      <c r="O8924" t="s">
        <v>600</v>
      </c>
      <c r="P8924" t="s">
        <v>560</v>
      </c>
      <c r="Q8924" t="s">
        <v>589</v>
      </c>
      <c r="R8924" t="s">
        <v>562</v>
      </c>
    </row>
    <row r="8925" spans="11:19">
      <c r="K8925">
        <v>86443</v>
      </c>
      <c r="L8925" t="s">
        <v>557</v>
      </c>
      <c r="M8925">
        <v>2018</v>
      </c>
      <c r="N8925" t="s">
        <v>675</v>
      </c>
      <c r="O8925" t="s">
        <v>600</v>
      </c>
      <c r="P8925" t="s">
        <v>560</v>
      </c>
      <c r="Q8925" t="s">
        <v>589</v>
      </c>
      <c r="R8925" t="s">
        <v>564</v>
      </c>
    </row>
    <row r="8926" spans="11:19">
      <c r="K8926">
        <v>86444</v>
      </c>
      <c r="L8926" t="s">
        <v>557</v>
      </c>
      <c r="M8926">
        <v>2018</v>
      </c>
      <c r="N8926" t="s">
        <v>675</v>
      </c>
      <c r="O8926" t="s">
        <v>600</v>
      </c>
      <c r="P8926" t="s">
        <v>560</v>
      </c>
      <c r="Q8926" t="s">
        <v>589</v>
      </c>
      <c r="R8926" t="s">
        <v>568</v>
      </c>
      <c r="S8926">
        <v>367820.42934097198</v>
      </c>
    </row>
    <row r="8927" spans="11:19">
      <c r="K8927">
        <v>86445</v>
      </c>
      <c r="L8927" t="s">
        <v>557</v>
      </c>
      <c r="M8927">
        <v>2018</v>
      </c>
      <c r="N8927" t="s">
        <v>675</v>
      </c>
      <c r="O8927" t="s">
        <v>600</v>
      </c>
      <c r="P8927" t="s">
        <v>560</v>
      </c>
      <c r="Q8927" t="s">
        <v>589</v>
      </c>
      <c r="R8927" t="s">
        <v>573</v>
      </c>
    </row>
    <row r="8928" spans="11:19">
      <c r="K8928">
        <v>86446</v>
      </c>
      <c r="L8928" t="s">
        <v>557</v>
      </c>
      <c r="M8928">
        <v>2018</v>
      </c>
      <c r="N8928" t="s">
        <v>675</v>
      </c>
      <c r="O8928" t="s">
        <v>601</v>
      </c>
      <c r="P8928" t="s">
        <v>560</v>
      </c>
      <c r="Q8928" t="s">
        <v>589</v>
      </c>
      <c r="R8928" t="s">
        <v>562</v>
      </c>
    </row>
    <row r="8929" spans="11:19">
      <c r="K8929">
        <v>86447</v>
      </c>
      <c r="L8929" t="s">
        <v>557</v>
      </c>
      <c r="M8929">
        <v>2018</v>
      </c>
      <c r="N8929" t="s">
        <v>675</v>
      </c>
      <c r="O8929" t="s">
        <v>601</v>
      </c>
      <c r="P8929" t="s">
        <v>560</v>
      </c>
      <c r="Q8929" t="s">
        <v>589</v>
      </c>
      <c r="R8929" t="s">
        <v>564</v>
      </c>
    </row>
    <row r="8930" spans="11:19">
      <c r="K8930">
        <v>86448</v>
      </c>
      <c r="L8930" t="s">
        <v>557</v>
      </c>
      <c r="M8930">
        <v>2018</v>
      </c>
      <c r="N8930" t="s">
        <v>675</v>
      </c>
      <c r="O8930" t="s">
        <v>601</v>
      </c>
      <c r="P8930" t="s">
        <v>560</v>
      </c>
      <c r="Q8930" t="s">
        <v>589</v>
      </c>
      <c r="R8930" t="s">
        <v>568</v>
      </c>
      <c r="S8930">
        <v>1370744.28398968</v>
      </c>
    </row>
    <row r="8931" spans="11:19">
      <c r="K8931">
        <v>86449</v>
      </c>
      <c r="L8931" t="s">
        <v>557</v>
      </c>
      <c r="M8931">
        <v>2018</v>
      </c>
      <c r="N8931" t="s">
        <v>675</v>
      </c>
      <c r="O8931" t="s">
        <v>601</v>
      </c>
      <c r="P8931" t="s">
        <v>560</v>
      </c>
      <c r="Q8931" t="s">
        <v>589</v>
      </c>
      <c r="R8931" t="s">
        <v>573</v>
      </c>
    </row>
    <row r="8932" spans="11:19">
      <c r="K8932">
        <v>86450</v>
      </c>
      <c r="L8932" t="s">
        <v>557</v>
      </c>
      <c r="M8932">
        <v>2018</v>
      </c>
      <c r="N8932" t="s">
        <v>675</v>
      </c>
      <c r="O8932" t="s">
        <v>602</v>
      </c>
      <c r="P8932" t="s">
        <v>560</v>
      </c>
      <c r="Q8932" t="s">
        <v>589</v>
      </c>
      <c r="R8932" t="s">
        <v>562</v>
      </c>
    </row>
    <row r="8933" spans="11:19">
      <c r="K8933">
        <v>86451</v>
      </c>
      <c r="L8933" t="s">
        <v>557</v>
      </c>
      <c r="M8933">
        <v>2018</v>
      </c>
      <c r="N8933" t="s">
        <v>675</v>
      </c>
      <c r="O8933" t="s">
        <v>602</v>
      </c>
      <c r="P8933" t="s">
        <v>560</v>
      </c>
      <c r="Q8933" t="s">
        <v>589</v>
      </c>
      <c r="R8933" t="s">
        <v>564</v>
      </c>
    </row>
    <row r="8934" spans="11:19">
      <c r="K8934">
        <v>86452</v>
      </c>
      <c r="L8934" t="s">
        <v>557</v>
      </c>
      <c r="M8934">
        <v>2018</v>
      </c>
      <c r="N8934" t="s">
        <v>675</v>
      </c>
      <c r="O8934" t="s">
        <v>602</v>
      </c>
      <c r="P8934" t="s">
        <v>560</v>
      </c>
      <c r="Q8934" t="s">
        <v>589</v>
      </c>
      <c r="R8934" t="s">
        <v>568</v>
      </c>
      <c r="S8934">
        <v>879726.99306021503</v>
      </c>
    </row>
    <row r="8935" spans="11:19">
      <c r="K8935">
        <v>86453</v>
      </c>
      <c r="L8935" t="s">
        <v>557</v>
      </c>
      <c r="M8935">
        <v>2018</v>
      </c>
      <c r="N8935" t="s">
        <v>675</v>
      </c>
      <c r="O8935" t="s">
        <v>602</v>
      </c>
      <c r="P8935" t="s">
        <v>560</v>
      </c>
      <c r="Q8935" t="s">
        <v>589</v>
      </c>
      <c r="R8935" t="s">
        <v>573</v>
      </c>
    </row>
    <row r="8936" spans="11:19">
      <c r="K8936">
        <v>86454</v>
      </c>
      <c r="L8936" t="s">
        <v>557</v>
      </c>
      <c r="M8936">
        <v>2018</v>
      </c>
      <c r="N8936" t="s">
        <v>675</v>
      </c>
      <c r="O8936" t="s">
        <v>603</v>
      </c>
      <c r="P8936" t="s">
        <v>560</v>
      </c>
      <c r="Q8936" t="s">
        <v>589</v>
      </c>
      <c r="R8936" t="s">
        <v>562</v>
      </c>
    </row>
    <row r="8937" spans="11:19">
      <c r="K8937">
        <v>86455</v>
      </c>
      <c r="L8937" t="s">
        <v>557</v>
      </c>
      <c r="M8937">
        <v>2018</v>
      </c>
      <c r="N8937" t="s">
        <v>675</v>
      </c>
      <c r="O8937" t="s">
        <v>603</v>
      </c>
      <c r="P8937" t="s">
        <v>560</v>
      </c>
      <c r="Q8937" t="s">
        <v>589</v>
      </c>
      <c r="R8937" t="s">
        <v>564</v>
      </c>
    </row>
    <row r="8938" spans="11:19">
      <c r="K8938">
        <v>86456</v>
      </c>
      <c r="L8938" t="s">
        <v>557</v>
      </c>
      <c r="M8938">
        <v>2018</v>
      </c>
      <c r="N8938" t="s">
        <v>675</v>
      </c>
      <c r="O8938" t="s">
        <v>603</v>
      </c>
      <c r="P8938" t="s">
        <v>560</v>
      </c>
      <c r="Q8938" t="s">
        <v>589</v>
      </c>
      <c r="R8938" t="s">
        <v>568</v>
      </c>
      <c r="S8938">
        <v>221994.79949326901</v>
      </c>
    </row>
    <row r="8939" spans="11:19">
      <c r="K8939">
        <v>86457</v>
      </c>
      <c r="L8939" t="s">
        <v>557</v>
      </c>
      <c r="M8939">
        <v>2018</v>
      </c>
      <c r="N8939" t="s">
        <v>675</v>
      </c>
      <c r="O8939" t="s">
        <v>603</v>
      </c>
      <c r="P8939" t="s">
        <v>560</v>
      </c>
      <c r="Q8939" t="s">
        <v>589</v>
      </c>
      <c r="R8939" t="s">
        <v>573</v>
      </c>
    </row>
    <row r="8940" spans="11:19">
      <c r="K8940">
        <v>86458</v>
      </c>
      <c r="L8940" t="s">
        <v>557</v>
      </c>
      <c r="M8940">
        <v>2018</v>
      </c>
      <c r="N8940" t="s">
        <v>675</v>
      </c>
      <c r="O8940" t="s">
        <v>604</v>
      </c>
      <c r="P8940" t="s">
        <v>560</v>
      </c>
      <c r="Q8940" t="s">
        <v>589</v>
      </c>
      <c r="R8940" t="s">
        <v>562</v>
      </c>
    </row>
    <row r="8941" spans="11:19">
      <c r="K8941">
        <v>86459</v>
      </c>
      <c r="L8941" t="s">
        <v>557</v>
      </c>
      <c r="M8941">
        <v>2018</v>
      </c>
      <c r="N8941" t="s">
        <v>675</v>
      </c>
      <c r="O8941" t="s">
        <v>604</v>
      </c>
      <c r="P8941" t="s">
        <v>560</v>
      </c>
      <c r="Q8941" t="s">
        <v>589</v>
      </c>
      <c r="R8941" t="s">
        <v>564</v>
      </c>
    </row>
    <row r="8942" spans="11:19">
      <c r="K8942">
        <v>86460</v>
      </c>
      <c r="L8942" t="s">
        <v>557</v>
      </c>
      <c r="M8942">
        <v>2018</v>
      </c>
      <c r="N8942" t="s">
        <v>675</v>
      </c>
      <c r="O8942" t="s">
        <v>604</v>
      </c>
      <c r="P8942" t="s">
        <v>560</v>
      </c>
      <c r="Q8942" t="s">
        <v>589</v>
      </c>
      <c r="R8942" t="s">
        <v>568</v>
      </c>
      <c r="S8942">
        <v>324774.46011142898</v>
      </c>
    </row>
    <row r="8943" spans="11:19">
      <c r="K8943">
        <v>86461</v>
      </c>
      <c r="L8943" t="s">
        <v>557</v>
      </c>
      <c r="M8943">
        <v>2018</v>
      </c>
      <c r="N8943" t="s">
        <v>675</v>
      </c>
      <c r="O8943" t="s">
        <v>604</v>
      </c>
      <c r="P8943" t="s">
        <v>560</v>
      </c>
      <c r="Q8943" t="s">
        <v>589</v>
      </c>
      <c r="R8943" t="s">
        <v>573</v>
      </c>
    </row>
    <row r="8944" spans="11:19">
      <c r="K8944">
        <v>86462</v>
      </c>
      <c r="L8944" t="s">
        <v>557</v>
      </c>
      <c r="M8944">
        <v>2018</v>
      </c>
      <c r="N8944" t="s">
        <v>675</v>
      </c>
      <c r="O8944" t="s">
        <v>605</v>
      </c>
      <c r="P8944" t="s">
        <v>560</v>
      </c>
      <c r="Q8944" t="s">
        <v>589</v>
      </c>
      <c r="R8944" t="s">
        <v>562</v>
      </c>
    </row>
    <row r="8945" spans="11:19">
      <c r="K8945">
        <v>86463</v>
      </c>
      <c r="L8945" t="s">
        <v>557</v>
      </c>
      <c r="M8945">
        <v>2018</v>
      </c>
      <c r="N8945" t="s">
        <v>675</v>
      </c>
      <c r="O8945" t="s">
        <v>605</v>
      </c>
      <c r="P8945" t="s">
        <v>560</v>
      </c>
      <c r="Q8945" t="s">
        <v>589</v>
      </c>
      <c r="R8945" t="s">
        <v>564</v>
      </c>
    </row>
    <row r="8946" spans="11:19">
      <c r="K8946">
        <v>86464</v>
      </c>
      <c r="L8946" t="s">
        <v>557</v>
      </c>
      <c r="M8946">
        <v>2018</v>
      </c>
      <c r="N8946" t="s">
        <v>675</v>
      </c>
      <c r="O8946" t="s">
        <v>605</v>
      </c>
      <c r="P8946" t="s">
        <v>560</v>
      </c>
      <c r="Q8946" t="s">
        <v>589</v>
      </c>
      <c r="R8946" t="s">
        <v>568</v>
      </c>
      <c r="S8946">
        <v>167659.162419817</v>
      </c>
    </row>
    <row r="8947" spans="11:19">
      <c r="K8947">
        <v>86465</v>
      </c>
      <c r="L8947" t="s">
        <v>557</v>
      </c>
      <c r="M8947">
        <v>2018</v>
      </c>
      <c r="N8947" t="s">
        <v>675</v>
      </c>
      <c r="O8947" t="s">
        <v>605</v>
      </c>
      <c r="P8947" t="s">
        <v>560</v>
      </c>
      <c r="Q8947" t="s">
        <v>589</v>
      </c>
      <c r="R8947" t="s">
        <v>573</v>
      </c>
    </row>
    <row r="8948" spans="11:19">
      <c r="K8948">
        <v>86466</v>
      </c>
      <c r="L8948" t="s">
        <v>557</v>
      </c>
      <c r="M8948">
        <v>2018</v>
      </c>
      <c r="N8948" t="s">
        <v>675</v>
      </c>
      <c r="O8948" t="s">
        <v>606</v>
      </c>
      <c r="P8948" t="s">
        <v>560</v>
      </c>
      <c r="Q8948" t="s">
        <v>589</v>
      </c>
      <c r="R8948" t="s">
        <v>562</v>
      </c>
    </row>
    <row r="8949" spans="11:19">
      <c r="K8949">
        <v>86467</v>
      </c>
      <c r="L8949" t="s">
        <v>557</v>
      </c>
      <c r="M8949">
        <v>2018</v>
      </c>
      <c r="N8949" t="s">
        <v>675</v>
      </c>
      <c r="O8949" t="s">
        <v>606</v>
      </c>
      <c r="P8949" t="s">
        <v>560</v>
      </c>
      <c r="Q8949" t="s">
        <v>589</v>
      </c>
      <c r="R8949" t="s">
        <v>564</v>
      </c>
    </row>
    <row r="8950" spans="11:19">
      <c r="K8950">
        <v>86468</v>
      </c>
      <c r="L8950" t="s">
        <v>557</v>
      </c>
      <c r="M8950">
        <v>2018</v>
      </c>
      <c r="N8950" t="s">
        <v>675</v>
      </c>
      <c r="O8950" t="s">
        <v>606</v>
      </c>
      <c r="P8950" t="s">
        <v>560</v>
      </c>
      <c r="Q8950" t="s">
        <v>589</v>
      </c>
      <c r="R8950" t="s">
        <v>568</v>
      </c>
      <c r="S8950">
        <v>455084.65371878102</v>
      </c>
    </row>
    <row r="8951" spans="11:19">
      <c r="K8951">
        <v>86469</v>
      </c>
      <c r="L8951" t="s">
        <v>557</v>
      </c>
      <c r="M8951">
        <v>2018</v>
      </c>
      <c r="N8951" t="s">
        <v>675</v>
      </c>
      <c r="O8951" t="s">
        <v>606</v>
      </c>
      <c r="P8951" t="s">
        <v>560</v>
      </c>
      <c r="Q8951" t="s">
        <v>589</v>
      </c>
      <c r="R8951" t="s">
        <v>573</v>
      </c>
    </row>
    <row r="8952" spans="11:19">
      <c r="K8952">
        <v>86470</v>
      </c>
      <c r="L8952" t="s">
        <v>557</v>
      </c>
      <c r="M8952">
        <v>2018</v>
      </c>
      <c r="N8952" t="s">
        <v>675</v>
      </c>
      <c r="O8952" t="s">
        <v>607</v>
      </c>
      <c r="P8952" t="s">
        <v>560</v>
      </c>
      <c r="Q8952" t="s">
        <v>589</v>
      </c>
      <c r="R8952" t="s">
        <v>562</v>
      </c>
    </row>
    <row r="8953" spans="11:19">
      <c r="K8953">
        <v>86471</v>
      </c>
      <c r="L8953" t="s">
        <v>557</v>
      </c>
      <c r="M8953">
        <v>2018</v>
      </c>
      <c r="N8953" t="s">
        <v>675</v>
      </c>
      <c r="O8953" t="s">
        <v>607</v>
      </c>
      <c r="P8953" t="s">
        <v>560</v>
      </c>
      <c r="Q8953" t="s">
        <v>589</v>
      </c>
      <c r="R8953" t="s">
        <v>564</v>
      </c>
    </row>
    <row r="8954" spans="11:19">
      <c r="K8954">
        <v>86472</v>
      </c>
      <c r="L8954" t="s">
        <v>557</v>
      </c>
      <c r="M8954">
        <v>2018</v>
      </c>
      <c r="N8954" t="s">
        <v>675</v>
      </c>
      <c r="O8954" t="s">
        <v>607</v>
      </c>
      <c r="P8954" t="s">
        <v>560</v>
      </c>
      <c r="Q8954" t="s">
        <v>589</v>
      </c>
      <c r="R8954" t="s">
        <v>568</v>
      </c>
      <c r="S8954">
        <v>925034.73716697795</v>
      </c>
    </row>
    <row r="8955" spans="11:19">
      <c r="K8955">
        <v>86473</v>
      </c>
      <c r="L8955" t="s">
        <v>557</v>
      </c>
      <c r="M8955">
        <v>2018</v>
      </c>
      <c r="N8955" t="s">
        <v>675</v>
      </c>
      <c r="O8955" t="s">
        <v>607</v>
      </c>
      <c r="P8955" t="s">
        <v>560</v>
      </c>
      <c r="Q8955" t="s">
        <v>589</v>
      </c>
      <c r="R8955" t="s">
        <v>573</v>
      </c>
    </row>
    <row r="8956" spans="11:19">
      <c r="K8956">
        <v>86474</v>
      </c>
      <c r="L8956" t="s">
        <v>557</v>
      </c>
      <c r="M8956">
        <v>2018</v>
      </c>
      <c r="N8956" t="s">
        <v>675</v>
      </c>
      <c r="O8956" t="s">
        <v>608</v>
      </c>
      <c r="P8956" t="s">
        <v>560</v>
      </c>
      <c r="Q8956" t="s">
        <v>589</v>
      </c>
      <c r="R8956" t="s">
        <v>562</v>
      </c>
    </row>
    <row r="8957" spans="11:19">
      <c r="K8957">
        <v>86475</v>
      </c>
      <c r="L8957" t="s">
        <v>557</v>
      </c>
      <c r="M8957">
        <v>2018</v>
      </c>
      <c r="N8957" t="s">
        <v>675</v>
      </c>
      <c r="O8957" t="s">
        <v>608</v>
      </c>
      <c r="P8957" t="s">
        <v>560</v>
      </c>
      <c r="Q8957" t="s">
        <v>589</v>
      </c>
      <c r="R8957" t="s">
        <v>564</v>
      </c>
    </row>
    <row r="8958" spans="11:19">
      <c r="K8958">
        <v>86476</v>
      </c>
      <c r="L8958" t="s">
        <v>557</v>
      </c>
      <c r="M8958">
        <v>2018</v>
      </c>
      <c r="N8958" t="s">
        <v>675</v>
      </c>
      <c r="O8958" t="s">
        <v>608</v>
      </c>
      <c r="P8958" t="s">
        <v>560</v>
      </c>
      <c r="Q8958" t="s">
        <v>589</v>
      </c>
      <c r="R8958" t="s">
        <v>568</v>
      </c>
      <c r="S8958">
        <v>343805.38576562097</v>
      </c>
    </row>
    <row r="8959" spans="11:19">
      <c r="K8959">
        <v>86477</v>
      </c>
      <c r="L8959" t="s">
        <v>557</v>
      </c>
      <c r="M8959">
        <v>2018</v>
      </c>
      <c r="N8959" t="s">
        <v>675</v>
      </c>
      <c r="O8959" t="s">
        <v>608</v>
      </c>
      <c r="P8959" t="s">
        <v>560</v>
      </c>
      <c r="Q8959" t="s">
        <v>589</v>
      </c>
      <c r="R8959" t="s">
        <v>573</v>
      </c>
    </row>
    <row r="8960" spans="11:19">
      <c r="K8960">
        <v>86478</v>
      </c>
      <c r="L8960" t="s">
        <v>557</v>
      </c>
      <c r="M8960">
        <v>2018</v>
      </c>
      <c r="N8960" t="s">
        <v>675</v>
      </c>
      <c r="O8960" t="s">
        <v>609</v>
      </c>
      <c r="P8960" t="s">
        <v>560</v>
      </c>
      <c r="Q8960" t="s">
        <v>589</v>
      </c>
      <c r="R8960" t="s">
        <v>562</v>
      </c>
    </row>
    <row r="8961" spans="11:19">
      <c r="K8961">
        <v>86479</v>
      </c>
      <c r="L8961" t="s">
        <v>557</v>
      </c>
      <c r="M8961">
        <v>2018</v>
      </c>
      <c r="N8961" t="s">
        <v>675</v>
      </c>
      <c r="O8961" t="s">
        <v>609</v>
      </c>
      <c r="P8961" t="s">
        <v>560</v>
      </c>
      <c r="Q8961" t="s">
        <v>589</v>
      </c>
      <c r="R8961" t="s">
        <v>564</v>
      </c>
    </row>
    <row r="8962" spans="11:19">
      <c r="K8962">
        <v>86480</v>
      </c>
      <c r="L8962" t="s">
        <v>557</v>
      </c>
      <c r="M8962">
        <v>2018</v>
      </c>
      <c r="N8962" t="s">
        <v>675</v>
      </c>
      <c r="O8962" t="s">
        <v>609</v>
      </c>
      <c r="P8962" t="s">
        <v>560</v>
      </c>
      <c r="Q8962" t="s">
        <v>589</v>
      </c>
      <c r="R8962" t="s">
        <v>568</v>
      </c>
      <c r="S8962">
        <v>228771.013089179</v>
      </c>
    </row>
    <row r="8963" spans="11:19">
      <c r="K8963">
        <v>86481</v>
      </c>
      <c r="L8963" t="s">
        <v>557</v>
      </c>
      <c r="M8963">
        <v>2018</v>
      </c>
      <c r="N8963" t="s">
        <v>675</v>
      </c>
      <c r="O8963" t="s">
        <v>609</v>
      </c>
      <c r="P8963" t="s">
        <v>560</v>
      </c>
      <c r="Q8963" t="s">
        <v>589</v>
      </c>
      <c r="R8963" t="s">
        <v>573</v>
      </c>
    </row>
    <row r="8964" spans="11:19">
      <c r="K8964">
        <v>86482</v>
      </c>
      <c r="L8964" t="s">
        <v>557</v>
      </c>
      <c r="M8964">
        <v>2018</v>
      </c>
      <c r="N8964" t="s">
        <v>675</v>
      </c>
      <c r="O8964" t="s">
        <v>610</v>
      </c>
      <c r="P8964" t="s">
        <v>560</v>
      </c>
      <c r="Q8964" t="s">
        <v>589</v>
      </c>
      <c r="R8964" t="s">
        <v>562</v>
      </c>
    </row>
    <row r="8965" spans="11:19">
      <c r="K8965">
        <v>86483</v>
      </c>
      <c r="L8965" t="s">
        <v>557</v>
      </c>
      <c r="M8965">
        <v>2018</v>
      </c>
      <c r="N8965" t="s">
        <v>675</v>
      </c>
      <c r="O8965" t="s">
        <v>610</v>
      </c>
      <c r="P8965" t="s">
        <v>560</v>
      </c>
      <c r="Q8965" t="s">
        <v>589</v>
      </c>
      <c r="R8965" t="s">
        <v>564</v>
      </c>
    </row>
    <row r="8966" spans="11:19">
      <c r="K8966">
        <v>86484</v>
      </c>
      <c r="L8966" t="s">
        <v>557</v>
      </c>
      <c r="M8966">
        <v>2018</v>
      </c>
      <c r="N8966" t="s">
        <v>675</v>
      </c>
      <c r="O8966" t="s">
        <v>610</v>
      </c>
      <c r="P8966" t="s">
        <v>560</v>
      </c>
      <c r="Q8966" t="s">
        <v>589</v>
      </c>
      <c r="R8966" t="s">
        <v>568</v>
      </c>
      <c r="S8966">
        <v>1428152.61679564</v>
      </c>
    </row>
    <row r="8967" spans="11:19">
      <c r="K8967">
        <v>86485</v>
      </c>
      <c r="L8967" t="s">
        <v>557</v>
      </c>
      <c r="M8967">
        <v>2018</v>
      </c>
      <c r="N8967" t="s">
        <v>675</v>
      </c>
      <c r="O8967" t="s">
        <v>610</v>
      </c>
      <c r="P8967" t="s">
        <v>560</v>
      </c>
      <c r="Q8967" t="s">
        <v>589</v>
      </c>
      <c r="R8967" t="s">
        <v>573</v>
      </c>
    </row>
    <row r="8968" spans="11:19">
      <c r="K8968">
        <v>86486</v>
      </c>
      <c r="L8968" t="s">
        <v>557</v>
      </c>
      <c r="M8968">
        <v>2018</v>
      </c>
      <c r="N8968" t="s">
        <v>675</v>
      </c>
      <c r="O8968" t="s">
        <v>611</v>
      </c>
      <c r="P8968" t="s">
        <v>560</v>
      </c>
      <c r="Q8968" t="s">
        <v>589</v>
      </c>
      <c r="R8968" t="s">
        <v>562</v>
      </c>
    </row>
    <row r="8969" spans="11:19">
      <c r="K8969">
        <v>86487</v>
      </c>
      <c r="L8969" t="s">
        <v>557</v>
      </c>
      <c r="M8969">
        <v>2018</v>
      </c>
      <c r="N8969" t="s">
        <v>675</v>
      </c>
      <c r="O8969" t="s">
        <v>611</v>
      </c>
      <c r="P8969" t="s">
        <v>560</v>
      </c>
      <c r="Q8969" t="s">
        <v>589</v>
      </c>
      <c r="R8969" t="s">
        <v>564</v>
      </c>
    </row>
    <row r="8970" spans="11:19">
      <c r="K8970">
        <v>86488</v>
      </c>
      <c r="L8970" t="s">
        <v>557</v>
      </c>
      <c r="M8970">
        <v>2018</v>
      </c>
      <c r="N8970" t="s">
        <v>675</v>
      </c>
      <c r="O8970" t="s">
        <v>611</v>
      </c>
      <c r="P8970" t="s">
        <v>560</v>
      </c>
      <c r="Q8970" t="s">
        <v>589</v>
      </c>
      <c r="R8970" t="s">
        <v>568</v>
      </c>
      <c r="S8970">
        <v>333003.59798628301</v>
      </c>
    </row>
    <row r="8971" spans="11:19">
      <c r="K8971">
        <v>86489</v>
      </c>
      <c r="L8971" t="s">
        <v>557</v>
      </c>
      <c r="M8971">
        <v>2018</v>
      </c>
      <c r="N8971" t="s">
        <v>675</v>
      </c>
      <c r="O8971" t="s">
        <v>611</v>
      </c>
      <c r="P8971" t="s">
        <v>560</v>
      </c>
      <c r="Q8971" t="s">
        <v>589</v>
      </c>
      <c r="R8971" t="s">
        <v>573</v>
      </c>
    </row>
    <row r="8972" spans="11:19">
      <c r="K8972">
        <v>86490</v>
      </c>
      <c r="L8972" t="s">
        <v>557</v>
      </c>
      <c r="M8972">
        <v>2018</v>
      </c>
      <c r="N8972" t="s">
        <v>675</v>
      </c>
      <c r="O8972" t="s">
        <v>612</v>
      </c>
      <c r="P8972" t="s">
        <v>560</v>
      </c>
      <c r="Q8972" t="s">
        <v>589</v>
      </c>
      <c r="R8972" t="s">
        <v>562</v>
      </c>
    </row>
    <row r="8973" spans="11:19">
      <c r="K8973">
        <v>86491</v>
      </c>
      <c r="L8973" t="s">
        <v>557</v>
      </c>
      <c r="M8973">
        <v>2018</v>
      </c>
      <c r="N8973" t="s">
        <v>675</v>
      </c>
      <c r="O8973" t="s">
        <v>612</v>
      </c>
      <c r="P8973" t="s">
        <v>560</v>
      </c>
      <c r="Q8973" t="s">
        <v>589</v>
      </c>
      <c r="R8973" t="s">
        <v>564</v>
      </c>
    </row>
    <row r="8974" spans="11:19">
      <c r="K8974">
        <v>86492</v>
      </c>
      <c r="L8974" t="s">
        <v>557</v>
      </c>
      <c r="M8974">
        <v>2018</v>
      </c>
      <c r="N8974" t="s">
        <v>675</v>
      </c>
      <c r="O8974" t="s">
        <v>612</v>
      </c>
      <c r="P8974" t="s">
        <v>560</v>
      </c>
      <c r="Q8974" t="s">
        <v>589</v>
      </c>
      <c r="R8974" t="s">
        <v>568</v>
      </c>
      <c r="S8974">
        <v>197323.192522431</v>
      </c>
    </row>
    <row r="8975" spans="11:19">
      <c r="K8975">
        <v>86493</v>
      </c>
      <c r="L8975" t="s">
        <v>557</v>
      </c>
      <c r="M8975">
        <v>2018</v>
      </c>
      <c r="N8975" t="s">
        <v>675</v>
      </c>
      <c r="O8975" t="s">
        <v>612</v>
      </c>
      <c r="P8975" t="s">
        <v>560</v>
      </c>
      <c r="Q8975" t="s">
        <v>589</v>
      </c>
      <c r="R8975" t="s">
        <v>573</v>
      </c>
    </row>
    <row r="8976" spans="11:19">
      <c r="K8976">
        <v>86494</v>
      </c>
      <c r="L8976" t="s">
        <v>557</v>
      </c>
      <c r="M8976">
        <v>2018</v>
      </c>
      <c r="N8976" t="s">
        <v>675</v>
      </c>
      <c r="O8976" t="s">
        <v>613</v>
      </c>
      <c r="P8976" t="s">
        <v>560</v>
      </c>
      <c r="Q8976" t="s">
        <v>589</v>
      </c>
      <c r="R8976" t="s">
        <v>562</v>
      </c>
    </row>
    <row r="8977" spans="11:19">
      <c r="K8977">
        <v>86495</v>
      </c>
      <c r="L8977" t="s">
        <v>557</v>
      </c>
      <c r="M8977">
        <v>2018</v>
      </c>
      <c r="N8977" t="s">
        <v>675</v>
      </c>
      <c r="O8977" t="s">
        <v>613</v>
      </c>
      <c r="P8977" t="s">
        <v>560</v>
      </c>
      <c r="Q8977" t="s">
        <v>589</v>
      </c>
      <c r="R8977" t="s">
        <v>564</v>
      </c>
    </row>
    <row r="8978" spans="11:19">
      <c r="K8978">
        <v>86496</v>
      </c>
      <c r="L8978" t="s">
        <v>557</v>
      </c>
      <c r="M8978">
        <v>2018</v>
      </c>
      <c r="N8978" t="s">
        <v>675</v>
      </c>
      <c r="O8978" t="s">
        <v>613</v>
      </c>
      <c r="P8978" t="s">
        <v>560</v>
      </c>
      <c r="Q8978" t="s">
        <v>589</v>
      </c>
      <c r="R8978" t="s">
        <v>568</v>
      </c>
      <c r="S8978">
        <v>274804.47781775799</v>
      </c>
    </row>
    <row r="8979" spans="11:19">
      <c r="K8979">
        <v>86497</v>
      </c>
      <c r="L8979" t="s">
        <v>557</v>
      </c>
      <c r="M8979">
        <v>2018</v>
      </c>
      <c r="N8979" t="s">
        <v>675</v>
      </c>
      <c r="O8979" t="s">
        <v>613</v>
      </c>
      <c r="P8979" t="s">
        <v>560</v>
      </c>
      <c r="Q8979" t="s">
        <v>589</v>
      </c>
      <c r="R8979" t="s">
        <v>573</v>
      </c>
    </row>
    <row r="8980" spans="11:19">
      <c r="K8980">
        <v>86498</v>
      </c>
      <c r="L8980" t="s">
        <v>557</v>
      </c>
      <c r="M8980">
        <v>2018</v>
      </c>
      <c r="N8980" t="s">
        <v>675</v>
      </c>
      <c r="O8980" t="s">
        <v>614</v>
      </c>
      <c r="P8980" t="s">
        <v>560</v>
      </c>
      <c r="Q8980" t="s">
        <v>589</v>
      </c>
      <c r="R8980" t="s">
        <v>562</v>
      </c>
    </row>
    <row r="8981" spans="11:19">
      <c r="K8981">
        <v>86499</v>
      </c>
      <c r="L8981" t="s">
        <v>557</v>
      </c>
      <c r="M8981">
        <v>2018</v>
      </c>
      <c r="N8981" t="s">
        <v>675</v>
      </c>
      <c r="O8981" t="s">
        <v>614</v>
      </c>
      <c r="P8981" t="s">
        <v>560</v>
      </c>
      <c r="Q8981" t="s">
        <v>589</v>
      </c>
      <c r="R8981" t="s">
        <v>564</v>
      </c>
    </row>
    <row r="8982" spans="11:19">
      <c r="K8982">
        <v>86500</v>
      </c>
      <c r="L8982" t="s">
        <v>557</v>
      </c>
      <c r="M8982">
        <v>2018</v>
      </c>
      <c r="N8982" t="s">
        <v>675</v>
      </c>
      <c r="O8982" t="s">
        <v>614</v>
      </c>
      <c r="P8982" t="s">
        <v>560</v>
      </c>
      <c r="Q8982" t="s">
        <v>589</v>
      </c>
      <c r="R8982" t="s">
        <v>568</v>
      </c>
      <c r="S8982">
        <v>646853.33617566305</v>
      </c>
    </row>
    <row r="8983" spans="11:19">
      <c r="K8983">
        <v>86501</v>
      </c>
      <c r="L8983" t="s">
        <v>557</v>
      </c>
      <c r="M8983">
        <v>2018</v>
      </c>
      <c r="N8983" t="s">
        <v>675</v>
      </c>
      <c r="O8983" t="s">
        <v>614</v>
      </c>
      <c r="P8983" t="s">
        <v>560</v>
      </c>
      <c r="Q8983" t="s">
        <v>589</v>
      </c>
      <c r="R8983" t="s">
        <v>573</v>
      </c>
    </row>
    <row r="8984" spans="11:19">
      <c r="K8984">
        <v>86502</v>
      </c>
      <c r="L8984" t="s">
        <v>557</v>
      </c>
      <c r="M8984">
        <v>2018</v>
      </c>
      <c r="N8984" t="s">
        <v>675</v>
      </c>
      <c r="O8984" t="s">
        <v>615</v>
      </c>
      <c r="P8984" t="s">
        <v>560</v>
      </c>
      <c r="Q8984" t="s">
        <v>589</v>
      </c>
      <c r="R8984" t="s">
        <v>562</v>
      </c>
    </row>
    <row r="8985" spans="11:19">
      <c r="K8985">
        <v>86503</v>
      </c>
      <c r="L8985" t="s">
        <v>557</v>
      </c>
      <c r="M8985">
        <v>2018</v>
      </c>
      <c r="N8985" t="s">
        <v>675</v>
      </c>
      <c r="O8985" t="s">
        <v>615</v>
      </c>
      <c r="P8985" t="s">
        <v>560</v>
      </c>
      <c r="Q8985" t="s">
        <v>589</v>
      </c>
      <c r="R8985" t="s">
        <v>564</v>
      </c>
    </row>
    <row r="8986" spans="11:19">
      <c r="K8986">
        <v>86504</v>
      </c>
      <c r="L8986" t="s">
        <v>557</v>
      </c>
      <c r="M8986">
        <v>2018</v>
      </c>
      <c r="N8986" t="s">
        <v>675</v>
      </c>
      <c r="O8986" t="s">
        <v>615</v>
      </c>
      <c r="P8986" t="s">
        <v>560</v>
      </c>
      <c r="Q8986" t="s">
        <v>589</v>
      </c>
      <c r="R8986" t="s">
        <v>568</v>
      </c>
      <c r="S8986">
        <v>305275.93503383599</v>
      </c>
    </row>
    <row r="8987" spans="11:19">
      <c r="K8987">
        <v>86505</v>
      </c>
      <c r="L8987" t="s">
        <v>557</v>
      </c>
      <c r="M8987">
        <v>2018</v>
      </c>
      <c r="N8987" t="s">
        <v>675</v>
      </c>
      <c r="O8987" t="s">
        <v>615</v>
      </c>
      <c r="P8987" t="s">
        <v>560</v>
      </c>
      <c r="Q8987" t="s">
        <v>589</v>
      </c>
      <c r="R8987" t="s">
        <v>573</v>
      </c>
    </row>
    <row r="8988" spans="11:19">
      <c r="K8988">
        <v>86506</v>
      </c>
      <c r="L8988" t="s">
        <v>557</v>
      </c>
      <c r="M8988">
        <v>2018</v>
      </c>
      <c r="N8988" t="s">
        <v>675</v>
      </c>
      <c r="O8988" t="s">
        <v>616</v>
      </c>
      <c r="P8988" t="s">
        <v>560</v>
      </c>
      <c r="Q8988" t="s">
        <v>589</v>
      </c>
      <c r="R8988" t="s">
        <v>562</v>
      </c>
    </row>
    <row r="8989" spans="11:19">
      <c r="K8989">
        <v>86507</v>
      </c>
      <c r="L8989" t="s">
        <v>557</v>
      </c>
      <c r="M8989">
        <v>2018</v>
      </c>
      <c r="N8989" t="s">
        <v>675</v>
      </c>
      <c r="O8989" t="s">
        <v>616</v>
      </c>
      <c r="P8989" t="s">
        <v>560</v>
      </c>
      <c r="Q8989" t="s">
        <v>589</v>
      </c>
      <c r="R8989" t="s">
        <v>564</v>
      </c>
    </row>
    <row r="8990" spans="11:19">
      <c r="K8990">
        <v>86508</v>
      </c>
      <c r="L8990" t="s">
        <v>557</v>
      </c>
      <c r="M8990">
        <v>2018</v>
      </c>
      <c r="N8990" t="s">
        <v>675</v>
      </c>
      <c r="O8990" t="s">
        <v>616</v>
      </c>
      <c r="P8990" t="s">
        <v>560</v>
      </c>
      <c r="Q8990" t="s">
        <v>589</v>
      </c>
      <c r="R8990" t="s">
        <v>568</v>
      </c>
      <c r="S8990">
        <v>486944.654110806</v>
      </c>
    </row>
    <row r="8991" spans="11:19">
      <c r="K8991">
        <v>86509</v>
      </c>
      <c r="L8991" t="s">
        <v>557</v>
      </c>
      <c r="M8991">
        <v>2018</v>
      </c>
      <c r="N8991" t="s">
        <v>675</v>
      </c>
      <c r="O8991" t="s">
        <v>616</v>
      </c>
      <c r="P8991" t="s">
        <v>560</v>
      </c>
      <c r="Q8991" t="s">
        <v>589</v>
      </c>
      <c r="R8991" t="s">
        <v>573</v>
      </c>
    </row>
    <row r="8992" spans="11:19">
      <c r="K8992">
        <v>86510</v>
      </c>
      <c r="L8992" t="s">
        <v>557</v>
      </c>
      <c r="M8992">
        <v>2018</v>
      </c>
      <c r="N8992" t="s">
        <v>675</v>
      </c>
      <c r="O8992" t="s">
        <v>617</v>
      </c>
      <c r="P8992" t="s">
        <v>560</v>
      </c>
      <c r="Q8992" t="s">
        <v>589</v>
      </c>
      <c r="R8992" t="s">
        <v>562</v>
      </c>
    </row>
    <row r="8993" spans="11:19">
      <c r="K8993">
        <v>86511</v>
      </c>
      <c r="L8993" t="s">
        <v>557</v>
      </c>
      <c r="M8993">
        <v>2018</v>
      </c>
      <c r="N8993" t="s">
        <v>675</v>
      </c>
      <c r="O8993" t="s">
        <v>617</v>
      </c>
      <c r="P8993" t="s">
        <v>560</v>
      </c>
      <c r="Q8993" t="s">
        <v>589</v>
      </c>
      <c r="R8993" t="s">
        <v>564</v>
      </c>
    </row>
    <row r="8994" spans="11:19">
      <c r="K8994">
        <v>86512</v>
      </c>
      <c r="L8994" t="s">
        <v>557</v>
      </c>
      <c r="M8994">
        <v>2018</v>
      </c>
      <c r="N8994" t="s">
        <v>675</v>
      </c>
      <c r="O8994" t="s">
        <v>617</v>
      </c>
      <c r="P8994" t="s">
        <v>560</v>
      </c>
      <c r="Q8994" t="s">
        <v>589</v>
      </c>
      <c r="R8994" t="s">
        <v>568</v>
      </c>
      <c r="S8994">
        <v>256123.28710679701</v>
      </c>
    </row>
    <row r="8995" spans="11:19">
      <c r="K8995">
        <v>86513</v>
      </c>
      <c r="L8995" t="s">
        <v>557</v>
      </c>
      <c r="M8995">
        <v>2018</v>
      </c>
      <c r="N8995" t="s">
        <v>675</v>
      </c>
      <c r="O8995" t="s">
        <v>617</v>
      </c>
      <c r="P8995" t="s">
        <v>560</v>
      </c>
      <c r="Q8995" t="s">
        <v>589</v>
      </c>
      <c r="R8995" t="s">
        <v>573</v>
      </c>
    </row>
    <row r="8996" spans="11:19">
      <c r="K8996">
        <v>86514</v>
      </c>
      <c r="L8996" t="s">
        <v>557</v>
      </c>
      <c r="M8996">
        <v>2018</v>
      </c>
      <c r="N8996" t="s">
        <v>675</v>
      </c>
      <c r="O8996" t="s">
        <v>618</v>
      </c>
      <c r="P8996" t="s">
        <v>560</v>
      </c>
      <c r="Q8996" t="s">
        <v>589</v>
      </c>
      <c r="R8996" t="s">
        <v>562</v>
      </c>
    </row>
    <row r="8997" spans="11:19">
      <c r="K8997">
        <v>86515</v>
      </c>
      <c r="L8997" t="s">
        <v>557</v>
      </c>
      <c r="M8997">
        <v>2018</v>
      </c>
      <c r="N8997" t="s">
        <v>675</v>
      </c>
      <c r="O8997" t="s">
        <v>618</v>
      </c>
      <c r="P8997" t="s">
        <v>560</v>
      </c>
      <c r="Q8997" t="s">
        <v>589</v>
      </c>
      <c r="R8997" t="s">
        <v>564</v>
      </c>
    </row>
    <row r="8998" spans="11:19">
      <c r="K8998">
        <v>86516</v>
      </c>
      <c r="L8998" t="s">
        <v>557</v>
      </c>
      <c r="M8998">
        <v>2018</v>
      </c>
      <c r="N8998" t="s">
        <v>675</v>
      </c>
      <c r="O8998" t="s">
        <v>618</v>
      </c>
      <c r="P8998" t="s">
        <v>560</v>
      </c>
      <c r="Q8998" t="s">
        <v>589</v>
      </c>
      <c r="R8998" t="s">
        <v>568</v>
      </c>
      <c r="S8998">
        <v>1076936.30170066</v>
      </c>
    </row>
    <row r="8999" spans="11:19">
      <c r="K8999">
        <v>86517</v>
      </c>
      <c r="L8999" t="s">
        <v>557</v>
      </c>
      <c r="M8999">
        <v>2018</v>
      </c>
      <c r="N8999" t="s">
        <v>675</v>
      </c>
      <c r="O8999" t="s">
        <v>618</v>
      </c>
      <c r="P8999" t="s">
        <v>560</v>
      </c>
      <c r="Q8999" t="s">
        <v>589</v>
      </c>
      <c r="R8999" t="s">
        <v>573</v>
      </c>
    </row>
    <row r="9000" spans="11:19">
      <c r="K9000">
        <v>86518</v>
      </c>
      <c r="L9000" t="s">
        <v>557</v>
      </c>
      <c r="M9000">
        <v>2018</v>
      </c>
      <c r="N9000" t="s">
        <v>675</v>
      </c>
      <c r="O9000" t="s">
        <v>619</v>
      </c>
      <c r="P9000" t="s">
        <v>560</v>
      </c>
      <c r="Q9000" t="s">
        <v>589</v>
      </c>
      <c r="R9000" t="s">
        <v>562</v>
      </c>
    </row>
    <row r="9001" spans="11:19">
      <c r="K9001">
        <v>86519</v>
      </c>
      <c r="L9001" t="s">
        <v>557</v>
      </c>
      <c r="M9001">
        <v>2018</v>
      </c>
      <c r="N9001" t="s">
        <v>675</v>
      </c>
      <c r="O9001" t="s">
        <v>619</v>
      </c>
      <c r="P9001" t="s">
        <v>560</v>
      </c>
      <c r="Q9001" t="s">
        <v>589</v>
      </c>
      <c r="R9001" t="s">
        <v>564</v>
      </c>
    </row>
    <row r="9002" spans="11:19">
      <c r="K9002">
        <v>86520</v>
      </c>
      <c r="L9002" t="s">
        <v>557</v>
      </c>
      <c r="M9002">
        <v>2018</v>
      </c>
      <c r="N9002" t="s">
        <v>675</v>
      </c>
      <c r="O9002" t="s">
        <v>619</v>
      </c>
      <c r="P9002" t="s">
        <v>560</v>
      </c>
      <c r="Q9002" t="s">
        <v>589</v>
      </c>
      <c r="R9002" t="s">
        <v>568</v>
      </c>
      <c r="S9002">
        <v>535528.16745065094</v>
      </c>
    </row>
    <row r="9003" spans="11:19">
      <c r="K9003">
        <v>86521</v>
      </c>
      <c r="L9003" t="s">
        <v>557</v>
      </c>
      <c r="M9003">
        <v>2018</v>
      </c>
      <c r="N9003" t="s">
        <v>675</v>
      </c>
      <c r="O9003" t="s">
        <v>619</v>
      </c>
      <c r="P9003" t="s">
        <v>560</v>
      </c>
      <c r="Q9003" t="s">
        <v>589</v>
      </c>
      <c r="R9003" t="s">
        <v>573</v>
      </c>
    </row>
    <row r="9004" spans="11:19">
      <c r="K9004">
        <v>86522</v>
      </c>
      <c r="L9004" t="s">
        <v>557</v>
      </c>
      <c r="M9004">
        <v>2018</v>
      </c>
      <c r="N9004" t="s">
        <v>675</v>
      </c>
      <c r="O9004" t="s">
        <v>620</v>
      </c>
      <c r="P9004" t="s">
        <v>560</v>
      </c>
      <c r="Q9004" t="s">
        <v>589</v>
      </c>
      <c r="R9004" t="s">
        <v>562</v>
      </c>
    </row>
    <row r="9005" spans="11:19">
      <c r="K9005">
        <v>86523</v>
      </c>
      <c r="L9005" t="s">
        <v>557</v>
      </c>
      <c r="M9005">
        <v>2018</v>
      </c>
      <c r="N9005" t="s">
        <v>675</v>
      </c>
      <c r="O9005" t="s">
        <v>620</v>
      </c>
      <c r="P9005" t="s">
        <v>560</v>
      </c>
      <c r="Q9005" t="s">
        <v>589</v>
      </c>
      <c r="R9005" t="s">
        <v>564</v>
      </c>
    </row>
    <row r="9006" spans="11:19">
      <c r="K9006">
        <v>86524</v>
      </c>
      <c r="L9006" t="s">
        <v>557</v>
      </c>
      <c r="M9006">
        <v>2018</v>
      </c>
      <c r="N9006" t="s">
        <v>675</v>
      </c>
      <c r="O9006" t="s">
        <v>620</v>
      </c>
      <c r="P9006" t="s">
        <v>560</v>
      </c>
      <c r="Q9006" t="s">
        <v>589</v>
      </c>
      <c r="R9006" t="s">
        <v>568</v>
      </c>
      <c r="S9006">
        <v>6852514.8301229896</v>
      </c>
    </row>
    <row r="9007" spans="11:19">
      <c r="K9007">
        <v>86525</v>
      </c>
      <c r="L9007" t="s">
        <v>557</v>
      </c>
      <c r="M9007">
        <v>2018</v>
      </c>
      <c r="N9007" t="s">
        <v>675</v>
      </c>
      <c r="O9007" t="s">
        <v>620</v>
      </c>
      <c r="P9007" t="s">
        <v>560</v>
      </c>
      <c r="Q9007" t="s">
        <v>589</v>
      </c>
      <c r="R9007" t="s">
        <v>573</v>
      </c>
    </row>
    <row r="9008" spans="11:19">
      <c r="K9008">
        <v>86526</v>
      </c>
      <c r="L9008" t="s">
        <v>557</v>
      </c>
      <c r="M9008">
        <v>2018</v>
      </c>
      <c r="N9008" t="s">
        <v>675</v>
      </c>
      <c r="O9008" t="s">
        <v>621</v>
      </c>
      <c r="P9008" t="s">
        <v>560</v>
      </c>
      <c r="Q9008" t="s">
        <v>589</v>
      </c>
      <c r="R9008" t="s">
        <v>562</v>
      </c>
    </row>
    <row r="9009" spans="11:19">
      <c r="K9009">
        <v>86527</v>
      </c>
      <c r="L9009" t="s">
        <v>557</v>
      </c>
      <c r="M9009">
        <v>2018</v>
      </c>
      <c r="N9009" t="s">
        <v>675</v>
      </c>
      <c r="O9009" t="s">
        <v>621</v>
      </c>
      <c r="P9009" t="s">
        <v>560</v>
      </c>
      <c r="Q9009" t="s">
        <v>589</v>
      </c>
      <c r="R9009" t="s">
        <v>564</v>
      </c>
    </row>
    <row r="9010" spans="11:19">
      <c r="K9010">
        <v>86528</v>
      </c>
      <c r="L9010" t="s">
        <v>557</v>
      </c>
      <c r="M9010">
        <v>2018</v>
      </c>
      <c r="N9010" t="s">
        <v>675</v>
      </c>
      <c r="O9010" t="s">
        <v>621</v>
      </c>
      <c r="P9010" t="s">
        <v>560</v>
      </c>
      <c r="Q9010" t="s">
        <v>589</v>
      </c>
      <c r="R9010" t="s">
        <v>568</v>
      </c>
      <c r="S9010">
        <v>1657528.34919719</v>
      </c>
    </row>
    <row r="9011" spans="11:19">
      <c r="K9011">
        <v>86529</v>
      </c>
      <c r="L9011" t="s">
        <v>557</v>
      </c>
      <c r="M9011">
        <v>2018</v>
      </c>
      <c r="N9011" t="s">
        <v>675</v>
      </c>
      <c r="O9011" t="s">
        <v>621</v>
      </c>
      <c r="P9011" t="s">
        <v>560</v>
      </c>
      <c r="Q9011" t="s">
        <v>589</v>
      </c>
      <c r="R9011" t="s">
        <v>573</v>
      </c>
    </row>
    <row r="9012" spans="11:19">
      <c r="K9012">
        <v>86530</v>
      </c>
      <c r="L9012" t="s">
        <v>557</v>
      </c>
      <c r="M9012">
        <v>2018</v>
      </c>
      <c r="N9012" t="s">
        <v>675</v>
      </c>
      <c r="O9012" t="s">
        <v>622</v>
      </c>
      <c r="P9012" t="s">
        <v>560</v>
      </c>
      <c r="Q9012" t="s">
        <v>589</v>
      </c>
      <c r="R9012" t="s">
        <v>562</v>
      </c>
    </row>
    <row r="9013" spans="11:19">
      <c r="K9013">
        <v>86531</v>
      </c>
      <c r="L9013" t="s">
        <v>557</v>
      </c>
      <c r="M9013">
        <v>2018</v>
      </c>
      <c r="N9013" t="s">
        <v>675</v>
      </c>
      <c r="O9013" t="s">
        <v>622</v>
      </c>
      <c r="P9013" t="s">
        <v>560</v>
      </c>
      <c r="Q9013" t="s">
        <v>589</v>
      </c>
      <c r="R9013" t="s">
        <v>564</v>
      </c>
    </row>
    <row r="9014" spans="11:19">
      <c r="K9014">
        <v>86532</v>
      </c>
      <c r="L9014" t="s">
        <v>557</v>
      </c>
      <c r="M9014">
        <v>2018</v>
      </c>
      <c r="N9014" t="s">
        <v>675</v>
      </c>
      <c r="O9014" t="s">
        <v>622</v>
      </c>
      <c r="P9014" t="s">
        <v>560</v>
      </c>
      <c r="Q9014" t="s">
        <v>589</v>
      </c>
      <c r="R9014" t="s">
        <v>568</v>
      </c>
      <c r="S9014">
        <v>278969.76513667603</v>
      </c>
    </row>
    <row r="9015" spans="11:19">
      <c r="K9015">
        <v>86533</v>
      </c>
      <c r="L9015" t="s">
        <v>557</v>
      </c>
      <c r="M9015">
        <v>2018</v>
      </c>
      <c r="N9015" t="s">
        <v>675</v>
      </c>
      <c r="O9015" t="s">
        <v>622</v>
      </c>
      <c r="P9015" t="s">
        <v>560</v>
      </c>
      <c r="Q9015" t="s">
        <v>589</v>
      </c>
      <c r="R9015" t="s">
        <v>573</v>
      </c>
    </row>
    <row r="9016" spans="11:19">
      <c r="K9016">
        <v>86534</v>
      </c>
      <c r="L9016" t="s">
        <v>557</v>
      </c>
      <c r="M9016">
        <v>2018</v>
      </c>
      <c r="N9016" t="s">
        <v>675</v>
      </c>
      <c r="O9016" t="s">
        <v>623</v>
      </c>
      <c r="P9016" t="s">
        <v>560</v>
      </c>
      <c r="Q9016" t="s">
        <v>589</v>
      </c>
      <c r="R9016" t="s">
        <v>562</v>
      </c>
    </row>
    <row r="9017" spans="11:19">
      <c r="K9017">
        <v>86535</v>
      </c>
      <c r="L9017" t="s">
        <v>557</v>
      </c>
      <c r="M9017">
        <v>2018</v>
      </c>
      <c r="N9017" t="s">
        <v>675</v>
      </c>
      <c r="O9017" t="s">
        <v>623</v>
      </c>
      <c r="P9017" t="s">
        <v>560</v>
      </c>
      <c r="Q9017" t="s">
        <v>589</v>
      </c>
      <c r="R9017" t="s">
        <v>564</v>
      </c>
    </row>
    <row r="9018" spans="11:19">
      <c r="K9018">
        <v>86536</v>
      </c>
      <c r="L9018" t="s">
        <v>557</v>
      </c>
      <c r="M9018">
        <v>2018</v>
      </c>
      <c r="N9018" t="s">
        <v>675</v>
      </c>
      <c r="O9018" t="s">
        <v>623</v>
      </c>
      <c r="P9018" t="s">
        <v>560</v>
      </c>
      <c r="Q9018" t="s">
        <v>589</v>
      </c>
      <c r="R9018" t="s">
        <v>568</v>
      </c>
      <c r="S9018">
        <v>1004331.82606163</v>
      </c>
    </row>
    <row r="9019" spans="11:19">
      <c r="K9019">
        <v>86537</v>
      </c>
      <c r="L9019" t="s">
        <v>557</v>
      </c>
      <c r="M9019">
        <v>2018</v>
      </c>
      <c r="N9019" t="s">
        <v>675</v>
      </c>
      <c r="O9019" t="s">
        <v>623</v>
      </c>
      <c r="P9019" t="s">
        <v>560</v>
      </c>
      <c r="Q9019" t="s">
        <v>589</v>
      </c>
      <c r="R9019" t="s">
        <v>573</v>
      </c>
    </row>
    <row r="9020" spans="11:19">
      <c r="K9020">
        <v>86538</v>
      </c>
      <c r="L9020" t="s">
        <v>557</v>
      </c>
      <c r="M9020">
        <v>2018</v>
      </c>
      <c r="N9020" t="s">
        <v>675</v>
      </c>
      <c r="O9020" t="s">
        <v>624</v>
      </c>
      <c r="P9020" t="s">
        <v>560</v>
      </c>
      <c r="Q9020" t="s">
        <v>589</v>
      </c>
      <c r="R9020" t="s">
        <v>562</v>
      </c>
    </row>
    <row r="9021" spans="11:19">
      <c r="K9021">
        <v>86539</v>
      </c>
      <c r="L9021" t="s">
        <v>557</v>
      </c>
      <c r="M9021">
        <v>2018</v>
      </c>
      <c r="N9021" t="s">
        <v>675</v>
      </c>
      <c r="O9021" t="s">
        <v>624</v>
      </c>
      <c r="P9021" t="s">
        <v>560</v>
      </c>
      <c r="Q9021" t="s">
        <v>589</v>
      </c>
      <c r="R9021" t="s">
        <v>564</v>
      </c>
    </row>
    <row r="9022" spans="11:19">
      <c r="K9022">
        <v>86540</v>
      </c>
      <c r="L9022" t="s">
        <v>557</v>
      </c>
      <c r="M9022">
        <v>2018</v>
      </c>
      <c r="N9022" t="s">
        <v>675</v>
      </c>
      <c r="O9022" t="s">
        <v>624</v>
      </c>
      <c r="P9022" t="s">
        <v>560</v>
      </c>
      <c r="Q9022" t="s">
        <v>589</v>
      </c>
      <c r="R9022" t="s">
        <v>568</v>
      </c>
      <c r="S9022">
        <v>694577.79303590197</v>
      </c>
    </row>
    <row r="9023" spans="11:19">
      <c r="K9023">
        <v>86541</v>
      </c>
      <c r="L9023" t="s">
        <v>557</v>
      </c>
      <c r="M9023">
        <v>2018</v>
      </c>
      <c r="N9023" t="s">
        <v>675</v>
      </c>
      <c r="O9023" t="s">
        <v>624</v>
      </c>
      <c r="P9023" t="s">
        <v>560</v>
      </c>
      <c r="Q9023" t="s">
        <v>589</v>
      </c>
      <c r="R9023" t="s">
        <v>573</v>
      </c>
    </row>
    <row r="9024" spans="11:19">
      <c r="K9024">
        <v>86542</v>
      </c>
      <c r="L9024" t="s">
        <v>557</v>
      </c>
      <c r="M9024">
        <v>2018</v>
      </c>
      <c r="N9024" t="s">
        <v>675</v>
      </c>
      <c r="O9024" t="s">
        <v>625</v>
      </c>
      <c r="P9024" t="s">
        <v>560</v>
      </c>
      <c r="Q9024" t="s">
        <v>589</v>
      </c>
      <c r="R9024" t="s">
        <v>562</v>
      </c>
    </row>
    <row r="9025" spans="11:19">
      <c r="K9025">
        <v>86543</v>
      </c>
      <c r="L9025" t="s">
        <v>557</v>
      </c>
      <c r="M9025">
        <v>2018</v>
      </c>
      <c r="N9025" t="s">
        <v>675</v>
      </c>
      <c r="O9025" t="s">
        <v>625</v>
      </c>
      <c r="P9025" t="s">
        <v>560</v>
      </c>
      <c r="Q9025" t="s">
        <v>589</v>
      </c>
      <c r="R9025" t="s">
        <v>564</v>
      </c>
    </row>
    <row r="9026" spans="11:19">
      <c r="K9026">
        <v>86544</v>
      </c>
      <c r="L9026" t="s">
        <v>557</v>
      </c>
      <c r="M9026">
        <v>2018</v>
      </c>
      <c r="N9026" t="s">
        <v>675</v>
      </c>
      <c r="O9026" t="s">
        <v>625</v>
      </c>
      <c r="P9026" t="s">
        <v>560</v>
      </c>
      <c r="Q9026" t="s">
        <v>589</v>
      </c>
      <c r="R9026" t="s">
        <v>568</v>
      </c>
      <c r="S9026">
        <v>1676149.4399466</v>
      </c>
    </row>
    <row r="9027" spans="11:19">
      <c r="K9027">
        <v>86545</v>
      </c>
      <c r="L9027" t="s">
        <v>557</v>
      </c>
      <c r="M9027">
        <v>2018</v>
      </c>
      <c r="N9027" t="s">
        <v>675</v>
      </c>
      <c r="O9027" t="s">
        <v>625</v>
      </c>
      <c r="P9027" t="s">
        <v>560</v>
      </c>
      <c r="Q9027" t="s">
        <v>589</v>
      </c>
      <c r="R9027" t="s">
        <v>573</v>
      </c>
    </row>
    <row r="9028" spans="11:19">
      <c r="K9028">
        <v>86546</v>
      </c>
      <c r="L9028" t="s">
        <v>557</v>
      </c>
      <c r="M9028">
        <v>2018</v>
      </c>
      <c r="N9028" t="s">
        <v>675</v>
      </c>
      <c r="O9028" t="s">
        <v>626</v>
      </c>
      <c r="P9028" t="s">
        <v>560</v>
      </c>
      <c r="Q9028" t="s">
        <v>589</v>
      </c>
      <c r="R9028" t="s">
        <v>562</v>
      </c>
    </row>
    <row r="9029" spans="11:19">
      <c r="K9029">
        <v>86547</v>
      </c>
      <c r="L9029" t="s">
        <v>557</v>
      </c>
      <c r="M9029">
        <v>2018</v>
      </c>
      <c r="N9029" t="s">
        <v>675</v>
      </c>
      <c r="O9029" t="s">
        <v>626</v>
      </c>
      <c r="P9029" t="s">
        <v>560</v>
      </c>
      <c r="Q9029" t="s">
        <v>589</v>
      </c>
      <c r="R9029" t="s">
        <v>564</v>
      </c>
    </row>
    <row r="9030" spans="11:19">
      <c r="K9030">
        <v>86548</v>
      </c>
      <c r="L9030" t="s">
        <v>557</v>
      </c>
      <c r="M9030">
        <v>2018</v>
      </c>
      <c r="N9030" t="s">
        <v>675</v>
      </c>
      <c r="O9030" t="s">
        <v>626</v>
      </c>
      <c r="P9030" t="s">
        <v>560</v>
      </c>
      <c r="Q9030" t="s">
        <v>589</v>
      </c>
      <c r="R9030" t="s">
        <v>568</v>
      </c>
      <c r="S9030">
        <v>6316973.7486655898</v>
      </c>
    </row>
    <row r="9031" spans="11:19">
      <c r="K9031">
        <v>86549</v>
      </c>
      <c r="L9031" t="s">
        <v>557</v>
      </c>
      <c r="M9031">
        <v>2018</v>
      </c>
      <c r="N9031" t="s">
        <v>675</v>
      </c>
      <c r="O9031" t="s">
        <v>626</v>
      </c>
      <c r="P9031" t="s">
        <v>560</v>
      </c>
      <c r="Q9031" t="s">
        <v>589</v>
      </c>
      <c r="R9031" t="s">
        <v>573</v>
      </c>
    </row>
    <row r="9032" spans="11:19">
      <c r="K9032">
        <v>86550</v>
      </c>
      <c r="L9032" t="s">
        <v>557</v>
      </c>
      <c r="M9032">
        <v>2018</v>
      </c>
      <c r="N9032" t="s">
        <v>675</v>
      </c>
      <c r="O9032" t="s">
        <v>627</v>
      </c>
      <c r="P9032" t="s">
        <v>560</v>
      </c>
      <c r="Q9032" t="s">
        <v>589</v>
      </c>
      <c r="R9032" t="s">
        <v>562</v>
      </c>
    </row>
    <row r="9033" spans="11:19">
      <c r="K9033">
        <v>86551</v>
      </c>
      <c r="L9033" t="s">
        <v>557</v>
      </c>
      <c r="M9033">
        <v>2018</v>
      </c>
      <c r="N9033" t="s">
        <v>675</v>
      </c>
      <c r="O9033" t="s">
        <v>627</v>
      </c>
      <c r="P9033" t="s">
        <v>560</v>
      </c>
      <c r="Q9033" t="s">
        <v>589</v>
      </c>
      <c r="R9033" t="s">
        <v>564</v>
      </c>
    </row>
    <row r="9034" spans="11:19">
      <c r="K9034">
        <v>86552</v>
      </c>
      <c r="L9034" t="s">
        <v>557</v>
      </c>
      <c r="M9034">
        <v>2018</v>
      </c>
      <c r="N9034" t="s">
        <v>675</v>
      </c>
      <c r="O9034" t="s">
        <v>627</v>
      </c>
      <c r="P9034" t="s">
        <v>560</v>
      </c>
      <c r="Q9034" t="s">
        <v>589</v>
      </c>
      <c r="R9034" t="s">
        <v>568</v>
      </c>
      <c r="S9034">
        <v>32462.512666323499</v>
      </c>
    </row>
    <row r="9035" spans="11:19">
      <c r="K9035">
        <v>86553</v>
      </c>
      <c r="L9035" t="s">
        <v>557</v>
      </c>
      <c r="M9035">
        <v>2018</v>
      </c>
      <c r="N9035" t="s">
        <v>675</v>
      </c>
      <c r="O9035" t="s">
        <v>627</v>
      </c>
      <c r="P9035" t="s">
        <v>560</v>
      </c>
      <c r="Q9035" t="s">
        <v>589</v>
      </c>
      <c r="R9035" t="s">
        <v>573</v>
      </c>
    </row>
    <row r="9036" spans="11:19">
      <c r="K9036">
        <v>86554</v>
      </c>
      <c r="L9036" t="s">
        <v>557</v>
      </c>
      <c r="M9036">
        <v>2018</v>
      </c>
      <c r="N9036" t="s">
        <v>675</v>
      </c>
      <c r="O9036" t="s">
        <v>628</v>
      </c>
      <c r="P9036" t="s">
        <v>560</v>
      </c>
      <c r="Q9036" t="s">
        <v>589</v>
      </c>
      <c r="R9036" t="s">
        <v>562</v>
      </c>
    </row>
    <row r="9037" spans="11:19">
      <c r="K9037">
        <v>86555</v>
      </c>
      <c r="L9037" t="s">
        <v>557</v>
      </c>
      <c r="M9037">
        <v>2018</v>
      </c>
      <c r="N9037" t="s">
        <v>675</v>
      </c>
      <c r="O9037" t="s">
        <v>628</v>
      </c>
      <c r="P9037" t="s">
        <v>560</v>
      </c>
      <c r="Q9037" t="s">
        <v>589</v>
      </c>
      <c r="R9037" t="s">
        <v>564</v>
      </c>
    </row>
    <row r="9038" spans="11:19">
      <c r="K9038">
        <v>86556</v>
      </c>
      <c r="L9038" t="s">
        <v>557</v>
      </c>
      <c r="M9038">
        <v>2018</v>
      </c>
      <c r="N9038" t="s">
        <v>675</v>
      </c>
      <c r="O9038" t="s">
        <v>628</v>
      </c>
      <c r="P9038" t="s">
        <v>560</v>
      </c>
      <c r="Q9038" t="s">
        <v>589</v>
      </c>
      <c r="R9038" t="s">
        <v>568</v>
      </c>
      <c r="S9038">
        <v>1024851.33598866</v>
      </c>
    </row>
    <row r="9039" spans="11:19">
      <c r="K9039">
        <v>86557</v>
      </c>
      <c r="L9039" t="s">
        <v>557</v>
      </c>
      <c r="M9039">
        <v>2018</v>
      </c>
      <c r="N9039" t="s">
        <v>675</v>
      </c>
      <c r="O9039" t="s">
        <v>628</v>
      </c>
      <c r="P9039" t="s">
        <v>560</v>
      </c>
      <c r="Q9039" t="s">
        <v>589</v>
      </c>
      <c r="R9039" t="s">
        <v>573</v>
      </c>
    </row>
    <row r="9040" spans="11:19">
      <c r="K9040">
        <v>86558</v>
      </c>
      <c r="L9040" t="s">
        <v>557</v>
      </c>
      <c r="M9040">
        <v>2018</v>
      </c>
      <c r="N9040" t="s">
        <v>675</v>
      </c>
      <c r="O9040" t="s">
        <v>629</v>
      </c>
      <c r="P9040" t="s">
        <v>560</v>
      </c>
      <c r="Q9040" t="s">
        <v>589</v>
      </c>
      <c r="R9040" t="s">
        <v>562</v>
      </c>
    </row>
    <row r="9041" spans="11:19">
      <c r="K9041">
        <v>86559</v>
      </c>
      <c r="L9041" t="s">
        <v>557</v>
      </c>
      <c r="M9041">
        <v>2018</v>
      </c>
      <c r="N9041" t="s">
        <v>675</v>
      </c>
      <c r="O9041" t="s">
        <v>629</v>
      </c>
      <c r="P9041" t="s">
        <v>560</v>
      </c>
      <c r="Q9041" t="s">
        <v>589</v>
      </c>
      <c r="R9041" t="s">
        <v>564</v>
      </c>
    </row>
    <row r="9042" spans="11:19">
      <c r="K9042">
        <v>86560</v>
      </c>
      <c r="L9042" t="s">
        <v>557</v>
      </c>
      <c r="M9042">
        <v>2018</v>
      </c>
      <c r="N9042" t="s">
        <v>675</v>
      </c>
      <c r="O9042" t="s">
        <v>629</v>
      </c>
      <c r="P9042" t="s">
        <v>560</v>
      </c>
      <c r="Q9042" t="s">
        <v>589</v>
      </c>
      <c r="R9042" t="s">
        <v>568</v>
      </c>
      <c r="S9042">
        <v>303996.73415029899</v>
      </c>
    </row>
    <row r="9043" spans="11:19">
      <c r="K9043">
        <v>86561</v>
      </c>
      <c r="L9043" t="s">
        <v>557</v>
      </c>
      <c r="M9043">
        <v>2018</v>
      </c>
      <c r="N9043" t="s">
        <v>675</v>
      </c>
      <c r="O9043" t="s">
        <v>629</v>
      </c>
      <c r="P9043" t="s">
        <v>560</v>
      </c>
      <c r="Q9043" t="s">
        <v>589</v>
      </c>
      <c r="R9043" t="s">
        <v>573</v>
      </c>
    </row>
    <row r="9044" spans="11:19">
      <c r="K9044">
        <v>86562</v>
      </c>
      <c r="L9044" t="s">
        <v>557</v>
      </c>
      <c r="M9044">
        <v>2018</v>
      </c>
      <c r="N9044" t="s">
        <v>675</v>
      </c>
      <c r="O9044" t="s">
        <v>630</v>
      </c>
      <c r="P9044" t="s">
        <v>560</v>
      </c>
      <c r="Q9044" t="s">
        <v>589</v>
      </c>
      <c r="R9044" t="s">
        <v>562</v>
      </c>
    </row>
    <row r="9045" spans="11:19">
      <c r="K9045">
        <v>86563</v>
      </c>
      <c r="L9045" t="s">
        <v>557</v>
      </c>
      <c r="M9045">
        <v>2018</v>
      </c>
      <c r="N9045" t="s">
        <v>675</v>
      </c>
      <c r="O9045" t="s">
        <v>630</v>
      </c>
      <c r="P9045" t="s">
        <v>560</v>
      </c>
      <c r="Q9045" t="s">
        <v>589</v>
      </c>
      <c r="R9045" t="s">
        <v>564</v>
      </c>
    </row>
    <row r="9046" spans="11:19">
      <c r="K9046">
        <v>86564</v>
      </c>
      <c r="L9046" t="s">
        <v>557</v>
      </c>
      <c r="M9046">
        <v>2018</v>
      </c>
      <c r="N9046" t="s">
        <v>675</v>
      </c>
      <c r="O9046" t="s">
        <v>630</v>
      </c>
      <c r="P9046" t="s">
        <v>560</v>
      </c>
      <c r="Q9046" t="s">
        <v>589</v>
      </c>
      <c r="R9046" t="s">
        <v>568</v>
      </c>
      <c r="S9046">
        <v>174921.92916804299</v>
      </c>
    </row>
    <row r="9047" spans="11:19">
      <c r="K9047">
        <v>86565</v>
      </c>
      <c r="L9047" t="s">
        <v>557</v>
      </c>
      <c r="M9047">
        <v>2018</v>
      </c>
      <c r="N9047" t="s">
        <v>675</v>
      </c>
      <c r="O9047" t="s">
        <v>630</v>
      </c>
      <c r="P9047" t="s">
        <v>560</v>
      </c>
      <c r="Q9047" t="s">
        <v>589</v>
      </c>
      <c r="R9047" t="s">
        <v>573</v>
      </c>
    </row>
    <row r="9048" spans="11:19">
      <c r="K9048">
        <v>86566</v>
      </c>
      <c r="L9048" t="s">
        <v>557</v>
      </c>
      <c r="M9048">
        <v>2018</v>
      </c>
      <c r="N9048" t="s">
        <v>675</v>
      </c>
      <c r="O9048" t="s">
        <v>631</v>
      </c>
      <c r="P9048" t="s">
        <v>560</v>
      </c>
      <c r="Q9048" t="s">
        <v>589</v>
      </c>
      <c r="R9048" t="s">
        <v>562</v>
      </c>
    </row>
    <row r="9049" spans="11:19">
      <c r="K9049">
        <v>86567</v>
      </c>
      <c r="L9049" t="s">
        <v>557</v>
      </c>
      <c r="M9049">
        <v>2018</v>
      </c>
      <c r="N9049" t="s">
        <v>675</v>
      </c>
      <c r="O9049" t="s">
        <v>631</v>
      </c>
      <c r="P9049" t="s">
        <v>560</v>
      </c>
      <c r="Q9049" t="s">
        <v>589</v>
      </c>
      <c r="R9049" t="s">
        <v>564</v>
      </c>
    </row>
    <row r="9050" spans="11:19">
      <c r="K9050">
        <v>86568</v>
      </c>
      <c r="L9050" t="s">
        <v>557</v>
      </c>
      <c r="M9050">
        <v>2018</v>
      </c>
      <c r="N9050" t="s">
        <v>675</v>
      </c>
      <c r="O9050" t="s">
        <v>631</v>
      </c>
      <c r="P9050" t="s">
        <v>560</v>
      </c>
      <c r="Q9050" t="s">
        <v>589</v>
      </c>
      <c r="R9050" t="s">
        <v>568</v>
      </c>
      <c r="S9050">
        <v>2690164.9627688699</v>
      </c>
    </row>
    <row r="9051" spans="11:19">
      <c r="K9051">
        <v>86569</v>
      </c>
      <c r="L9051" t="s">
        <v>557</v>
      </c>
      <c r="M9051">
        <v>2018</v>
      </c>
      <c r="N9051" t="s">
        <v>675</v>
      </c>
      <c r="O9051" t="s">
        <v>631</v>
      </c>
      <c r="P9051" t="s">
        <v>560</v>
      </c>
      <c r="Q9051" t="s">
        <v>589</v>
      </c>
      <c r="R9051" t="s">
        <v>573</v>
      </c>
    </row>
    <row r="9052" spans="11:19">
      <c r="K9052">
        <v>86570</v>
      </c>
      <c r="L9052" t="s">
        <v>557</v>
      </c>
      <c r="M9052">
        <v>2018</v>
      </c>
      <c r="N9052" t="s">
        <v>675</v>
      </c>
      <c r="O9052" t="s">
        <v>632</v>
      </c>
      <c r="P9052" t="s">
        <v>560</v>
      </c>
      <c r="Q9052" t="s">
        <v>589</v>
      </c>
      <c r="R9052" t="s">
        <v>562</v>
      </c>
    </row>
    <row r="9053" spans="11:19">
      <c r="K9053">
        <v>86571</v>
      </c>
      <c r="L9053" t="s">
        <v>557</v>
      </c>
      <c r="M9053">
        <v>2018</v>
      </c>
      <c r="N9053" t="s">
        <v>675</v>
      </c>
      <c r="O9053" t="s">
        <v>632</v>
      </c>
      <c r="P9053" t="s">
        <v>560</v>
      </c>
      <c r="Q9053" t="s">
        <v>589</v>
      </c>
      <c r="R9053" t="s">
        <v>564</v>
      </c>
    </row>
    <row r="9054" spans="11:19">
      <c r="K9054">
        <v>86572</v>
      </c>
      <c r="L9054" t="s">
        <v>557</v>
      </c>
      <c r="M9054">
        <v>2018</v>
      </c>
      <c r="N9054" t="s">
        <v>675</v>
      </c>
      <c r="O9054" t="s">
        <v>632</v>
      </c>
      <c r="P9054" t="s">
        <v>560</v>
      </c>
      <c r="Q9054" t="s">
        <v>589</v>
      </c>
      <c r="R9054" t="s">
        <v>568</v>
      </c>
      <c r="S9054">
        <v>373904.01472371299</v>
      </c>
    </row>
    <row r="9055" spans="11:19">
      <c r="K9055">
        <v>86573</v>
      </c>
      <c r="L9055" t="s">
        <v>557</v>
      </c>
      <c r="M9055">
        <v>2018</v>
      </c>
      <c r="N9055" t="s">
        <v>675</v>
      </c>
      <c r="O9055" t="s">
        <v>632</v>
      </c>
      <c r="P9055" t="s">
        <v>560</v>
      </c>
      <c r="Q9055" t="s">
        <v>589</v>
      </c>
      <c r="R9055" t="s">
        <v>573</v>
      </c>
    </row>
    <row r="9056" spans="11:19">
      <c r="K9056">
        <v>86574</v>
      </c>
      <c r="L9056" t="s">
        <v>557</v>
      </c>
      <c r="M9056">
        <v>2018</v>
      </c>
      <c r="N9056" t="s">
        <v>675</v>
      </c>
      <c r="O9056" t="s">
        <v>633</v>
      </c>
      <c r="P9056" t="s">
        <v>560</v>
      </c>
      <c r="Q9056" t="s">
        <v>589</v>
      </c>
      <c r="R9056" t="s">
        <v>562</v>
      </c>
    </row>
    <row r="9057" spans="11:19">
      <c r="K9057">
        <v>86575</v>
      </c>
      <c r="L9057" t="s">
        <v>557</v>
      </c>
      <c r="M9057">
        <v>2018</v>
      </c>
      <c r="N9057" t="s">
        <v>675</v>
      </c>
      <c r="O9057" t="s">
        <v>633</v>
      </c>
      <c r="P9057" t="s">
        <v>560</v>
      </c>
      <c r="Q9057" t="s">
        <v>589</v>
      </c>
      <c r="R9057" t="s">
        <v>564</v>
      </c>
    </row>
    <row r="9058" spans="11:19">
      <c r="K9058">
        <v>86576</v>
      </c>
      <c r="L9058" t="s">
        <v>557</v>
      </c>
      <c r="M9058">
        <v>2018</v>
      </c>
      <c r="N9058" t="s">
        <v>675</v>
      </c>
      <c r="O9058" t="s">
        <v>633</v>
      </c>
      <c r="P9058" t="s">
        <v>560</v>
      </c>
      <c r="Q9058" t="s">
        <v>589</v>
      </c>
      <c r="R9058" t="s">
        <v>568</v>
      </c>
      <c r="S9058">
        <v>265814.35374837002</v>
      </c>
    </row>
    <row r="9059" spans="11:19">
      <c r="K9059">
        <v>86577</v>
      </c>
      <c r="L9059" t="s">
        <v>557</v>
      </c>
      <c r="M9059">
        <v>2018</v>
      </c>
      <c r="N9059" t="s">
        <v>675</v>
      </c>
      <c r="O9059" t="s">
        <v>633</v>
      </c>
      <c r="P9059" t="s">
        <v>560</v>
      </c>
      <c r="Q9059" t="s">
        <v>589</v>
      </c>
      <c r="R9059" t="s">
        <v>573</v>
      </c>
    </row>
    <row r="9060" spans="11:19">
      <c r="K9060">
        <v>86578</v>
      </c>
      <c r="L9060" t="s">
        <v>557</v>
      </c>
      <c r="M9060">
        <v>2018</v>
      </c>
      <c r="N9060" t="s">
        <v>675</v>
      </c>
      <c r="O9060" t="s">
        <v>634</v>
      </c>
      <c r="P9060" t="s">
        <v>560</v>
      </c>
      <c r="Q9060" t="s">
        <v>589</v>
      </c>
      <c r="R9060" t="s">
        <v>562</v>
      </c>
    </row>
    <row r="9061" spans="11:19">
      <c r="K9061">
        <v>86579</v>
      </c>
      <c r="L9061" t="s">
        <v>557</v>
      </c>
      <c r="M9061">
        <v>2018</v>
      </c>
      <c r="N9061" t="s">
        <v>675</v>
      </c>
      <c r="O9061" t="s">
        <v>634</v>
      </c>
      <c r="P9061" t="s">
        <v>560</v>
      </c>
      <c r="Q9061" t="s">
        <v>589</v>
      </c>
      <c r="R9061" t="s">
        <v>564</v>
      </c>
    </row>
    <row r="9062" spans="11:19">
      <c r="K9062">
        <v>86580</v>
      </c>
      <c r="L9062" t="s">
        <v>557</v>
      </c>
      <c r="M9062">
        <v>2018</v>
      </c>
      <c r="N9062" t="s">
        <v>675</v>
      </c>
      <c r="O9062" t="s">
        <v>634</v>
      </c>
      <c r="P9062" t="s">
        <v>560</v>
      </c>
      <c r="Q9062" t="s">
        <v>589</v>
      </c>
      <c r="R9062" t="s">
        <v>568</v>
      </c>
      <c r="S9062">
        <v>1334520.90568432</v>
      </c>
    </row>
    <row r="9063" spans="11:19">
      <c r="K9063">
        <v>86581</v>
      </c>
      <c r="L9063" t="s">
        <v>557</v>
      </c>
      <c r="M9063">
        <v>2018</v>
      </c>
      <c r="N9063" t="s">
        <v>675</v>
      </c>
      <c r="O9063" t="s">
        <v>634</v>
      </c>
      <c r="P9063" t="s">
        <v>560</v>
      </c>
      <c r="Q9063" t="s">
        <v>589</v>
      </c>
      <c r="R9063" t="s">
        <v>573</v>
      </c>
    </row>
    <row r="9064" spans="11:19">
      <c r="K9064">
        <v>86582</v>
      </c>
      <c r="L9064" t="s">
        <v>557</v>
      </c>
      <c r="M9064">
        <v>2018</v>
      </c>
      <c r="N9064" t="s">
        <v>675</v>
      </c>
      <c r="O9064" t="s">
        <v>635</v>
      </c>
      <c r="P9064" t="s">
        <v>560</v>
      </c>
      <c r="Q9064" t="s">
        <v>589</v>
      </c>
      <c r="R9064" t="s">
        <v>562</v>
      </c>
    </row>
    <row r="9065" spans="11:19">
      <c r="K9065">
        <v>86583</v>
      </c>
      <c r="L9065" t="s">
        <v>557</v>
      </c>
      <c r="M9065">
        <v>2018</v>
      </c>
      <c r="N9065" t="s">
        <v>675</v>
      </c>
      <c r="O9065" t="s">
        <v>635</v>
      </c>
      <c r="P9065" t="s">
        <v>560</v>
      </c>
      <c r="Q9065" t="s">
        <v>589</v>
      </c>
      <c r="R9065" t="s">
        <v>564</v>
      </c>
    </row>
    <row r="9066" spans="11:19">
      <c r="K9066">
        <v>86584</v>
      </c>
      <c r="L9066" t="s">
        <v>557</v>
      </c>
      <c r="M9066">
        <v>2018</v>
      </c>
      <c r="N9066" t="s">
        <v>675</v>
      </c>
      <c r="O9066" t="s">
        <v>635</v>
      </c>
      <c r="P9066" t="s">
        <v>560</v>
      </c>
      <c r="Q9066" t="s">
        <v>589</v>
      </c>
      <c r="R9066" t="s">
        <v>568</v>
      </c>
      <c r="S9066">
        <v>1209984.7280842799</v>
      </c>
    </row>
    <row r="9067" spans="11:19">
      <c r="K9067">
        <v>86585</v>
      </c>
      <c r="L9067" t="s">
        <v>557</v>
      </c>
      <c r="M9067">
        <v>2018</v>
      </c>
      <c r="N9067" t="s">
        <v>675</v>
      </c>
      <c r="O9067" t="s">
        <v>635</v>
      </c>
      <c r="P9067" t="s">
        <v>560</v>
      </c>
      <c r="Q9067" t="s">
        <v>589</v>
      </c>
      <c r="R9067" t="s">
        <v>573</v>
      </c>
    </row>
    <row r="9068" spans="11:19">
      <c r="K9068">
        <v>86586</v>
      </c>
      <c r="L9068" t="s">
        <v>557</v>
      </c>
      <c r="M9068">
        <v>2018</v>
      </c>
      <c r="N9068" t="s">
        <v>675</v>
      </c>
      <c r="O9068" t="s">
        <v>636</v>
      </c>
      <c r="P9068" t="s">
        <v>560</v>
      </c>
      <c r="Q9068" t="s">
        <v>589</v>
      </c>
      <c r="R9068" t="s">
        <v>562</v>
      </c>
    </row>
    <row r="9069" spans="11:19">
      <c r="K9069">
        <v>86587</v>
      </c>
      <c r="L9069" t="s">
        <v>557</v>
      </c>
      <c r="M9069">
        <v>2018</v>
      </c>
      <c r="N9069" t="s">
        <v>675</v>
      </c>
      <c r="O9069" t="s">
        <v>636</v>
      </c>
      <c r="P9069" t="s">
        <v>560</v>
      </c>
      <c r="Q9069" t="s">
        <v>589</v>
      </c>
      <c r="R9069" t="s">
        <v>564</v>
      </c>
    </row>
    <row r="9070" spans="11:19">
      <c r="K9070">
        <v>86588</v>
      </c>
      <c r="L9070" t="s">
        <v>557</v>
      </c>
      <c r="M9070">
        <v>2018</v>
      </c>
      <c r="N9070" t="s">
        <v>675</v>
      </c>
      <c r="O9070" t="s">
        <v>636</v>
      </c>
      <c r="P9070" t="s">
        <v>560</v>
      </c>
      <c r="Q9070" t="s">
        <v>589</v>
      </c>
      <c r="R9070" t="s">
        <v>568</v>
      </c>
      <c r="S9070">
        <v>803233.55859989405</v>
      </c>
    </row>
    <row r="9071" spans="11:19">
      <c r="K9071">
        <v>86589</v>
      </c>
      <c r="L9071" t="s">
        <v>557</v>
      </c>
      <c r="M9071">
        <v>2018</v>
      </c>
      <c r="N9071" t="s">
        <v>675</v>
      </c>
      <c r="O9071" t="s">
        <v>636</v>
      </c>
      <c r="P9071" t="s">
        <v>560</v>
      </c>
      <c r="Q9071" t="s">
        <v>589</v>
      </c>
      <c r="R9071" t="s">
        <v>573</v>
      </c>
    </row>
    <row r="9072" spans="11:19">
      <c r="K9072">
        <v>86590</v>
      </c>
      <c r="L9072" t="s">
        <v>557</v>
      </c>
      <c r="M9072">
        <v>2018</v>
      </c>
      <c r="N9072" t="s">
        <v>675</v>
      </c>
      <c r="O9072" t="s">
        <v>637</v>
      </c>
      <c r="P9072" t="s">
        <v>560</v>
      </c>
      <c r="Q9072" t="s">
        <v>589</v>
      </c>
      <c r="R9072" t="s">
        <v>562</v>
      </c>
    </row>
    <row r="9073" spans="11:19">
      <c r="K9073">
        <v>86591</v>
      </c>
      <c r="L9073" t="s">
        <v>557</v>
      </c>
      <c r="M9073">
        <v>2018</v>
      </c>
      <c r="N9073" t="s">
        <v>675</v>
      </c>
      <c r="O9073" t="s">
        <v>637</v>
      </c>
      <c r="P9073" t="s">
        <v>560</v>
      </c>
      <c r="Q9073" t="s">
        <v>589</v>
      </c>
      <c r="R9073" t="s">
        <v>564</v>
      </c>
    </row>
    <row r="9074" spans="11:19">
      <c r="K9074">
        <v>86592</v>
      </c>
      <c r="L9074" t="s">
        <v>557</v>
      </c>
      <c r="M9074">
        <v>2018</v>
      </c>
      <c r="N9074" t="s">
        <v>675</v>
      </c>
      <c r="O9074" t="s">
        <v>637</v>
      </c>
      <c r="P9074" t="s">
        <v>560</v>
      </c>
      <c r="Q9074" t="s">
        <v>589</v>
      </c>
      <c r="R9074" t="s">
        <v>568</v>
      </c>
      <c r="S9074">
        <v>1365423.96462975</v>
      </c>
    </row>
    <row r="9075" spans="11:19">
      <c r="K9075">
        <v>86593</v>
      </c>
      <c r="L9075" t="s">
        <v>557</v>
      </c>
      <c r="M9075">
        <v>2018</v>
      </c>
      <c r="N9075" t="s">
        <v>675</v>
      </c>
      <c r="O9075" t="s">
        <v>637</v>
      </c>
      <c r="P9075" t="s">
        <v>560</v>
      </c>
      <c r="Q9075" t="s">
        <v>589</v>
      </c>
      <c r="R9075" t="s">
        <v>573</v>
      </c>
    </row>
    <row r="9076" spans="11:19">
      <c r="K9076">
        <v>86594</v>
      </c>
      <c r="L9076" t="s">
        <v>557</v>
      </c>
      <c r="M9076">
        <v>2018</v>
      </c>
      <c r="N9076" t="s">
        <v>675</v>
      </c>
      <c r="O9076" t="s">
        <v>638</v>
      </c>
      <c r="P9076" t="s">
        <v>560</v>
      </c>
      <c r="Q9076" t="s">
        <v>589</v>
      </c>
      <c r="R9076" t="s">
        <v>562</v>
      </c>
    </row>
    <row r="9077" spans="11:19">
      <c r="K9077">
        <v>86595</v>
      </c>
      <c r="L9077" t="s">
        <v>557</v>
      </c>
      <c r="M9077">
        <v>2018</v>
      </c>
      <c r="N9077" t="s">
        <v>675</v>
      </c>
      <c r="O9077" t="s">
        <v>638</v>
      </c>
      <c r="P9077" t="s">
        <v>560</v>
      </c>
      <c r="Q9077" t="s">
        <v>589</v>
      </c>
      <c r="R9077" t="s">
        <v>564</v>
      </c>
    </row>
    <row r="9078" spans="11:19">
      <c r="K9078">
        <v>86596</v>
      </c>
      <c r="L9078" t="s">
        <v>557</v>
      </c>
      <c r="M9078">
        <v>2018</v>
      </c>
      <c r="N9078" t="s">
        <v>675</v>
      </c>
      <c r="O9078" t="s">
        <v>638</v>
      </c>
      <c r="P9078" t="s">
        <v>560</v>
      </c>
      <c r="Q9078" t="s">
        <v>589</v>
      </c>
      <c r="R9078" t="s">
        <v>568</v>
      </c>
      <c r="S9078">
        <v>430786.941719444</v>
      </c>
    </row>
    <row r="9079" spans="11:19">
      <c r="K9079">
        <v>86597</v>
      </c>
      <c r="L9079" t="s">
        <v>557</v>
      </c>
      <c r="M9079">
        <v>2018</v>
      </c>
      <c r="N9079" t="s">
        <v>675</v>
      </c>
      <c r="O9079" t="s">
        <v>638</v>
      </c>
      <c r="P9079" t="s">
        <v>560</v>
      </c>
      <c r="Q9079" t="s">
        <v>589</v>
      </c>
      <c r="R9079" t="s">
        <v>573</v>
      </c>
    </row>
    <row r="9080" spans="11:19">
      <c r="K9080">
        <v>86598</v>
      </c>
      <c r="L9080" t="s">
        <v>557</v>
      </c>
      <c r="M9080">
        <v>2018</v>
      </c>
      <c r="N9080" t="s">
        <v>676</v>
      </c>
      <c r="O9080" t="s">
        <v>559</v>
      </c>
      <c r="P9080" t="s">
        <v>560</v>
      </c>
      <c r="Q9080" t="s">
        <v>589</v>
      </c>
      <c r="R9080" t="s">
        <v>562</v>
      </c>
    </row>
    <row r="9081" spans="11:19">
      <c r="K9081">
        <v>86599</v>
      </c>
      <c r="L9081" t="s">
        <v>557</v>
      </c>
      <c r="M9081">
        <v>2018</v>
      </c>
      <c r="N9081" t="s">
        <v>676</v>
      </c>
      <c r="O9081" t="s">
        <v>559</v>
      </c>
      <c r="P9081" t="s">
        <v>560</v>
      </c>
      <c r="Q9081" t="s">
        <v>589</v>
      </c>
      <c r="R9081" t="s">
        <v>564</v>
      </c>
    </row>
    <row r="9082" spans="11:19">
      <c r="K9082">
        <v>86600</v>
      </c>
      <c r="L9082" t="s">
        <v>557</v>
      </c>
      <c r="M9082">
        <v>2018</v>
      </c>
      <c r="N9082" t="s">
        <v>676</v>
      </c>
      <c r="O9082" t="s">
        <v>559</v>
      </c>
      <c r="P9082" t="s">
        <v>560</v>
      </c>
      <c r="Q9082" t="s">
        <v>589</v>
      </c>
      <c r="R9082" t="s">
        <v>568</v>
      </c>
    </row>
    <row r="9083" spans="11:19">
      <c r="K9083">
        <v>86601</v>
      </c>
      <c r="L9083" t="s">
        <v>557</v>
      </c>
      <c r="M9083">
        <v>2018</v>
      </c>
      <c r="N9083" t="s">
        <v>676</v>
      </c>
      <c r="O9083" t="s">
        <v>559</v>
      </c>
      <c r="P9083" t="s">
        <v>560</v>
      </c>
      <c r="Q9083" t="s">
        <v>589</v>
      </c>
      <c r="R9083" t="s">
        <v>573</v>
      </c>
      <c r="S9083">
        <v>114568.277713038</v>
      </c>
    </row>
    <row r="9084" spans="11:19">
      <c r="K9084">
        <v>86602</v>
      </c>
      <c r="L9084" t="s">
        <v>557</v>
      </c>
      <c r="M9084">
        <v>2018</v>
      </c>
      <c r="N9084" t="s">
        <v>676</v>
      </c>
      <c r="O9084" t="s">
        <v>576</v>
      </c>
      <c r="P9084" t="s">
        <v>560</v>
      </c>
      <c r="Q9084" t="s">
        <v>589</v>
      </c>
      <c r="R9084" t="s">
        <v>562</v>
      </c>
    </row>
    <row r="9085" spans="11:19">
      <c r="K9085">
        <v>86603</v>
      </c>
      <c r="L9085" t="s">
        <v>557</v>
      </c>
      <c r="M9085">
        <v>2018</v>
      </c>
      <c r="N9085" t="s">
        <v>676</v>
      </c>
      <c r="O9085" t="s">
        <v>576</v>
      </c>
      <c r="P9085" t="s">
        <v>560</v>
      </c>
      <c r="Q9085" t="s">
        <v>589</v>
      </c>
      <c r="R9085" t="s">
        <v>564</v>
      </c>
    </row>
    <row r="9086" spans="11:19">
      <c r="K9086">
        <v>86604</v>
      </c>
      <c r="L9086" t="s">
        <v>557</v>
      </c>
      <c r="M9086">
        <v>2018</v>
      </c>
      <c r="N9086" t="s">
        <v>676</v>
      </c>
      <c r="O9086" t="s">
        <v>576</v>
      </c>
      <c r="P9086" t="s">
        <v>560</v>
      </c>
      <c r="Q9086" t="s">
        <v>589</v>
      </c>
      <c r="R9086" t="s">
        <v>568</v>
      </c>
    </row>
    <row r="9087" spans="11:19">
      <c r="K9087">
        <v>86605</v>
      </c>
      <c r="L9087" t="s">
        <v>557</v>
      </c>
      <c r="M9087">
        <v>2018</v>
      </c>
      <c r="N9087" t="s">
        <v>676</v>
      </c>
      <c r="O9087" t="s">
        <v>576</v>
      </c>
      <c r="P9087" t="s">
        <v>560</v>
      </c>
      <c r="Q9087" t="s">
        <v>589</v>
      </c>
      <c r="R9087" t="s">
        <v>573</v>
      </c>
      <c r="S9087">
        <v>5458576.9875407703</v>
      </c>
    </row>
    <row r="9088" spans="11:19">
      <c r="K9088">
        <v>86606</v>
      </c>
      <c r="L9088" t="s">
        <v>557</v>
      </c>
      <c r="M9088">
        <v>2018</v>
      </c>
      <c r="N9088" t="s">
        <v>676</v>
      </c>
      <c r="O9088" t="s">
        <v>582</v>
      </c>
      <c r="P9088" t="s">
        <v>560</v>
      </c>
      <c r="Q9088" t="s">
        <v>589</v>
      </c>
      <c r="R9088" t="s">
        <v>562</v>
      </c>
    </row>
    <row r="9089" spans="11:19">
      <c r="K9089">
        <v>86607</v>
      </c>
      <c r="L9089" t="s">
        <v>557</v>
      </c>
      <c r="M9089">
        <v>2018</v>
      </c>
      <c r="N9089" t="s">
        <v>676</v>
      </c>
      <c r="O9089" t="s">
        <v>582</v>
      </c>
      <c r="P9089" t="s">
        <v>560</v>
      </c>
      <c r="Q9089" t="s">
        <v>589</v>
      </c>
      <c r="R9089" t="s">
        <v>564</v>
      </c>
    </row>
    <row r="9090" spans="11:19">
      <c r="K9090">
        <v>86608</v>
      </c>
      <c r="L9090" t="s">
        <v>557</v>
      </c>
      <c r="M9090">
        <v>2018</v>
      </c>
      <c r="N9090" t="s">
        <v>676</v>
      </c>
      <c r="O9090" t="s">
        <v>582</v>
      </c>
      <c r="P9090" t="s">
        <v>560</v>
      </c>
      <c r="Q9090" t="s">
        <v>589</v>
      </c>
      <c r="R9090" t="s">
        <v>568</v>
      </c>
    </row>
    <row r="9091" spans="11:19">
      <c r="K9091">
        <v>86609</v>
      </c>
      <c r="L9091" t="s">
        <v>557</v>
      </c>
      <c r="M9091">
        <v>2018</v>
      </c>
      <c r="N9091" t="s">
        <v>676</v>
      </c>
      <c r="O9091" t="s">
        <v>582</v>
      </c>
      <c r="P9091" t="s">
        <v>560</v>
      </c>
      <c r="Q9091" t="s">
        <v>589</v>
      </c>
      <c r="R9091" t="s">
        <v>573</v>
      </c>
      <c r="S9091">
        <v>268178.72328175401</v>
      </c>
    </row>
    <row r="9092" spans="11:19">
      <c r="K9092">
        <v>86610</v>
      </c>
      <c r="L9092" t="s">
        <v>557</v>
      </c>
      <c r="M9092">
        <v>2018</v>
      </c>
      <c r="N9092" t="s">
        <v>676</v>
      </c>
      <c r="O9092" t="s">
        <v>587</v>
      </c>
      <c r="P9092" t="s">
        <v>560</v>
      </c>
      <c r="Q9092" t="s">
        <v>589</v>
      </c>
      <c r="R9092" t="s">
        <v>562</v>
      </c>
    </row>
    <row r="9093" spans="11:19">
      <c r="K9093">
        <v>86611</v>
      </c>
      <c r="L9093" t="s">
        <v>557</v>
      </c>
      <c r="M9093">
        <v>2018</v>
      </c>
      <c r="N9093" t="s">
        <v>676</v>
      </c>
      <c r="O9093" t="s">
        <v>587</v>
      </c>
      <c r="P9093" t="s">
        <v>560</v>
      </c>
      <c r="Q9093" t="s">
        <v>589</v>
      </c>
      <c r="R9093" t="s">
        <v>564</v>
      </c>
    </row>
    <row r="9094" spans="11:19">
      <c r="K9094">
        <v>86612</v>
      </c>
      <c r="L9094" t="s">
        <v>557</v>
      </c>
      <c r="M9094">
        <v>2018</v>
      </c>
      <c r="N9094" t="s">
        <v>676</v>
      </c>
      <c r="O9094" t="s">
        <v>587</v>
      </c>
      <c r="P9094" t="s">
        <v>560</v>
      </c>
      <c r="Q9094" t="s">
        <v>589</v>
      </c>
      <c r="R9094" t="s">
        <v>568</v>
      </c>
    </row>
    <row r="9095" spans="11:19">
      <c r="K9095">
        <v>86613</v>
      </c>
      <c r="L9095" t="s">
        <v>557</v>
      </c>
      <c r="M9095">
        <v>2018</v>
      </c>
      <c r="N9095" t="s">
        <v>676</v>
      </c>
      <c r="O9095" t="s">
        <v>587</v>
      </c>
      <c r="P9095" t="s">
        <v>560</v>
      </c>
      <c r="Q9095" t="s">
        <v>589</v>
      </c>
      <c r="R9095" t="s">
        <v>573</v>
      </c>
      <c r="S9095">
        <v>282319.958858956</v>
      </c>
    </row>
    <row r="9096" spans="11:19">
      <c r="K9096">
        <v>86614</v>
      </c>
      <c r="L9096" t="s">
        <v>557</v>
      </c>
      <c r="M9096">
        <v>2018</v>
      </c>
      <c r="N9096" t="s">
        <v>676</v>
      </c>
      <c r="O9096" t="s">
        <v>592</v>
      </c>
      <c r="P9096" t="s">
        <v>560</v>
      </c>
      <c r="Q9096" t="s">
        <v>589</v>
      </c>
      <c r="R9096" t="s">
        <v>562</v>
      </c>
    </row>
    <row r="9097" spans="11:19">
      <c r="K9097">
        <v>86615</v>
      </c>
      <c r="L9097" t="s">
        <v>557</v>
      </c>
      <c r="M9097">
        <v>2018</v>
      </c>
      <c r="N9097" t="s">
        <v>676</v>
      </c>
      <c r="O9097" t="s">
        <v>592</v>
      </c>
      <c r="P9097" t="s">
        <v>560</v>
      </c>
      <c r="Q9097" t="s">
        <v>589</v>
      </c>
      <c r="R9097" t="s">
        <v>564</v>
      </c>
    </row>
    <row r="9098" spans="11:19">
      <c r="K9098">
        <v>86616</v>
      </c>
      <c r="L9098" t="s">
        <v>557</v>
      </c>
      <c r="M9098">
        <v>2018</v>
      </c>
      <c r="N9098" t="s">
        <v>676</v>
      </c>
      <c r="O9098" t="s">
        <v>592</v>
      </c>
      <c r="P9098" t="s">
        <v>560</v>
      </c>
      <c r="Q9098" t="s">
        <v>589</v>
      </c>
      <c r="R9098" t="s">
        <v>568</v>
      </c>
    </row>
    <row r="9099" spans="11:19">
      <c r="K9099">
        <v>86617</v>
      </c>
      <c r="L9099" t="s">
        <v>557</v>
      </c>
      <c r="M9099">
        <v>2018</v>
      </c>
      <c r="N9099" t="s">
        <v>676</v>
      </c>
      <c r="O9099" t="s">
        <v>592</v>
      </c>
      <c r="P9099" t="s">
        <v>560</v>
      </c>
      <c r="Q9099" t="s">
        <v>589</v>
      </c>
      <c r="R9099" t="s">
        <v>573</v>
      </c>
      <c r="S9099">
        <v>1488325.3099356401</v>
      </c>
    </row>
    <row r="9100" spans="11:19">
      <c r="K9100">
        <v>86618</v>
      </c>
      <c r="L9100" t="s">
        <v>557</v>
      </c>
      <c r="M9100">
        <v>2018</v>
      </c>
      <c r="N9100" t="s">
        <v>676</v>
      </c>
      <c r="O9100" t="s">
        <v>593</v>
      </c>
      <c r="P9100" t="s">
        <v>560</v>
      </c>
      <c r="Q9100" t="s">
        <v>589</v>
      </c>
      <c r="R9100" t="s">
        <v>562</v>
      </c>
    </row>
    <row r="9101" spans="11:19">
      <c r="K9101">
        <v>86619</v>
      </c>
      <c r="L9101" t="s">
        <v>557</v>
      </c>
      <c r="M9101">
        <v>2018</v>
      </c>
      <c r="N9101" t="s">
        <v>676</v>
      </c>
      <c r="O9101" t="s">
        <v>593</v>
      </c>
      <c r="P9101" t="s">
        <v>560</v>
      </c>
      <c r="Q9101" t="s">
        <v>589</v>
      </c>
      <c r="R9101" t="s">
        <v>564</v>
      </c>
    </row>
    <row r="9102" spans="11:19">
      <c r="K9102">
        <v>86620</v>
      </c>
      <c r="L9102" t="s">
        <v>557</v>
      </c>
      <c r="M9102">
        <v>2018</v>
      </c>
      <c r="N9102" t="s">
        <v>676</v>
      </c>
      <c r="O9102" t="s">
        <v>593</v>
      </c>
      <c r="P9102" t="s">
        <v>560</v>
      </c>
      <c r="Q9102" t="s">
        <v>589</v>
      </c>
      <c r="R9102" t="s">
        <v>568</v>
      </c>
    </row>
    <row r="9103" spans="11:19">
      <c r="K9103">
        <v>86621</v>
      </c>
      <c r="L9103" t="s">
        <v>557</v>
      </c>
      <c r="M9103">
        <v>2018</v>
      </c>
      <c r="N9103" t="s">
        <v>676</v>
      </c>
      <c r="O9103" t="s">
        <v>593</v>
      </c>
      <c r="P9103" t="s">
        <v>560</v>
      </c>
      <c r="Q9103" t="s">
        <v>589</v>
      </c>
      <c r="R9103" t="s">
        <v>573</v>
      </c>
      <c r="S9103">
        <v>244892.20937880999</v>
      </c>
    </row>
    <row r="9104" spans="11:19">
      <c r="K9104">
        <v>86622</v>
      </c>
      <c r="L9104" t="s">
        <v>557</v>
      </c>
      <c r="M9104">
        <v>2018</v>
      </c>
      <c r="N9104" t="s">
        <v>676</v>
      </c>
      <c r="O9104" t="s">
        <v>594</v>
      </c>
      <c r="P9104" t="s">
        <v>560</v>
      </c>
      <c r="Q9104" t="s">
        <v>589</v>
      </c>
      <c r="R9104" t="s">
        <v>562</v>
      </c>
    </row>
    <row r="9105" spans="11:19">
      <c r="K9105">
        <v>86623</v>
      </c>
      <c r="L9105" t="s">
        <v>557</v>
      </c>
      <c r="M9105">
        <v>2018</v>
      </c>
      <c r="N9105" t="s">
        <v>676</v>
      </c>
      <c r="O9105" t="s">
        <v>594</v>
      </c>
      <c r="P9105" t="s">
        <v>560</v>
      </c>
      <c r="Q9105" t="s">
        <v>589</v>
      </c>
      <c r="R9105" t="s">
        <v>564</v>
      </c>
    </row>
    <row r="9106" spans="11:19">
      <c r="K9106">
        <v>86624</v>
      </c>
      <c r="L9106" t="s">
        <v>557</v>
      </c>
      <c r="M9106">
        <v>2018</v>
      </c>
      <c r="N9106" t="s">
        <v>676</v>
      </c>
      <c r="O9106" t="s">
        <v>594</v>
      </c>
      <c r="P9106" t="s">
        <v>560</v>
      </c>
      <c r="Q9106" t="s">
        <v>589</v>
      </c>
      <c r="R9106" t="s">
        <v>568</v>
      </c>
    </row>
    <row r="9107" spans="11:19">
      <c r="K9107">
        <v>86625</v>
      </c>
      <c r="L9107" t="s">
        <v>557</v>
      </c>
      <c r="M9107">
        <v>2018</v>
      </c>
      <c r="N9107" t="s">
        <v>676</v>
      </c>
      <c r="O9107" t="s">
        <v>594</v>
      </c>
      <c r="P9107" t="s">
        <v>560</v>
      </c>
      <c r="Q9107" t="s">
        <v>589</v>
      </c>
      <c r="R9107" t="s">
        <v>573</v>
      </c>
      <c r="S9107">
        <v>73270.407648290304</v>
      </c>
    </row>
    <row r="9108" spans="11:19">
      <c r="K9108">
        <v>86626</v>
      </c>
      <c r="L9108" t="s">
        <v>557</v>
      </c>
      <c r="M9108">
        <v>2018</v>
      </c>
      <c r="N9108" t="s">
        <v>676</v>
      </c>
      <c r="O9108" t="s">
        <v>595</v>
      </c>
      <c r="P9108" t="s">
        <v>560</v>
      </c>
      <c r="Q9108" t="s">
        <v>589</v>
      </c>
      <c r="R9108" t="s">
        <v>562</v>
      </c>
    </row>
    <row r="9109" spans="11:19">
      <c r="K9109">
        <v>86627</v>
      </c>
      <c r="L9109" t="s">
        <v>557</v>
      </c>
      <c r="M9109">
        <v>2018</v>
      </c>
      <c r="N9109" t="s">
        <v>676</v>
      </c>
      <c r="O9109" t="s">
        <v>595</v>
      </c>
      <c r="P9109" t="s">
        <v>560</v>
      </c>
      <c r="Q9109" t="s">
        <v>589</v>
      </c>
      <c r="R9109" t="s">
        <v>564</v>
      </c>
    </row>
    <row r="9110" spans="11:19">
      <c r="K9110">
        <v>86628</v>
      </c>
      <c r="L9110" t="s">
        <v>557</v>
      </c>
      <c r="M9110">
        <v>2018</v>
      </c>
      <c r="N9110" t="s">
        <v>676</v>
      </c>
      <c r="O9110" t="s">
        <v>595</v>
      </c>
      <c r="P9110" t="s">
        <v>560</v>
      </c>
      <c r="Q9110" t="s">
        <v>589</v>
      </c>
      <c r="R9110" t="s">
        <v>568</v>
      </c>
    </row>
    <row r="9111" spans="11:19">
      <c r="K9111">
        <v>86629</v>
      </c>
      <c r="L9111" t="s">
        <v>557</v>
      </c>
      <c r="M9111">
        <v>2018</v>
      </c>
      <c r="N9111" t="s">
        <v>676</v>
      </c>
      <c r="O9111" t="s">
        <v>595</v>
      </c>
      <c r="P9111" t="s">
        <v>560</v>
      </c>
      <c r="Q9111" t="s">
        <v>589</v>
      </c>
      <c r="R9111" t="s">
        <v>573</v>
      </c>
      <c r="S9111">
        <v>34971.611085311997</v>
      </c>
    </row>
    <row r="9112" spans="11:19">
      <c r="K9112">
        <v>86630</v>
      </c>
      <c r="L9112" t="s">
        <v>557</v>
      </c>
      <c r="M9112">
        <v>2018</v>
      </c>
      <c r="N9112" t="s">
        <v>676</v>
      </c>
      <c r="O9112" t="s">
        <v>596</v>
      </c>
      <c r="P9112" t="s">
        <v>560</v>
      </c>
      <c r="Q9112" t="s">
        <v>589</v>
      </c>
      <c r="R9112" t="s">
        <v>562</v>
      </c>
    </row>
    <row r="9113" spans="11:19">
      <c r="K9113">
        <v>86631</v>
      </c>
      <c r="L9113" t="s">
        <v>557</v>
      </c>
      <c r="M9113">
        <v>2018</v>
      </c>
      <c r="N9113" t="s">
        <v>676</v>
      </c>
      <c r="O9113" t="s">
        <v>596</v>
      </c>
      <c r="P9113" t="s">
        <v>560</v>
      </c>
      <c r="Q9113" t="s">
        <v>589</v>
      </c>
      <c r="R9113" t="s">
        <v>564</v>
      </c>
    </row>
    <row r="9114" spans="11:19">
      <c r="K9114">
        <v>86632</v>
      </c>
      <c r="L9114" t="s">
        <v>557</v>
      </c>
      <c r="M9114">
        <v>2018</v>
      </c>
      <c r="N9114" t="s">
        <v>676</v>
      </c>
      <c r="O9114" t="s">
        <v>596</v>
      </c>
      <c r="P9114" t="s">
        <v>560</v>
      </c>
      <c r="Q9114" t="s">
        <v>589</v>
      </c>
      <c r="R9114" t="s">
        <v>568</v>
      </c>
    </row>
    <row r="9115" spans="11:19">
      <c r="K9115">
        <v>86633</v>
      </c>
      <c r="L9115" t="s">
        <v>557</v>
      </c>
      <c r="M9115">
        <v>2018</v>
      </c>
      <c r="N9115" t="s">
        <v>676</v>
      </c>
      <c r="O9115" t="s">
        <v>596</v>
      </c>
      <c r="P9115" t="s">
        <v>560</v>
      </c>
      <c r="Q9115" t="s">
        <v>589</v>
      </c>
      <c r="R9115" t="s">
        <v>573</v>
      </c>
      <c r="S9115">
        <v>1216.9020769148301</v>
      </c>
    </row>
    <row r="9116" spans="11:19">
      <c r="K9116">
        <v>86634</v>
      </c>
      <c r="L9116" t="s">
        <v>557</v>
      </c>
      <c r="M9116">
        <v>2018</v>
      </c>
      <c r="N9116" t="s">
        <v>676</v>
      </c>
      <c r="O9116" t="s">
        <v>597</v>
      </c>
      <c r="P9116" t="s">
        <v>560</v>
      </c>
      <c r="Q9116" t="s">
        <v>589</v>
      </c>
      <c r="R9116" t="s">
        <v>562</v>
      </c>
    </row>
    <row r="9117" spans="11:19">
      <c r="K9117">
        <v>86635</v>
      </c>
      <c r="L9117" t="s">
        <v>557</v>
      </c>
      <c r="M9117">
        <v>2018</v>
      </c>
      <c r="N9117" t="s">
        <v>676</v>
      </c>
      <c r="O9117" t="s">
        <v>597</v>
      </c>
      <c r="P9117" t="s">
        <v>560</v>
      </c>
      <c r="Q9117" t="s">
        <v>589</v>
      </c>
      <c r="R9117" t="s">
        <v>564</v>
      </c>
    </row>
    <row r="9118" spans="11:19">
      <c r="K9118">
        <v>86636</v>
      </c>
      <c r="L9118" t="s">
        <v>557</v>
      </c>
      <c r="M9118">
        <v>2018</v>
      </c>
      <c r="N9118" t="s">
        <v>676</v>
      </c>
      <c r="O9118" t="s">
        <v>597</v>
      </c>
      <c r="P9118" t="s">
        <v>560</v>
      </c>
      <c r="Q9118" t="s">
        <v>589</v>
      </c>
      <c r="R9118" t="s">
        <v>568</v>
      </c>
    </row>
    <row r="9119" spans="11:19">
      <c r="K9119">
        <v>86637</v>
      </c>
      <c r="L9119" t="s">
        <v>557</v>
      </c>
      <c r="M9119">
        <v>2018</v>
      </c>
      <c r="N9119" t="s">
        <v>676</v>
      </c>
      <c r="O9119" t="s">
        <v>597</v>
      </c>
      <c r="P9119" t="s">
        <v>560</v>
      </c>
      <c r="Q9119" t="s">
        <v>589</v>
      </c>
      <c r="R9119" t="s">
        <v>573</v>
      </c>
      <c r="S9119">
        <v>1009291.42143461</v>
      </c>
    </row>
    <row r="9120" spans="11:19">
      <c r="K9120">
        <v>86638</v>
      </c>
      <c r="L9120" t="s">
        <v>557</v>
      </c>
      <c r="M9120">
        <v>2018</v>
      </c>
      <c r="N9120" t="s">
        <v>676</v>
      </c>
      <c r="O9120" t="s">
        <v>598</v>
      </c>
      <c r="P9120" t="s">
        <v>560</v>
      </c>
      <c r="Q9120" t="s">
        <v>589</v>
      </c>
      <c r="R9120" t="s">
        <v>562</v>
      </c>
    </row>
    <row r="9121" spans="11:19">
      <c r="K9121">
        <v>86639</v>
      </c>
      <c r="L9121" t="s">
        <v>557</v>
      </c>
      <c r="M9121">
        <v>2018</v>
      </c>
      <c r="N9121" t="s">
        <v>676</v>
      </c>
      <c r="O9121" t="s">
        <v>598</v>
      </c>
      <c r="P9121" t="s">
        <v>560</v>
      </c>
      <c r="Q9121" t="s">
        <v>589</v>
      </c>
      <c r="R9121" t="s">
        <v>564</v>
      </c>
    </row>
    <row r="9122" spans="11:19">
      <c r="K9122">
        <v>86640</v>
      </c>
      <c r="L9122" t="s">
        <v>557</v>
      </c>
      <c r="M9122">
        <v>2018</v>
      </c>
      <c r="N9122" t="s">
        <v>676</v>
      </c>
      <c r="O9122" t="s">
        <v>598</v>
      </c>
      <c r="P9122" t="s">
        <v>560</v>
      </c>
      <c r="Q9122" t="s">
        <v>589</v>
      </c>
      <c r="R9122" t="s">
        <v>568</v>
      </c>
    </row>
    <row r="9123" spans="11:19">
      <c r="K9123">
        <v>86641</v>
      </c>
      <c r="L9123" t="s">
        <v>557</v>
      </c>
      <c r="M9123">
        <v>2018</v>
      </c>
      <c r="N9123" t="s">
        <v>676</v>
      </c>
      <c r="O9123" t="s">
        <v>598</v>
      </c>
      <c r="P9123" t="s">
        <v>560</v>
      </c>
      <c r="Q9123" t="s">
        <v>589</v>
      </c>
      <c r="R9123" t="s">
        <v>573</v>
      </c>
      <c r="S9123">
        <v>1037975.69008382</v>
      </c>
    </row>
    <row r="9124" spans="11:19">
      <c r="K9124">
        <v>86642</v>
      </c>
      <c r="L9124" t="s">
        <v>557</v>
      </c>
      <c r="M9124">
        <v>2018</v>
      </c>
      <c r="N9124" t="s">
        <v>676</v>
      </c>
      <c r="O9124" t="s">
        <v>599</v>
      </c>
      <c r="P9124" t="s">
        <v>560</v>
      </c>
      <c r="Q9124" t="s">
        <v>589</v>
      </c>
      <c r="R9124" t="s">
        <v>562</v>
      </c>
    </row>
    <row r="9125" spans="11:19">
      <c r="K9125">
        <v>86643</v>
      </c>
      <c r="L9125" t="s">
        <v>557</v>
      </c>
      <c r="M9125">
        <v>2018</v>
      </c>
      <c r="N9125" t="s">
        <v>676</v>
      </c>
      <c r="O9125" t="s">
        <v>599</v>
      </c>
      <c r="P9125" t="s">
        <v>560</v>
      </c>
      <c r="Q9125" t="s">
        <v>589</v>
      </c>
      <c r="R9125" t="s">
        <v>564</v>
      </c>
    </row>
    <row r="9126" spans="11:19">
      <c r="K9126">
        <v>86644</v>
      </c>
      <c r="L9126" t="s">
        <v>557</v>
      </c>
      <c r="M9126">
        <v>2018</v>
      </c>
      <c r="N9126" t="s">
        <v>676</v>
      </c>
      <c r="O9126" t="s">
        <v>599</v>
      </c>
      <c r="P9126" t="s">
        <v>560</v>
      </c>
      <c r="Q9126" t="s">
        <v>589</v>
      </c>
      <c r="R9126" t="s">
        <v>568</v>
      </c>
    </row>
    <row r="9127" spans="11:19">
      <c r="K9127">
        <v>86645</v>
      </c>
      <c r="L9127" t="s">
        <v>557</v>
      </c>
      <c r="M9127">
        <v>2018</v>
      </c>
      <c r="N9127" t="s">
        <v>676</v>
      </c>
      <c r="O9127" t="s">
        <v>599</v>
      </c>
      <c r="P9127" t="s">
        <v>560</v>
      </c>
      <c r="Q9127" t="s">
        <v>589</v>
      </c>
      <c r="R9127" t="s">
        <v>573</v>
      </c>
      <c r="S9127">
        <v>59965.894388954301</v>
      </c>
    </row>
    <row r="9128" spans="11:19">
      <c r="K9128">
        <v>86646</v>
      </c>
      <c r="L9128" t="s">
        <v>557</v>
      </c>
      <c r="M9128">
        <v>2018</v>
      </c>
      <c r="N9128" t="s">
        <v>676</v>
      </c>
      <c r="O9128" t="s">
        <v>600</v>
      </c>
      <c r="P9128" t="s">
        <v>560</v>
      </c>
      <c r="Q9128" t="s">
        <v>589</v>
      </c>
      <c r="R9128" t="s">
        <v>562</v>
      </c>
    </row>
    <row r="9129" spans="11:19">
      <c r="K9129">
        <v>86647</v>
      </c>
      <c r="L9129" t="s">
        <v>557</v>
      </c>
      <c r="M9129">
        <v>2018</v>
      </c>
      <c r="N9129" t="s">
        <v>676</v>
      </c>
      <c r="O9129" t="s">
        <v>600</v>
      </c>
      <c r="P9129" t="s">
        <v>560</v>
      </c>
      <c r="Q9129" t="s">
        <v>589</v>
      </c>
      <c r="R9129" t="s">
        <v>564</v>
      </c>
    </row>
    <row r="9130" spans="11:19">
      <c r="K9130">
        <v>86648</v>
      </c>
      <c r="L9130" t="s">
        <v>557</v>
      </c>
      <c r="M9130">
        <v>2018</v>
      </c>
      <c r="N9130" t="s">
        <v>676</v>
      </c>
      <c r="O9130" t="s">
        <v>600</v>
      </c>
      <c r="P9130" t="s">
        <v>560</v>
      </c>
      <c r="Q9130" t="s">
        <v>589</v>
      </c>
      <c r="R9130" t="s">
        <v>568</v>
      </c>
    </row>
    <row r="9131" spans="11:19">
      <c r="K9131">
        <v>86649</v>
      </c>
      <c r="L9131" t="s">
        <v>557</v>
      </c>
      <c r="M9131">
        <v>2018</v>
      </c>
      <c r="N9131" t="s">
        <v>676</v>
      </c>
      <c r="O9131" t="s">
        <v>600</v>
      </c>
      <c r="P9131" t="s">
        <v>560</v>
      </c>
      <c r="Q9131" t="s">
        <v>589</v>
      </c>
      <c r="R9131" t="s">
        <v>573</v>
      </c>
      <c r="S9131">
        <v>196466.666256205</v>
      </c>
    </row>
    <row r="9132" spans="11:19">
      <c r="K9132">
        <v>86650</v>
      </c>
      <c r="L9132" t="s">
        <v>557</v>
      </c>
      <c r="M9132">
        <v>2018</v>
      </c>
      <c r="N9132" t="s">
        <v>676</v>
      </c>
      <c r="O9132" t="s">
        <v>601</v>
      </c>
      <c r="P9132" t="s">
        <v>560</v>
      </c>
      <c r="Q9132" t="s">
        <v>589</v>
      </c>
      <c r="R9132" t="s">
        <v>562</v>
      </c>
    </row>
    <row r="9133" spans="11:19">
      <c r="K9133">
        <v>86651</v>
      </c>
      <c r="L9133" t="s">
        <v>557</v>
      </c>
      <c r="M9133">
        <v>2018</v>
      </c>
      <c r="N9133" t="s">
        <v>676</v>
      </c>
      <c r="O9133" t="s">
        <v>601</v>
      </c>
      <c r="P9133" t="s">
        <v>560</v>
      </c>
      <c r="Q9133" t="s">
        <v>589</v>
      </c>
      <c r="R9133" t="s">
        <v>564</v>
      </c>
    </row>
    <row r="9134" spans="11:19">
      <c r="K9134">
        <v>86652</v>
      </c>
      <c r="L9134" t="s">
        <v>557</v>
      </c>
      <c r="M9134">
        <v>2018</v>
      </c>
      <c r="N9134" t="s">
        <v>676</v>
      </c>
      <c r="O9134" t="s">
        <v>601</v>
      </c>
      <c r="P9134" t="s">
        <v>560</v>
      </c>
      <c r="Q9134" t="s">
        <v>589</v>
      </c>
      <c r="R9134" t="s">
        <v>568</v>
      </c>
    </row>
    <row r="9135" spans="11:19">
      <c r="K9135">
        <v>86653</v>
      </c>
      <c r="L9135" t="s">
        <v>557</v>
      </c>
      <c r="M9135">
        <v>2018</v>
      </c>
      <c r="N9135" t="s">
        <v>676</v>
      </c>
      <c r="O9135" t="s">
        <v>601</v>
      </c>
      <c r="P9135" t="s">
        <v>560</v>
      </c>
      <c r="Q9135" t="s">
        <v>589</v>
      </c>
      <c r="R9135" t="s">
        <v>573</v>
      </c>
      <c r="S9135">
        <v>732165.85671361606</v>
      </c>
    </row>
    <row r="9136" spans="11:19">
      <c r="K9136">
        <v>86654</v>
      </c>
      <c r="L9136" t="s">
        <v>557</v>
      </c>
      <c r="M9136">
        <v>2018</v>
      </c>
      <c r="N9136" t="s">
        <v>676</v>
      </c>
      <c r="O9136" t="s">
        <v>602</v>
      </c>
      <c r="P9136" t="s">
        <v>560</v>
      </c>
      <c r="Q9136" t="s">
        <v>589</v>
      </c>
      <c r="R9136" t="s">
        <v>562</v>
      </c>
    </row>
    <row r="9137" spans="11:19">
      <c r="K9137">
        <v>86655</v>
      </c>
      <c r="L9137" t="s">
        <v>557</v>
      </c>
      <c r="M9137">
        <v>2018</v>
      </c>
      <c r="N9137" t="s">
        <v>676</v>
      </c>
      <c r="O9137" t="s">
        <v>602</v>
      </c>
      <c r="P9137" t="s">
        <v>560</v>
      </c>
      <c r="Q9137" t="s">
        <v>589</v>
      </c>
      <c r="R9137" t="s">
        <v>564</v>
      </c>
    </row>
    <row r="9138" spans="11:19">
      <c r="K9138">
        <v>86656</v>
      </c>
      <c r="L9138" t="s">
        <v>557</v>
      </c>
      <c r="M9138">
        <v>2018</v>
      </c>
      <c r="N9138" t="s">
        <v>676</v>
      </c>
      <c r="O9138" t="s">
        <v>602</v>
      </c>
      <c r="P9138" t="s">
        <v>560</v>
      </c>
      <c r="Q9138" t="s">
        <v>589</v>
      </c>
      <c r="R9138" t="s">
        <v>568</v>
      </c>
    </row>
    <row r="9139" spans="11:19">
      <c r="K9139">
        <v>86657</v>
      </c>
      <c r="L9139" t="s">
        <v>557</v>
      </c>
      <c r="M9139">
        <v>2018</v>
      </c>
      <c r="N9139" t="s">
        <v>676</v>
      </c>
      <c r="O9139" t="s">
        <v>602</v>
      </c>
      <c r="P9139" t="s">
        <v>560</v>
      </c>
      <c r="Q9139" t="s">
        <v>589</v>
      </c>
      <c r="R9139" t="s">
        <v>573</v>
      </c>
      <c r="S9139">
        <v>469895.13293704198</v>
      </c>
    </row>
    <row r="9140" spans="11:19">
      <c r="K9140">
        <v>86658</v>
      </c>
      <c r="L9140" t="s">
        <v>557</v>
      </c>
      <c r="M9140">
        <v>2018</v>
      </c>
      <c r="N9140" t="s">
        <v>676</v>
      </c>
      <c r="O9140" t="s">
        <v>603</v>
      </c>
      <c r="P9140" t="s">
        <v>560</v>
      </c>
      <c r="Q9140" t="s">
        <v>589</v>
      </c>
      <c r="R9140" t="s">
        <v>562</v>
      </c>
    </row>
    <row r="9141" spans="11:19">
      <c r="K9141">
        <v>86659</v>
      </c>
      <c r="L9141" t="s">
        <v>557</v>
      </c>
      <c r="M9141">
        <v>2018</v>
      </c>
      <c r="N9141" t="s">
        <v>676</v>
      </c>
      <c r="O9141" t="s">
        <v>603</v>
      </c>
      <c r="P9141" t="s">
        <v>560</v>
      </c>
      <c r="Q9141" t="s">
        <v>589</v>
      </c>
      <c r="R9141" t="s">
        <v>564</v>
      </c>
    </row>
    <row r="9142" spans="11:19">
      <c r="K9142">
        <v>86660</v>
      </c>
      <c r="L9142" t="s">
        <v>557</v>
      </c>
      <c r="M9142">
        <v>2018</v>
      </c>
      <c r="N9142" t="s">
        <v>676</v>
      </c>
      <c r="O9142" t="s">
        <v>603</v>
      </c>
      <c r="P9142" t="s">
        <v>560</v>
      </c>
      <c r="Q9142" t="s">
        <v>589</v>
      </c>
      <c r="R9142" t="s">
        <v>568</v>
      </c>
    </row>
    <row r="9143" spans="11:19">
      <c r="K9143">
        <v>86661</v>
      </c>
      <c r="L9143" t="s">
        <v>557</v>
      </c>
      <c r="M9143">
        <v>2018</v>
      </c>
      <c r="N9143" t="s">
        <v>676</v>
      </c>
      <c r="O9143" t="s">
        <v>603</v>
      </c>
      <c r="P9143" t="s">
        <v>560</v>
      </c>
      <c r="Q9143" t="s">
        <v>589</v>
      </c>
      <c r="R9143" t="s">
        <v>573</v>
      </c>
      <c r="S9143">
        <v>118575.736156912</v>
      </c>
    </row>
    <row r="9144" spans="11:19">
      <c r="K9144">
        <v>86662</v>
      </c>
      <c r="L9144" t="s">
        <v>557</v>
      </c>
      <c r="M9144">
        <v>2018</v>
      </c>
      <c r="N9144" t="s">
        <v>676</v>
      </c>
      <c r="O9144" t="s">
        <v>604</v>
      </c>
      <c r="P9144" t="s">
        <v>560</v>
      </c>
      <c r="Q9144" t="s">
        <v>589</v>
      </c>
      <c r="R9144" t="s">
        <v>562</v>
      </c>
    </row>
    <row r="9145" spans="11:19">
      <c r="K9145">
        <v>86663</v>
      </c>
      <c r="L9145" t="s">
        <v>557</v>
      </c>
      <c r="M9145">
        <v>2018</v>
      </c>
      <c r="N9145" t="s">
        <v>676</v>
      </c>
      <c r="O9145" t="s">
        <v>604</v>
      </c>
      <c r="P9145" t="s">
        <v>560</v>
      </c>
      <c r="Q9145" t="s">
        <v>589</v>
      </c>
      <c r="R9145" t="s">
        <v>564</v>
      </c>
    </row>
    <row r="9146" spans="11:19">
      <c r="K9146">
        <v>86664</v>
      </c>
      <c r="L9146" t="s">
        <v>557</v>
      </c>
      <c r="M9146">
        <v>2018</v>
      </c>
      <c r="N9146" t="s">
        <v>676</v>
      </c>
      <c r="O9146" t="s">
        <v>604</v>
      </c>
      <c r="P9146" t="s">
        <v>560</v>
      </c>
      <c r="Q9146" t="s">
        <v>589</v>
      </c>
      <c r="R9146" t="s">
        <v>568</v>
      </c>
    </row>
    <row r="9147" spans="11:19">
      <c r="K9147">
        <v>86665</v>
      </c>
      <c r="L9147" t="s">
        <v>557</v>
      </c>
      <c r="M9147">
        <v>2018</v>
      </c>
      <c r="N9147" t="s">
        <v>676</v>
      </c>
      <c r="O9147" t="s">
        <v>604</v>
      </c>
      <c r="P9147" t="s">
        <v>560</v>
      </c>
      <c r="Q9147" t="s">
        <v>589</v>
      </c>
      <c r="R9147" t="s">
        <v>573</v>
      </c>
      <c r="S9147">
        <v>173474.20201095301</v>
      </c>
    </row>
    <row r="9148" spans="11:19">
      <c r="K9148">
        <v>86666</v>
      </c>
      <c r="L9148" t="s">
        <v>557</v>
      </c>
      <c r="M9148">
        <v>2018</v>
      </c>
      <c r="N9148" t="s">
        <v>676</v>
      </c>
      <c r="O9148" t="s">
        <v>605</v>
      </c>
      <c r="P9148" t="s">
        <v>560</v>
      </c>
      <c r="Q9148" t="s">
        <v>589</v>
      </c>
      <c r="R9148" t="s">
        <v>562</v>
      </c>
    </row>
    <row r="9149" spans="11:19">
      <c r="K9149">
        <v>86667</v>
      </c>
      <c r="L9149" t="s">
        <v>557</v>
      </c>
      <c r="M9149">
        <v>2018</v>
      </c>
      <c r="N9149" t="s">
        <v>676</v>
      </c>
      <c r="O9149" t="s">
        <v>605</v>
      </c>
      <c r="P9149" t="s">
        <v>560</v>
      </c>
      <c r="Q9149" t="s">
        <v>589</v>
      </c>
      <c r="R9149" t="s">
        <v>564</v>
      </c>
    </row>
    <row r="9150" spans="11:19">
      <c r="K9150">
        <v>86668</v>
      </c>
      <c r="L9150" t="s">
        <v>557</v>
      </c>
      <c r="M9150">
        <v>2018</v>
      </c>
      <c r="N9150" t="s">
        <v>676</v>
      </c>
      <c r="O9150" t="s">
        <v>605</v>
      </c>
      <c r="P9150" t="s">
        <v>560</v>
      </c>
      <c r="Q9150" t="s">
        <v>589</v>
      </c>
      <c r="R9150" t="s">
        <v>568</v>
      </c>
    </row>
    <row r="9151" spans="11:19">
      <c r="K9151">
        <v>86669</v>
      </c>
      <c r="L9151" t="s">
        <v>557</v>
      </c>
      <c r="M9151">
        <v>2018</v>
      </c>
      <c r="N9151" t="s">
        <v>676</v>
      </c>
      <c r="O9151" t="s">
        <v>605</v>
      </c>
      <c r="P9151" t="s">
        <v>560</v>
      </c>
      <c r="Q9151" t="s">
        <v>589</v>
      </c>
      <c r="R9151" t="s">
        <v>573</v>
      </c>
      <c r="S9151">
        <v>89553.037516016004</v>
      </c>
    </row>
    <row r="9152" spans="11:19">
      <c r="K9152">
        <v>86670</v>
      </c>
      <c r="L9152" t="s">
        <v>557</v>
      </c>
      <c r="M9152">
        <v>2018</v>
      </c>
      <c r="N9152" t="s">
        <v>676</v>
      </c>
      <c r="O9152" t="s">
        <v>606</v>
      </c>
      <c r="P9152" t="s">
        <v>560</v>
      </c>
      <c r="Q9152" t="s">
        <v>589</v>
      </c>
      <c r="R9152" t="s">
        <v>562</v>
      </c>
    </row>
    <row r="9153" spans="11:19">
      <c r="K9153">
        <v>86671</v>
      </c>
      <c r="L9153" t="s">
        <v>557</v>
      </c>
      <c r="M9153">
        <v>2018</v>
      </c>
      <c r="N9153" t="s">
        <v>676</v>
      </c>
      <c r="O9153" t="s">
        <v>606</v>
      </c>
      <c r="P9153" t="s">
        <v>560</v>
      </c>
      <c r="Q9153" t="s">
        <v>589</v>
      </c>
      <c r="R9153" t="s">
        <v>564</v>
      </c>
    </row>
    <row r="9154" spans="11:19">
      <c r="K9154">
        <v>86672</v>
      </c>
      <c r="L9154" t="s">
        <v>557</v>
      </c>
      <c r="M9154">
        <v>2018</v>
      </c>
      <c r="N9154" t="s">
        <v>676</v>
      </c>
      <c r="O9154" t="s">
        <v>606</v>
      </c>
      <c r="P9154" t="s">
        <v>560</v>
      </c>
      <c r="Q9154" t="s">
        <v>589</v>
      </c>
      <c r="R9154" t="s">
        <v>568</v>
      </c>
    </row>
    <row r="9155" spans="11:19">
      <c r="K9155">
        <v>86673</v>
      </c>
      <c r="L9155" t="s">
        <v>557</v>
      </c>
      <c r="M9155">
        <v>2018</v>
      </c>
      <c r="N9155" t="s">
        <v>676</v>
      </c>
      <c r="O9155" t="s">
        <v>606</v>
      </c>
      <c r="P9155" t="s">
        <v>560</v>
      </c>
      <c r="Q9155" t="s">
        <v>589</v>
      </c>
      <c r="R9155" t="s">
        <v>573</v>
      </c>
      <c r="S9155">
        <v>243077.75655823</v>
      </c>
    </row>
    <row r="9156" spans="11:19">
      <c r="K9156">
        <v>86674</v>
      </c>
      <c r="L9156" t="s">
        <v>557</v>
      </c>
      <c r="M9156">
        <v>2018</v>
      </c>
      <c r="N9156" t="s">
        <v>676</v>
      </c>
      <c r="O9156" t="s">
        <v>607</v>
      </c>
      <c r="P9156" t="s">
        <v>560</v>
      </c>
      <c r="Q9156" t="s">
        <v>589</v>
      </c>
      <c r="R9156" t="s">
        <v>562</v>
      </c>
    </row>
    <row r="9157" spans="11:19">
      <c r="K9157">
        <v>86675</v>
      </c>
      <c r="L9157" t="s">
        <v>557</v>
      </c>
      <c r="M9157">
        <v>2018</v>
      </c>
      <c r="N9157" t="s">
        <v>676</v>
      </c>
      <c r="O9157" t="s">
        <v>607</v>
      </c>
      <c r="P9157" t="s">
        <v>560</v>
      </c>
      <c r="Q9157" t="s">
        <v>589</v>
      </c>
      <c r="R9157" t="s">
        <v>564</v>
      </c>
    </row>
    <row r="9158" spans="11:19">
      <c r="K9158">
        <v>86676</v>
      </c>
      <c r="L9158" t="s">
        <v>557</v>
      </c>
      <c r="M9158">
        <v>2018</v>
      </c>
      <c r="N9158" t="s">
        <v>676</v>
      </c>
      <c r="O9158" t="s">
        <v>607</v>
      </c>
      <c r="P9158" t="s">
        <v>560</v>
      </c>
      <c r="Q9158" t="s">
        <v>589</v>
      </c>
      <c r="R9158" t="s">
        <v>568</v>
      </c>
    </row>
    <row r="9159" spans="11:19">
      <c r="K9159">
        <v>86677</v>
      </c>
      <c r="L9159" t="s">
        <v>557</v>
      </c>
      <c r="M9159">
        <v>2018</v>
      </c>
      <c r="N9159" t="s">
        <v>676</v>
      </c>
      <c r="O9159" t="s">
        <v>607</v>
      </c>
      <c r="P9159" t="s">
        <v>560</v>
      </c>
      <c r="Q9159" t="s">
        <v>589</v>
      </c>
      <c r="R9159" t="s">
        <v>573</v>
      </c>
      <c r="S9159">
        <v>494095.695848117</v>
      </c>
    </row>
    <row r="9160" spans="11:19">
      <c r="K9160">
        <v>86678</v>
      </c>
      <c r="L9160" t="s">
        <v>557</v>
      </c>
      <c r="M9160">
        <v>2018</v>
      </c>
      <c r="N9160" t="s">
        <v>676</v>
      </c>
      <c r="O9160" t="s">
        <v>608</v>
      </c>
      <c r="P9160" t="s">
        <v>560</v>
      </c>
      <c r="Q9160" t="s">
        <v>589</v>
      </c>
      <c r="R9160" t="s">
        <v>562</v>
      </c>
    </row>
    <row r="9161" spans="11:19">
      <c r="K9161">
        <v>86679</v>
      </c>
      <c r="L9161" t="s">
        <v>557</v>
      </c>
      <c r="M9161">
        <v>2018</v>
      </c>
      <c r="N9161" t="s">
        <v>676</v>
      </c>
      <c r="O9161" t="s">
        <v>608</v>
      </c>
      <c r="P9161" t="s">
        <v>560</v>
      </c>
      <c r="Q9161" t="s">
        <v>589</v>
      </c>
      <c r="R9161" t="s">
        <v>564</v>
      </c>
    </row>
    <row r="9162" spans="11:19">
      <c r="K9162">
        <v>86680</v>
      </c>
      <c r="L9162" t="s">
        <v>557</v>
      </c>
      <c r="M9162">
        <v>2018</v>
      </c>
      <c r="N9162" t="s">
        <v>676</v>
      </c>
      <c r="O9162" t="s">
        <v>608</v>
      </c>
      <c r="P9162" t="s">
        <v>560</v>
      </c>
      <c r="Q9162" t="s">
        <v>589</v>
      </c>
      <c r="R9162" t="s">
        <v>568</v>
      </c>
    </row>
    <row r="9163" spans="11:19">
      <c r="K9163">
        <v>86681</v>
      </c>
      <c r="L9163" t="s">
        <v>557</v>
      </c>
      <c r="M9163">
        <v>2018</v>
      </c>
      <c r="N9163" t="s">
        <v>676</v>
      </c>
      <c r="O9163" t="s">
        <v>608</v>
      </c>
      <c r="P9163" t="s">
        <v>560</v>
      </c>
      <c r="Q9163" t="s">
        <v>589</v>
      </c>
      <c r="R9163" t="s">
        <v>573</v>
      </c>
      <c r="S9163">
        <v>183639.33211464999</v>
      </c>
    </row>
    <row r="9164" spans="11:19">
      <c r="K9164">
        <v>86682</v>
      </c>
      <c r="L9164" t="s">
        <v>557</v>
      </c>
      <c r="M9164">
        <v>2018</v>
      </c>
      <c r="N9164" t="s">
        <v>676</v>
      </c>
      <c r="O9164" t="s">
        <v>609</v>
      </c>
      <c r="P9164" t="s">
        <v>560</v>
      </c>
      <c r="Q9164" t="s">
        <v>589</v>
      </c>
      <c r="R9164" t="s">
        <v>562</v>
      </c>
    </row>
    <row r="9165" spans="11:19">
      <c r="K9165">
        <v>86683</v>
      </c>
      <c r="L9165" t="s">
        <v>557</v>
      </c>
      <c r="M9165">
        <v>2018</v>
      </c>
      <c r="N9165" t="s">
        <v>676</v>
      </c>
      <c r="O9165" t="s">
        <v>609</v>
      </c>
      <c r="P9165" t="s">
        <v>560</v>
      </c>
      <c r="Q9165" t="s">
        <v>589</v>
      </c>
      <c r="R9165" t="s">
        <v>564</v>
      </c>
    </row>
    <row r="9166" spans="11:19">
      <c r="K9166">
        <v>86684</v>
      </c>
      <c r="L9166" t="s">
        <v>557</v>
      </c>
      <c r="M9166">
        <v>2018</v>
      </c>
      <c r="N9166" t="s">
        <v>676</v>
      </c>
      <c r="O9166" t="s">
        <v>609</v>
      </c>
      <c r="P9166" t="s">
        <v>560</v>
      </c>
      <c r="Q9166" t="s">
        <v>589</v>
      </c>
      <c r="R9166" t="s">
        <v>568</v>
      </c>
    </row>
    <row r="9167" spans="11:19">
      <c r="K9167">
        <v>86685</v>
      </c>
      <c r="L9167" t="s">
        <v>557</v>
      </c>
      <c r="M9167">
        <v>2018</v>
      </c>
      <c r="N9167" t="s">
        <v>676</v>
      </c>
      <c r="O9167" t="s">
        <v>609</v>
      </c>
      <c r="P9167" t="s">
        <v>560</v>
      </c>
      <c r="Q9167" t="s">
        <v>589</v>
      </c>
      <c r="R9167" t="s">
        <v>573</v>
      </c>
      <c r="S9167">
        <v>122195.165608978</v>
      </c>
    </row>
    <row r="9168" spans="11:19">
      <c r="K9168">
        <v>86686</v>
      </c>
      <c r="L9168" t="s">
        <v>557</v>
      </c>
      <c r="M9168">
        <v>2018</v>
      </c>
      <c r="N9168" t="s">
        <v>676</v>
      </c>
      <c r="O9168" t="s">
        <v>610</v>
      </c>
      <c r="P9168" t="s">
        <v>560</v>
      </c>
      <c r="Q9168" t="s">
        <v>589</v>
      </c>
      <c r="R9168" t="s">
        <v>562</v>
      </c>
    </row>
    <row r="9169" spans="11:19">
      <c r="K9169">
        <v>86687</v>
      </c>
      <c r="L9169" t="s">
        <v>557</v>
      </c>
      <c r="M9169">
        <v>2018</v>
      </c>
      <c r="N9169" t="s">
        <v>676</v>
      </c>
      <c r="O9169" t="s">
        <v>610</v>
      </c>
      <c r="P9169" t="s">
        <v>560</v>
      </c>
      <c r="Q9169" t="s">
        <v>589</v>
      </c>
      <c r="R9169" t="s">
        <v>564</v>
      </c>
    </row>
    <row r="9170" spans="11:19">
      <c r="K9170">
        <v>86688</v>
      </c>
      <c r="L9170" t="s">
        <v>557</v>
      </c>
      <c r="M9170">
        <v>2018</v>
      </c>
      <c r="N9170" t="s">
        <v>676</v>
      </c>
      <c r="O9170" t="s">
        <v>610</v>
      </c>
      <c r="P9170" t="s">
        <v>560</v>
      </c>
      <c r="Q9170" t="s">
        <v>589</v>
      </c>
      <c r="R9170" t="s">
        <v>568</v>
      </c>
    </row>
    <row r="9171" spans="11:19">
      <c r="K9171">
        <v>86689</v>
      </c>
      <c r="L9171" t="s">
        <v>557</v>
      </c>
      <c r="M9171">
        <v>2018</v>
      </c>
      <c r="N9171" t="s">
        <v>676</v>
      </c>
      <c r="O9171" t="s">
        <v>610</v>
      </c>
      <c r="P9171" t="s">
        <v>560</v>
      </c>
      <c r="Q9171" t="s">
        <v>589</v>
      </c>
      <c r="R9171" t="s">
        <v>573</v>
      </c>
      <c r="S9171">
        <v>762829.79721828399</v>
      </c>
    </row>
    <row r="9172" spans="11:19">
      <c r="K9172">
        <v>86690</v>
      </c>
      <c r="L9172" t="s">
        <v>557</v>
      </c>
      <c r="M9172">
        <v>2018</v>
      </c>
      <c r="N9172" t="s">
        <v>676</v>
      </c>
      <c r="O9172" t="s">
        <v>611</v>
      </c>
      <c r="P9172" t="s">
        <v>560</v>
      </c>
      <c r="Q9172" t="s">
        <v>589</v>
      </c>
      <c r="R9172" t="s">
        <v>562</v>
      </c>
    </row>
    <row r="9173" spans="11:19">
      <c r="K9173">
        <v>86691</v>
      </c>
      <c r="L9173" t="s">
        <v>557</v>
      </c>
      <c r="M9173">
        <v>2018</v>
      </c>
      <c r="N9173" t="s">
        <v>676</v>
      </c>
      <c r="O9173" t="s">
        <v>611</v>
      </c>
      <c r="P9173" t="s">
        <v>560</v>
      </c>
      <c r="Q9173" t="s">
        <v>589</v>
      </c>
      <c r="R9173" t="s">
        <v>564</v>
      </c>
    </row>
    <row r="9174" spans="11:19">
      <c r="K9174">
        <v>86692</v>
      </c>
      <c r="L9174" t="s">
        <v>557</v>
      </c>
      <c r="M9174">
        <v>2018</v>
      </c>
      <c r="N9174" t="s">
        <v>676</v>
      </c>
      <c r="O9174" t="s">
        <v>611</v>
      </c>
      <c r="P9174" t="s">
        <v>560</v>
      </c>
      <c r="Q9174" t="s">
        <v>589</v>
      </c>
      <c r="R9174" t="s">
        <v>568</v>
      </c>
    </row>
    <row r="9175" spans="11:19">
      <c r="K9175">
        <v>86693</v>
      </c>
      <c r="L9175" t="s">
        <v>557</v>
      </c>
      <c r="M9175">
        <v>2018</v>
      </c>
      <c r="N9175" t="s">
        <v>676</v>
      </c>
      <c r="O9175" t="s">
        <v>611</v>
      </c>
      <c r="P9175" t="s">
        <v>560</v>
      </c>
      <c r="Q9175" t="s">
        <v>589</v>
      </c>
      <c r="R9175" t="s">
        <v>573</v>
      </c>
      <c r="S9175">
        <v>177869.69273269401</v>
      </c>
    </row>
    <row r="9176" spans="11:19">
      <c r="K9176">
        <v>86694</v>
      </c>
      <c r="L9176" t="s">
        <v>557</v>
      </c>
      <c r="M9176">
        <v>2018</v>
      </c>
      <c r="N9176" t="s">
        <v>676</v>
      </c>
      <c r="O9176" t="s">
        <v>612</v>
      </c>
      <c r="P9176" t="s">
        <v>560</v>
      </c>
      <c r="Q9176" t="s">
        <v>589</v>
      </c>
      <c r="R9176" t="s">
        <v>562</v>
      </c>
    </row>
    <row r="9177" spans="11:19">
      <c r="K9177">
        <v>86695</v>
      </c>
      <c r="L9177" t="s">
        <v>557</v>
      </c>
      <c r="M9177">
        <v>2018</v>
      </c>
      <c r="N9177" t="s">
        <v>676</v>
      </c>
      <c r="O9177" t="s">
        <v>612</v>
      </c>
      <c r="P9177" t="s">
        <v>560</v>
      </c>
      <c r="Q9177" t="s">
        <v>589</v>
      </c>
      <c r="R9177" t="s">
        <v>564</v>
      </c>
    </row>
    <row r="9178" spans="11:19">
      <c r="K9178">
        <v>86696</v>
      </c>
      <c r="L9178" t="s">
        <v>557</v>
      </c>
      <c r="M9178">
        <v>2018</v>
      </c>
      <c r="N9178" t="s">
        <v>676</v>
      </c>
      <c r="O9178" t="s">
        <v>612</v>
      </c>
      <c r="P9178" t="s">
        <v>560</v>
      </c>
      <c r="Q9178" t="s">
        <v>589</v>
      </c>
      <c r="R9178" t="s">
        <v>568</v>
      </c>
    </row>
    <row r="9179" spans="11:19">
      <c r="K9179">
        <v>86697</v>
      </c>
      <c r="L9179" t="s">
        <v>557</v>
      </c>
      <c r="M9179">
        <v>2018</v>
      </c>
      <c r="N9179" t="s">
        <v>676</v>
      </c>
      <c r="O9179" t="s">
        <v>612</v>
      </c>
      <c r="P9179" t="s">
        <v>560</v>
      </c>
      <c r="Q9179" t="s">
        <v>589</v>
      </c>
      <c r="R9179" t="s">
        <v>573</v>
      </c>
      <c r="S9179">
        <v>105397.706917403</v>
      </c>
    </row>
    <row r="9180" spans="11:19">
      <c r="K9180">
        <v>86698</v>
      </c>
      <c r="L9180" t="s">
        <v>557</v>
      </c>
      <c r="M9180">
        <v>2018</v>
      </c>
      <c r="N9180" t="s">
        <v>676</v>
      </c>
      <c r="O9180" t="s">
        <v>613</v>
      </c>
      <c r="P9180" t="s">
        <v>560</v>
      </c>
      <c r="Q9180" t="s">
        <v>589</v>
      </c>
      <c r="R9180" t="s">
        <v>562</v>
      </c>
    </row>
    <row r="9181" spans="11:19">
      <c r="K9181">
        <v>86699</v>
      </c>
      <c r="L9181" t="s">
        <v>557</v>
      </c>
      <c r="M9181">
        <v>2018</v>
      </c>
      <c r="N9181" t="s">
        <v>676</v>
      </c>
      <c r="O9181" t="s">
        <v>613</v>
      </c>
      <c r="P9181" t="s">
        <v>560</v>
      </c>
      <c r="Q9181" t="s">
        <v>589</v>
      </c>
      <c r="R9181" t="s">
        <v>564</v>
      </c>
    </row>
    <row r="9182" spans="11:19">
      <c r="K9182">
        <v>86700</v>
      </c>
      <c r="L9182" t="s">
        <v>557</v>
      </c>
      <c r="M9182">
        <v>2018</v>
      </c>
      <c r="N9182" t="s">
        <v>676</v>
      </c>
      <c r="O9182" t="s">
        <v>613</v>
      </c>
      <c r="P9182" t="s">
        <v>560</v>
      </c>
      <c r="Q9182" t="s">
        <v>589</v>
      </c>
      <c r="R9182" t="s">
        <v>568</v>
      </c>
    </row>
    <row r="9183" spans="11:19">
      <c r="K9183">
        <v>86701</v>
      </c>
      <c r="L9183" t="s">
        <v>557</v>
      </c>
      <c r="M9183">
        <v>2018</v>
      </c>
      <c r="N9183" t="s">
        <v>676</v>
      </c>
      <c r="O9183" t="s">
        <v>613</v>
      </c>
      <c r="P9183" t="s">
        <v>560</v>
      </c>
      <c r="Q9183" t="s">
        <v>589</v>
      </c>
      <c r="R9183" t="s">
        <v>573</v>
      </c>
      <c r="S9183">
        <v>146783.36308254101</v>
      </c>
    </row>
    <row r="9184" spans="11:19">
      <c r="K9184">
        <v>86702</v>
      </c>
      <c r="L9184" t="s">
        <v>557</v>
      </c>
      <c r="M9184">
        <v>2018</v>
      </c>
      <c r="N9184" t="s">
        <v>676</v>
      </c>
      <c r="O9184" t="s">
        <v>614</v>
      </c>
      <c r="P9184" t="s">
        <v>560</v>
      </c>
      <c r="Q9184" t="s">
        <v>589</v>
      </c>
      <c r="R9184" t="s">
        <v>562</v>
      </c>
    </row>
    <row r="9185" spans="11:19">
      <c r="K9185">
        <v>86703</v>
      </c>
      <c r="L9185" t="s">
        <v>557</v>
      </c>
      <c r="M9185">
        <v>2018</v>
      </c>
      <c r="N9185" t="s">
        <v>676</v>
      </c>
      <c r="O9185" t="s">
        <v>614</v>
      </c>
      <c r="P9185" t="s">
        <v>560</v>
      </c>
      <c r="Q9185" t="s">
        <v>589</v>
      </c>
      <c r="R9185" t="s">
        <v>564</v>
      </c>
    </row>
    <row r="9186" spans="11:19">
      <c r="K9186">
        <v>86704</v>
      </c>
      <c r="L9186" t="s">
        <v>557</v>
      </c>
      <c r="M9186">
        <v>2018</v>
      </c>
      <c r="N9186" t="s">
        <v>676</v>
      </c>
      <c r="O9186" t="s">
        <v>614</v>
      </c>
      <c r="P9186" t="s">
        <v>560</v>
      </c>
      <c r="Q9186" t="s">
        <v>589</v>
      </c>
      <c r="R9186" t="s">
        <v>568</v>
      </c>
    </row>
    <row r="9187" spans="11:19">
      <c r="K9187">
        <v>86705</v>
      </c>
      <c r="L9187" t="s">
        <v>557</v>
      </c>
      <c r="M9187">
        <v>2018</v>
      </c>
      <c r="N9187" t="s">
        <v>676</v>
      </c>
      <c r="O9187" t="s">
        <v>614</v>
      </c>
      <c r="P9187" t="s">
        <v>560</v>
      </c>
      <c r="Q9187" t="s">
        <v>589</v>
      </c>
      <c r="R9187" t="s">
        <v>573</v>
      </c>
      <c r="S9187">
        <v>345508.59163216298</v>
      </c>
    </row>
    <row r="9188" spans="11:19">
      <c r="K9188">
        <v>86706</v>
      </c>
      <c r="L9188" t="s">
        <v>557</v>
      </c>
      <c r="M9188">
        <v>2018</v>
      </c>
      <c r="N9188" t="s">
        <v>676</v>
      </c>
      <c r="O9188" t="s">
        <v>615</v>
      </c>
      <c r="P9188" t="s">
        <v>560</v>
      </c>
      <c r="Q9188" t="s">
        <v>589</v>
      </c>
      <c r="R9188" t="s">
        <v>562</v>
      </c>
    </row>
    <row r="9189" spans="11:19">
      <c r="K9189">
        <v>86707</v>
      </c>
      <c r="L9189" t="s">
        <v>557</v>
      </c>
      <c r="M9189">
        <v>2018</v>
      </c>
      <c r="N9189" t="s">
        <v>676</v>
      </c>
      <c r="O9189" t="s">
        <v>615</v>
      </c>
      <c r="P9189" t="s">
        <v>560</v>
      </c>
      <c r="Q9189" t="s">
        <v>589</v>
      </c>
      <c r="R9189" t="s">
        <v>564</v>
      </c>
    </row>
    <row r="9190" spans="11:19">
      <c r="K9190">
        <v>86708</v>
      </c>
      <c r="L9190" t="s">
        <v>557</v>
      </c>
      <c r="M9190">
        <v>2018</v>
      </c>
      <c r="N9190" t="s">
        <v>676</v>
      </c>
      <c r="O9190" t="s">
        <v>615</v>
      </c>
      <c r="P9190" t="s">
        <v>560</v>
      </c>
      <c r="Q9190" t="s">
        <v>589</v>
      </c>
      <c r="R9190" t="s">
        <v>568</v>
      </c>
    </row>
    <row r="9191" spans="11:19">
      <c r="K9191">
        <v>86709</v>
      </c>
      <c r="L9191" t="s">
        <v>557</v>
      </c>
      <c r="M9191">
        <v>2018</v>
      </c>
      <c r="N9191" t="s">
        <v>676</v>
      </c>
      <c r="O9191" t="s">
        <v>615</v>
      </c>
      <c r="P9191" t="s">
        <v>560</v>
      </c>
      <c r="Q9191" t="s">
        <v>589</v>
      </c>
      <c r="R9191" t="s">
        <v>573</v>
      </c>
      <c r="S9191">
        <v>163059.309543529</v>
      </c>
    </row>
    <row r="9192" spans="11:19">
      <c r="K9192">
        <v>86710</v>
      </c>
      <c r="L9192" t="s">
        <v>557</v>
      </c>
      <c r="M9192">
        <v>2018</v>
      </c>
      <c r="N9192" t="s">
        <v>676</v>
      </c>
      <c r="O9192" t="s">
        <v>616</v>
      </c>
      <c r="P9192" t="s">
        <v>560</v>
      </c>
      <c r="Q9192" t="s">
        <v>589</v>
      </c>
      <c r="R9192" t="s">
        <v>562</v>
      </c>
    </row>
    <row r="9193" spans="11:19">
      <c r="K9193">
        <v>86711</v>
      </c>
      <c r="L9193" t="s">
        <v>557</v>
      </c>
      <c r="M9193">
        <v>2018</v>
      </c>
      <c r="N9193" t="s">
        <v>676</v>
      </c>
      <c r="O9193" t="s">
        <v>616</v>
      </c>
      <c r="P9193" t="s">
        <v>560</v>
      </c>
      <c r="Q9193" t="s">
        <v>589</v>
      </c>
      <c r="R9193" t="s">
        <v>564</v>
      </c>
    </row>
    <row r="9194" spans="11:19">
      <c r="K9194">
        <v>86712</v>
      </c>
      <c r="L9194" t="s">
        <v>557</v>
      </c>
      <c r="M9194">
        <v>2018</v>
      </c>
      <c r="N9194" t="s">
        <v>676</v>
      </c>
      <c r="O9194" t="s">
        <v>616</v>
      </c>
      <c r="P9194" t="s">
        <v>560</v>
      </c>
      <c r="Q9194" t="s">
        <v>589</v>
      </c>
      <c r="R9194" t="s">
        <v>568</v>
      </c>
    </row>
    <row r="9195" spans="11:19">
      <c r="K9195">
        <v>86713</v>
      </c>
      <c r="L9195" t="s">
        <v>557</v>
      </c>
      <c r="M9195">
        <v>2018</v>
      </c>
      <c r="N9195" t="s">
        <v>676</v>
      </c>
      <c r="O9195" t="s">
        <v>616</v>
      </c>
      <c r="P9195" t="s">
        <v>560</v>
      </c>
      <c r="Q9195" t="s">
        <v>589</v>
      </c>
      <c r="R9195" t="s">
        <v>573</v>
      </c>
      <c r="S9195">
        <v>260095.37593069801</v>
      </c>
    </row>
    <row r="9196" spans="11:19">
      <c r="K9196">
        <v>86714</v>
      </c>
      <c r="L9196" t="s">
        <v>557</v>
      </c>
      <c r="M9196">
        <v>2018</v>
      </c>
      <c r="N9196" t="s">
        <v>676</v>
      </c>
      <c r="O9196" t="s">
        <v>617</v>
      </c>
      <c r="P9196" t="s">
        <v>560</v>
      </c>
      <c r="Q9196" t="s">
        <v>589</v>
      </c>
      <c r="R9196" t="s">
        <v>562</v>
      </c>
    </row>
    <row r="9197" spans="11:19">
      <c r="K9197">
        <v>86715</v>
      </c>
      <c r="L9197" t="s">
        <v>557</v>
      </c>
      <c r="M9197">
        <v>2018</v>
      </c>
      <c r="N9197" t="s">
        <v>676</v>
      </c>
      <c r="O9197" t="s">
        <v>617</v>
      </c>
      <c r="P9197" t="s">
        <v>560</v>
      </c>
      <c r="Q9197" t="s">
        <v>589</v>
      </c>
      <c r="R9197" t="s">
        <v>564</v>
      </c>
    </row>
    <row r="9198" spans="11:19">
      <c r="K9198">
        <v>86716</v>
      </c>
      <c r="L9198" t="s">
        <v>557</v>
      </c>
      <c r="M9198">
        <v>2018</v>
      </c>
      <c r="N9198" t="s">
        <v>676</v>
      </c>
      <c r="O9198" t="s">
        <v>617</v>
      </c>
      <c r="P9198" t="s">
        <v>560</v>
      </c>
      <c r="Q9198" t="s">
        <v>589</v>
      </c>
      <c r="R9198" t="s">
        <v>568</v>
      </c>
    </row>
    <row r="9199" spans="11:19">
      <c r="K9199">
        <v>86717</v>
      </c>
      <c r="L9199" t="s">
        <v>557</v>
      </c>
      <c r="M9199">
        <v>2018</v>
      </c>
      <c r="N9199" t="s">
        <v>676</v>
      </c>
      <c r="O9199" t="s">
        <v>617</v>
      </c>
      <c r="P9199" t="s">
        <v>560</v>
      </c>
      <c r="Q9199" t="s">
        <v>589</v>
      </c>
      <c r="R9199" t="s">
        <v>573</v>
      </c>
      <c r="S9199">
        <v>136805.039509664</v>
      </c>
    </row>
    <row r="9200" spans="11:19">
      <c r="K9200">
        <v>86718</v>
      </c>
      <c r="L9200" t="s">
        <v>557</v>
      </c>
      <c r="M9200">
        <v>2018</v>
      </c>
      <c r="N9200" t="s">
        <v>676</v>
      </c>
      <c r="O9200" t="s">
        <v>618</v>
      </c>
      <c r="P9200" t="s">
        <v>560</v>
      </c>
      <c r="Q9200" t="s">
        <v>589</v>
      </c>
      <c r="R9200" t="s">
        <v>562</v>
      </c>
    </row>
    <row r="9201" spans="11:19">
      <c r="K9201">
        <v>86719</v>
      </c>
      <c r="L9201" t="s">
        <v>557</v>
      </c>
      <c r="M9201">
        <v>2018</v>
      </c>
      <c r="N9201" t="s">
        <v>676</v>
      </c>
      <c r="O9201" t="s">
        <v>618</v>
      </c>
      <c r="P9201" t="s">
        <v>560</v>
      </c>
      <c r="Q9201" t="s">
        <v>589</v>
      </c>
      <c r="R9201" t="s">
        <v>564</v>
      </c>
    </row>
    <row r="9202" spans="11:19">
      <c r="K9202">
        <v>86720</v>
      </c>
      <c r="L9202" t="s">
        <v>557</v>
      </c>
      <c r="M9202">
        <v>2018</v>
      </c>
      <c r="N9202" t="s">
        <v>676</v>
      </c>
      <c r="O9202" t="s">
        <v>618</v>
      </c>
      <c r="P9202" t="s">
        <v>560</v>
      </c>
      <c r="Q9202" t="s">
        <v>589</v>
      </c>
      <c r="R9202" t="s">
        <v>568</v>
      </c>
    </row>
    <row r="9203" spans="11:19">
      <c r="K9203">
        <v>86721</v>
      </c>
      <c r="L9203" t="s">
        <v>557</v>
      </c>
      <c r="M9203">
        <v>2018</v>
      </c>
      <c r="N9203" t="s">
        <v>676</v>
      </c>
      <c r="O9203" t="s">
        <v>618</v>
      </c>
      <c r="P9203" t="s">
        <v>560</v>
      </c>
      <c r="Q9203" t="s">
        <v>589</v>
      </c>
      <c r="R9203" t="s">
        <v>573</v>
      </c>
      <c r="S9203">
        <v>575232.010208108</v>
      </c>
    </row>
    <row r="9204" spans="11:19">
      <c r="K9204">
        <v>86722</v>
      </c>
      <c r="L9204" t="s">
        <v>557</v>
      </c>
      <c r="M9204">
        <v>2018</v>
      </c>
      <c r="N9204" t="s">
        <v>676</v>
      </c>
      <c r="O9204" t="s">
        <v>619</v>
      </c>
      <c r="P9204" t="s">
        <v>560</v>
      </c>
      <c r="Q9204" t="s">
        <v>589</v>
      </c>
      <c r="R9204" t="s">
        <v>562</v>
      </c>
    </row>
    <row r="9205" spans="11:19">
      <c r="K9205">
        <v>86723</v>
      </c>
      <c r="L9205" t="s">
        <v>557</v>
      </c>
      <c r="M9205">
        <v>2018</v>
      </c>
      <c r="N9205" t="s">
        <v>676</v>
      </c>
      <c r="O9205" t="s">
        <v>619</v>
      </c>
      <c r="P9205" t="s">
        <v>560</v>
      </c>
      <c r="Q9205" t="s">
        <v>589</v>
      </c>
      <c r="R9205" t="s">
        <v>564</v>
      </c>
    </row>
    <row r="9206" spans="11:19">
      <c r="K9206">
        <v>86724</v>
      </c>
      <c r="L9206" t="s">
        <v>557</v>
      </c>
      <c r="M9206">
        <v>2018</v>
      </c>
      <c r="N9206" t="s">
        <v>676</v>
      </c>
      <c r="O9206" t="s">
        <v>619</v>
      </c>
      <c r="P9206" t="s">
        <v>560</v>
      </c>
      <c r="Q9206" t="s">
        <v>589</v>
      </c>
      <c r="R9206" t="s">
        <v>568</v>
      </c>
    </row>
    <row r="9207" spans="11:19">
      <c r="K9207">
        <v>86725</v>
      </c>
      <c r="L9207" t="s">
        <v>557</v>
      </c>
      <c r="M9207">
        <v>2018</v>
      </c>
      <c r="N9207" t="s">
        <v>676</v>
      </c>
      <c r="O9207" t="s">
        <v>619</v>
      </c>
      <c r="P9207" t="s">
        <v>560</v>
      </c>
      <c r="Q9207" t="s">
        <v>589</v>
      </c>
      <c r="R9207" t="s">
        <v>573</v>
      </c>
      <c r="S9207">
        <v>286045.649867345</v>
      </c>
    </row>
    <row r="9208" spans="11:19">
      <c r="K9208">
        <v>86726</v>
      </c>
      <c r="L9208" t="s">
        <v>557</v>
      </c>
      <c r="M9208">
        <v>2018</v>
      </c>
      <c r="N9208" t="s">
        <v>676</v>
      </c>
      <c r="O9208" t="s">
        <v>620</v>
      </c>
      <c r="P9208" t="s">
        <v>560</v>
      </c>
      <c r="Q9208" t="s">
        <v>589</v>
      </c>
      <c r="R9208" t="s">
        <v>562</v>
      </c>
    </row>
    <row r="9209" spans="11:19">
      <c r="K9209">
        <v>86727</v>
      </c>
      <c r="L9209" t="s">
        <v>557</v>
      </c>
      <c r="M9209">
        <v>2018</v>
      </c>
      <c r="N9209" t="s">
        <v>676</v>
      </c>
      <c r="O9209" t="s">
        <v>620</v>
      </c>
      <c r="P9209" t="s">
        <v>560</v>
      </c>
      <c r="Q9209" t="s">
        <v>589</v>
      </c>
      <c r="R9209" t="s">
        <v>564</v>
      </c>
    </row>
    <row r="9210" spans="11:19">
      <c r="K9210">
        <v>86728</v>
      </c>
      <c r="L9210" t="s">
        <v>557</v>
      </c>
      <c r="M9210">
        <v>2018</v>
      </c>
      <c r="N9210" t="s">
        <v>676</v>
      </c>
      <c r="O9210" t="s">
        <v>620</v>
      </c>
      <c r="P9210" t="s">
        <v>560</v>
      </c>
      <c r="Q9210" t="s">
        <v>589</v>
      </c>
      <c r="R9210" t="s">
        <v>568</v>
      </c>
    </row>
    <row r="9211" spans="11:19">
      <c r="K9211">
        <v>86729</v>
      </c>
      <c r="L9211" t="s">
        <v>557</v>
      </c>
      <c r="M9211">
        <v>2018</v>
      </c>
      <c r="N9211" t="s">
        <v>676</v>
      </c>
      <c r="O9211" t="s">
        <v>620</v>
      </c>
      <c r="P9211" t="s">
        <v>560</v>
      </c>
      <c r="Q9211" t="s">
        <v>589</v>
      </c>
      <c r="R9211" t="s">
        <v>573</v>
      </c>
      <c r="S9211">
        <v>3660184.7987552802</v>
      </c>
    </row>
    <row r="9212" spans="11:19">
      <c r="K9212">
        <v>86730</v>
      </c>
      <c r="L9212" t="s">
        <v>557</v>
      </c>
      <c r="M9212">
        <v>2018</v>
      </c>
      <c r="N9212" t="s">
        <v>676</v>
      </c>
      <c r="O9212" t="s">
        <v>621</v>
      </c>
      <c r="P9212" t="s">
        <v>560</v>
      </c>
      <c r="Q9212" t="s">
        <v>589</v>
      </c>
      <c r="R9212" t="s">
        <v>562</v>
      </c>
    </row>
    <row r="9213" spans="11:19">
      <c r="K9213">
        <v>86731</v>
      </c>
      <c r="L9213" t="s">
        <v>557</v>
      </c>
      <c r="M9213">
        <v>2018</v>
      </c>
      <c r="N9213" t="s">
        <v>676</v>
      </c>
      <c r="O9213" t="s">
        <v>621</v>
      </c>
      <c r="P9213" t="s">
        <v>560</v>
      </c>
      <c r="Q9213" t="s">
        <v>589</v>
      </c>
      <c r="R9213" t="s">
        <v>564</v>
      </c>
    </row>
    <row r="9214" spans="11:19">
      <c r="K9214">
        <v>86732</v>
      </c>
      <c r="L9214" t="s">
        <v>557</v>
      </c>
      <c r="M9214">
        <v>2018</v>
      </c>
      <c r="N9214" t="s">
        <v>676</v>
      </c>
      <c r="O9214" t="s">
        <v>621</v>
      </c>
      <c r="P9214" t="s">
        <v>560</v>
      </c>
      <c r="Q9214" t="s">
        <v>589</v>
      </c>
      <c r="R9214" t="s">
        <v>568</v>
      </c>
    </row>
    <row r="9215" spans="11:19">
      <c r="K9215">
        <v>86733</v>
      </c>
      <c r="L9215" t="s">
        <v>557</v>
      </c>
      <c r="M9215">
        <v>2018</v>
      </c>
      <c r="N9215" t="s">
        <v>676</v>
      </c>
      <c r="O9215" t="s">
        <v>621</v>
      </c>
      <c r="P9215" t="s">
        <v>560</v>
      </c>
      <c r="Q9215" t="s">
        <v>589</v>
      </c>
      <c r="R9215" t="s">
        <v>573</v>
      </c>
      <c r="S9215">
        <v>885347.96605885203</v>
      </c>
    </row>
    <row r="9216" spans="11:19">
      <c r="K9216">
        <v>86734</v>
      </c>
      <c r="L9216" t="s">
        <v>557</v>
      </c>
      <c r="M9216">
        <v>2018</v>
      </c>
      <c r="N9216" t="s">
        <v>676</v>
      </c>
      <c r="O9216" t="s">
        <v>622</v>
      </c>
      <c r="P9216" t="s">
        <v>560</v>
      </c>
      <c r="Q9216" t="s">
        <v>589</v>
      </c>
      <c r="R9216" t="s">
        <v>562</v>
      </c>
    </row>
    <row r="9217" spans="11:19">
      <c r="K9217">
        <v>86735</v>
      </c>
      <c r="L9217" t="s">
        <v>557</v>
      </c>
      <c r="M9217">
        <v>2018</v>
      </c>
      <c r="N9217" t="s">
        <v>676</v>
      </c>
      <c r="O9217" t="s">
        <v>622</v>
      </c>
      <c r="P9217" t="s">
        <v>560</v>
      </c>
      <c r="Q9217" t="s">
        <v>589</v>
      </c>
      <c r="R9217" t="s">
        <v>564</v>
      </c>
    </row>
    <row r="9218" spans="11:19">
      <c r="K9218">
        <v>86736</v>
      </c>
      <c r="L9218" t="s">
        <v>557</v>
      </c>
      <c r="M9218">
        <v>2018</v>
      </c>
      <c r="N9218" t="s">
        <v>676</v>
      </c>
      <c r="O9218" t="s">
        <v>622</v>
      </c>
      <c r="P9218" t="s">
        <v>560</v>
      </c>
      <c r="Q9218" t="s">
        <v>589</v>
      </c>
      <c r="R9218" t="s">
        <v>568</v>
      </c>
    </row>
    <row r="9219" spans="11:19">
      <c r="K9219">
        <v>86737</v>
      </c>
      <c r="L9219" t="s">
        <v>557</v>
      </c>
      <c r="M9219">
        <v>2018</v>
      </c>
      <c r="N9219" t="s">
        <v>676</v>
      </c>
      <c r="O9219" t="s">
        <v>622</v>
      </c>
      <c r="P9219" t="s">
        <v>560</v>
      </c>
      <c r="Q9219" t="s">
        <v>589</v>
      </c>
      <c r="R9219" t="s">
        <v>573</v>
      </c>
      <c r="S9219">
        <v>149008.19903037901</v>
      </c>
    </row>
    <row r="9220" spans="11:19">
      <c r="K9220">
        <v>86738</v>
      </c>
      <c r="L9220" t="s">
        <v>557</v>
      </c>
      <c r="M9220">
        <v>2018</v>
      </c>
      <c r="N9220" t="s">
        <v>676</v>
      </c>
      <c r="O9220" t="s">
        <v>623</v>
      </c>
      <c r="P9220" t="s">
        <v>560</v>
      </c>
      <c r="Q9220" t="s">
        <v>589</v>
      </c>
      <c r="R9220" t="s">
        <v>562</v>
      </c>
    </row>
    <row r="9221" spans="11:19">
      <c r="K9221">
        <v>86739</v>
      </c>
      <c r="L9221" t="s">
        <v>557</v>
      </c>
      <c r="M9221">
        <v>2018</v>
      </c>
      <c r="N9221" t="s">
        <v>676</v>
      </c>
      <c r="O9221" t="s">
        <v>623</v>
      </c>
      <c r="P9221" t="s">
        <v>560</v>
      </c>
      <c r="Q9221" t="s">
        <v>589</v>
      </c>
      <c r="R9221" t="s">
        <v>564</v>
      </c>
    </row>
    <row r="9222" spans="11:19">
      <c r="K9222">
        <v>86740</v>
      </c>
      <c r="L9222" t="s">
        <v>557</v>
      </c>
      <c r="M9222">
        <v>2018</v>
      </c>
      <c r="N9222" t="s">
        <v>676</v>
      </c>
      <c r="O9222" t="s">
        <v>623</v>
      </c>
      <c r="P9222" t="s">
        <v>560</v>
      </c>
      <c r="Q9222" t="s">
        <v>589</v>
      </c>
      <c r="R9222" t="s">
        <v>568</v>
      </c>
    </row>
    <row r="9223" spans="11:19">
      <c r="K9223">
        <v>86741</v>
      </c>
      <c r="L9223" t="s">
        <v>557</v>
      </c>
      <c r="M9223">
        <v>2018</v>
      </c>
      <c r="N9223" t="s">
        <v>676</v>
      </c>
      <c r="O9223" t="s">
        <v>623</v>
      </c>
      <c r="P9223" t="s">
        <v>560</v>
      </c>
      <c r="Q9223" t="s">
        <v>589</v>
      </c>
      <c r="R9223" t="s">
        <v>573</v>
      </c>
      <c r="S9223">
        <v>536451.24071784597</v>
      </c>
    </row>
    <row r="9224" spans="11:19">
      <c r="K9224">
        <v>86742</v>
      </c>
      <c r="L9224" t="s">
        <v>557</v>
      </c>
      <c r="M9224">
        <v>2018</v>
      </c>
      <c r="N9224" t="s">
        <v>676</v>
      </c>
      <c r="O9224" t="s">
        <v>624</v>
      </c>
      <c r="P9224" t="s">
        <v>560</v>
      </c>
      <c r="Q9224" t="s">
        <v>589</v>
      </c>
      <c r="R9224" t="s">
        <v>562</v>
      </c>
    </row>
    <row r="9225" spans="11:19">
      <c r="K9225">
        <v>86743</v>
      </c>
      <c r="L9225" t="s">
        <v>557</v>
      </c>
      <c r="M9225">
        <v>2018</v>
      </c>
      <c r="N9225" t="s">
        <v>676</v>
      </c>
      <c r="O9225" t="s">
        <v>624</v>
      </c>
      <c r="P9225" t="s">
        <v>560</v>
      </c>
      <c r="Q9225" t="s">
        <v>589</v>
      </c>
      <c r="R9225" t="s">
        <v>564</v>
      </c>
    </row>
    <row r="9226" spans="11:19">
      <c r="K9226">
        <v>86744</v>
      </c>
      <c r="L9226" t="s">
        <v>557</v>
      </c>
      <c r="M9226">
        <v>2018</v>
      </c>
      <c r="N9226" t="s">
        <v>676</v>
      </c>
      <c r="O9226" t="s">
        <v>624</v>
      </c>
      <c r="P9226" t="s">
        <v>560</v>
      </c>
      <c r="Q9226" t="s">
        <v>589</v>
      </c>
      <c r="R9226" t="s">
        <v>568</v>
      </c>
    </row>
    <row r="9227" spans="11:19">
      <c r="K9227">
        <v>86745</v>
      </c>
      <c r="L9227" t="s">
        <v>557</v>
      </c>
      <c r="M9227">
        <v>2018</v>
      </c>
      <c r="N9227" t="s">
        <v>676</v>
      </c>
      <c r="O9227" t="s">
        <v>624</v>
      </c>
      <c r="P9227" t="s">
        <v>560</v>
      </c>
      <c r="Q9227" t="s">
        <v>589</v>
      </c>
      <c r="R9227" t="s">
        <v>573</v>
      </c>
      <c r="S9227">
        <v>371000.01133122301</v>
      </c>
    </row>
    <row r="9228" spans="11:19">
      <c r="K9228">
        <v>86746</v>
      </c>
      <c r="L9228" t="s">
        <v>557</v>
      </c>
      <c r="M9228">
        <v>2018</v>
      </c>
      <c r="N9228" t="s">
        <v>676</v>
      </c>
      <c r="O9228" t="s">
        <v>625</v>
      </c>
      <c r="P9228" t="s">
        <v>560</v>
      </c>
      <c r="Q9228" t="s">
        <v>589</v>
      </c>
      <c r="R9228" t="s">
        <v>562</v>
      </c>
    </row>
    <row r="9229" spans="11:19">
      <c r="K9229">
        <v>86747</v>
      </c>
      <c r="L9229" t="s">
        <v>557</v>
      </c>
      <c r="M9229">
        <v>2018</v>
      </c>
      <c r="N9229" t="s">
        <v>676</v>
      </c>
      <c r="O9229" t="s">
        <v>625</v>
      </c>
      <c r="P9229" t="s">
        <v>560</v>
      </c>
      <c r="Q9229" t="s">
        <v>589</v>
      </c>
      <c r="R9229" t="s">
        <v>564</v>
      </c>
    </row>
    <row r="9230" spans="11:19">
      <c r="K9230">
        <v>86748</v>
      </c>
      <c r="L9230" t="s">
        <v>557</v>
      </c>
      <c r="M9230">
        <v>2018</v>
      </c>
      <c r="N9230" t="s">
        <v>676</v>
      </c>
      <c r="O9230" t="s">
        <v>625</v>
      </c>
      <c r="P9230" t="s">
        <v>560</v>
      </c>
      <c r="Q9230" t="s">
        <v>589</v>
      </c>
      <c r="R9230" t="s">
        <v>568</v>
      </c>
    </row>
    <row r="9231" spans="11:19">
      <c r="K9231">
        <v>86749</v>
      </c>
      <c r="L9231" t="s">
        <v>557</v>
      </c>
      <c r="M9231">
        <v>2018</v>
      </c>
      <c r="N9231" t="s">
        <v>676</v>
      </c>
      <c r="O9231" t="s">
        <v>625</v>
      </c>
      <c r="P9231" t="s">
        <v>560</v>
      </c>
      <c r="Q9231" t="s">
        <v>589</v>
      </c>
      <c r="R9231" t="s">
        <v>573</v>
      </c>
      <c r="S9231">
        <v>895294.18799151201</v>
      </c>
    </row>
    <row r="9232" spans="11:19">
      <c r="K9232">
        <v>86750</v>
      </c>
      <c r="L9232" t="s">
        <v>557</v>
      </c>
      <c r="M9232">
        <v>2018</v>
      </c>
      <c r="N9232" t="s">
        <v>676</v>
      </c>
      <c r="O9232" t="s">
        <v>626</v>
      </c>
      <c r="P9232" t="s">
        <v>560</v>
      </c>
      <c r="Q9232" t="s">
        <v>589</v>
      </c>
      <c r="R9232" t="s">
        <v>562</v>
      </c>
    </row>
    <row r="9233" spans="11:19">
      <c r="K9233">
        <v>86751</v>
      </c>
      <c r="L9233" t="s">
        <v>557</v>
      </c>
      <c r="M9233">
        <v>2018</v>
      </c>
      <c r="N9233" t="s">
        <v>676</v>
      </c>
      <c r="O9233" t="s">
        <v>626</v>
      </c>
      <c r="P9233" t="s">
        <v>560</v>
      </c>
      <c r="Q9233" t="s">
        <v>589</v>
      </c>
      <c r="R9233" t="s">
        <v>564</v>
      </c>
    </row>
    <row r="9234" spans="11:19">
      <c r="K9234">
        <v>86752</v>
      </c>
      <c r="L9234" t="s">
        <v>557</v>
      </c>
      <c r="M9234">
        <v>2018</v>
      </c>
      <c r="N9234" t="s">
        <v>676</v>
      </c>
      <c r="O9234" t="s">
        <v>626</v>
      </c>
      <c r="P9234" t="s">
        <v>560</v>
      </c>
      <c r="Q9234" t="s">
        <v>589</v>
      </c>
      <c r="R9234" t="s">
        <v>568</v>
      </c>
    </row>
    <row r="9235" spans="11:19">
      <c r="K9235">
        <v>86753</v>
      </c>
      <c r="L9235" t="s">
        <v>557</v>
      </c>
      <c r="M9235">
        <v>2018</v>
      </c>
      <c r="N9235" t="s">
        <v>676</v>
      </c>
      <c r="O9235" t="s">
        <v>626</v>
      </c>
      <c r="P9235" t="s">
        <v>560</v>
      </c>
      <c r="Q9235" t="s">
        <v>589</v>
      </c>
      <c r="R9235" t="s">
        <v>573</v>
      </c>
      <c r="S9235">
        <v>3374132.2510333001</v>
      </c>
    </row>
    <row r="9236" spans="11:19">
      <c r="K9236">
        <v>86754</v>
      </c>
      <c r="L9236" t="s">
        <v>557</v>
      </c>
      <c r="M9236">
        <v>2018</v>
      </c>
      <c r="N9236" t="s">
        <v>676</v>
      </c>
      <c r="O9236" t="s">
        <v>627</v>
      </c>
      <c r="P9236" t="s">
        <v>560</v>
      </c>
      <c r="Q9236" t="s">
        <v>589</v>
      </c>
      <c r="R9236" t="s">
        <v>562</v>
      </c>
    </row>
    <row r="9237" spans="11:19">
      <c r="K9237">
        <v>86755</v>
      </c>
      <c r="L9237" t="s">
        <v>557</v>
      </c>
      <c r="M9237">
        <v>2018</v>
      </c>
      <c r="N9237" t="s">
        <v>676</v>
      </c>
      <c r="O9237" t="s">
        <v>627</v>
      </c>
      <c r="P9237" t="s">
        <v>560</v>
      </c>
      <c r="Q9237" t="s">
        <v>589</v>
      </c>
      <c r="R9237" t="s">
        <v>564</v>
      </c>
    </row>
    <row r="9238" spans="11:19">
      <c r="K9238">
        <v>86756</v>
      </c>
      <c r="L9238" t="s">
        <v>557</v>
      </c>
      <c r="M9238">
        <v>2018</v>
      </c>
      <c r="N9238" t="s">
        <v>676</v>
      </c>
      <c r="O9238" t="s">
        <v>627</v>
      </c>
      <c r="P9238" t="s">
        <v>560</v>
      </c>
      <c r="Q9238" t="s">
        <v>589</v>
      </c>
      <c r="R9238" t="s">
        <v>568</v>
      </c>
    </row>
    <row r="9239" spans="11:19">
      <c r="K9239">
        <v>86757</v>
      </c>
      <c r="L9239" t="s">
        <v>557</v>
      </c>
      <c r="M9239">
        <v>2018</v>
      </c>
      <c r="N9239" t="s">
        <v>676</v>
      </c>
      <c r="O9239" t="s">
        <v>627</v>
      </c>
      <c r="P9239" t="s">
        <v>560</v>
      </c>
      <c r="Q9239" t="s">
        <v>589</v>
      </c>
      <c r="R9239" t="s">
        <v>573</v>
      </c>
      <c r="S9239">
        <v>17339.4437423706</v>
      </c>
    </row>
    <row r="9240" spans="11:19">
      <c r="K9240">
        <v>86758</v>
      </c>
      <c r="L9240" t="s">
        <v>557</v>
      </c>
      <c r="M9240">
        <v>2018</v>
      </c>
      <c r="N9240" t="s">
        <v>676</v>
      </c>
      <c r="O9240" t="s">
        <v>628</v>
      </c>
      <c r="P9240" t="s">
        <v>560</v>
      </c>
      <c r="Q9240" t="s">
        <v>589</v>
      </c>
      <c r="R9240" t="s">
        <v>562</v>
      </c>
    </row>
    <row r="9241" spans="11:19">
      <c r="K9241">
        <v>86759</v>
      </c>
      <c r="L9241" t="s">
        <v>557</v>
      </c>
      <c r="M9241">
        <v>2018</v>
      </c>
      <c r="N9241" t="s">
        <v>676</v>
      </c>
      <c r="O9241" t="s">
        <v>628</v>
      </c>
      <c r="P9241" t="s">
        <v>560</v>
      </c>
      <c r="Q9241" t="s">
        <v>589</v>
      </c>
      <c r="R9241" t="s">
        <v>564</v>
      </c>
    </row>
    <row r="9242" spans="11:19">
      <c r="K9242">
        <v>86760</v>
      </c>
      <c r="L9242" t="s">
        <v>557</v>
      </c>
      <c r="M9242">
        <v>2018</v>
      </c>
      <c r="N9242" t="s">
        <v>676</v>
      </c>
      <c r="O9242" t="s">
        <v>628</v>
      </c>
      <c r="P9242" t="s">
        <v>560</v>
      </c>
      <c r="Q9242" t="s">
        <v>589</v>
      </c>
      <c r="R9242" t="s">
        <v>568</v>
      </c>
    </row>
    <row r="9243" spans="11:19">
      <c r="K9243">
        <v>86761</v>
      </c>
      <c r="L9243" t="s">
        <v>557</v>
      </c>
      <c r="M9243">
        <v>2018</v>
      </c>
      <c r="N9243" t="s">
        <v>676</v>
      </c>
      <c r="O9243" t="s">
        <v>628</v>
      </c>
      <c r="P9243" t="s">
        <v>560</v>
      </c>
      <c r="Q9243" t="s">
        <v>589</v>
      </c>
      <c r="R9243" t="s">
        <v>573</v>
      </c>
      <c r="S9243">
        <v>547411.47942943301</v>
      </c>
    </row>
    <row r="9244" spans="11:19">
      <c r="K9244">
        <v>86762</v>
      </c>
      <c r="L9244" t="s">
        <v>557</v>
      </c>
      <c r="M9244">
        <v>2018</v>
      </c>
      <c r="N9244" t="s">
        <v>676</v>
      </c>
      <c r="O9244" t="s">
        <v>629</v>
      </c>
      <c r="P9244" t="s">
        <v>560</v>
      </c>
      <c r="Q9244" t="s">
        <v>589</v>
      </c>
      <c r="R9244" t="s">
        <v>562</v>
      </c>
    </row>
    <row r="9245" spans="11:19">
      <c r="K9245">
        <v>86763</v>
      </c>
      <c r="L9245" t="s">
        <v>557</v>
      </c>
      <c r="M9245">
        <v>2018</v>
      </c>
      <c r="N9245" t="s">
        <v>676</v>
      </c>
      <c r="O9245" t="s">
        <v>629</v>
      </c>
      <c r="P9245" t="s">
        <v>560</v>
      </c>
      <c r="Q9245" t="s">
        <v>589</v>
      </c>
      <c r="R9245" t="s">
        <v>564</v>
      </c>
    </row>
    <row r="9246" spans="11:19">
      <c r="K9246">
        <v>86764</v>
      </c>
      <c r="L9246" t="s">
        <v>557</v>
      </c>
      <c r="M9246">
        <v>2018</v>
      </c>
      <c r="N9246" t="s">
        <v>676</v>
      </c>
      <c r="O9246" t="s">
        <v>629</v>
      </c>
      <c r="P9246" t="s">
        <v>560</v>
      </c>
      <c r="Q9246" t="s">
        <v>589</v>
      </c>
      <c r="R9246" t="s">
        <v>568</v>
      </c>
    </row>
    <row r="9247" spans="11:19">
      <c r="K9247">
        <v>86765</v>
      </c>
      <c r="L9247" t="s">
        <v>557</v>
      </c>
      <c r="M9247">
        <v>2018</v>
      </c>
      <c r="N9247" t="s">
        <v>676</v>
      </c>
      <c r="O9247" t="s">
        <v>629</v>
      </c>
      <c r="P9247" t="s">
        <v>560</v>
      </c>
      <c r="Q9247" t="s">
        <v>589</v>
      </c>
      <c r="R9247" t="s">
        <v>573</v>
      </c>
      <c r="S9247">
        <v>162376.040445316</v>
      </c>
    </row>
    <row r="9248" spans="11:19">
      <c r="K9248">
        <v>86766</v>
      </c>
      <c r="L9248" t="s">
        <v>557</v>
      </c>
      <c r="M9248">
        <v>2018</v>
      </c>
      <c r="N9248" t="s">
        <v>676</v>
      </c>
      <c r="O9248" t="s">
        <v>630</v>
      </c>
      <c r="P9248" t="s">
        <v>560</v>
      </c>
      <c r="Q9248" t="s">
        <v>589</v>
      </c>
      <c r="R9248" t="s">
        <v>562</v>
      </c>
    </row>
    <row r="9249" spans="11:19">
      <c r="K9249">
        <v>86767</v>
      </c>
      <c r="L9249" t="s">
        <v>557</v>
      </c>
      <c r="M9249">
        <v>2018</v>
      </c>
      <c r="N9249" t="s">
        <v>676</v>
      </c>
      <c r="O9249" t="s">
        <v>630</v>
      </c>
      <c r="P9249" t="s">
        <v>560</v>
      </c>
      <c r="Q9249" t="s">
        <v>589</v>
      </c>
      <c r="R9249" t="s">
        <v>564</v>
      </c>
    </row>
    <row r="9250" spans="11:19">
      <c r="K9250">
        <v>86768</v>
      </c>
      <c r="L9250" t="s">
        <v>557</v>
      </c>
      <c r="M9250">
        <v>2018</v>
      </c>
      <c r="N9250" t="s">
        <v>676</v>
      </c>
      <c r="O9250" t="s">
        <v>630</v>
      </c>
      <c r="P9250" t="s">
        <v>560</v>
      </c>
      <c r="Q9250" t="s">
        <v>589</v>
      </c>
      <c r="R9250" t="s">
        <v>568</v>
      </c>
    </row>
    <row r="9251" spans="11:19">
      <c r="K9251">
        <v>86769</v>
      </c>
      <c r="L9251" t="s">
        <v>557</v>
      </c>
      <c r="M9251">
        <v>2018</v>
      </c>
      <c r="N9251" t="s">
        <v>676</v>
      </c>
      <c r="O9251" t="s">
        <v>630</v>
      </c>
      <c r="P9251" t="s">
        <v>560</v>
      </c>
      <c r="Q9251" t="s">
        <v>589</v>
      </c>
      <c r="R9251" t="s">
        <v>573</v>
      </c>
      <c r="S9251">
        <v>93432.353228242195</v>
      </c>
    </row>
    <row r="9252" spans="11:19">
      <c r="K9252">
        <v>86770</v>
      </c>
      <c r="L9252" t="s">
        <v>557</v>
      </c>
      <c r="M9252">
        <v>2018</v>
      </c>
      <c r="N9252" t="s">
        <v>676</v>
      </c>
      <c r="O9252" t="s">
        <v>631</v>
      </c>
      <c r="P9252" t="s">
        <v>560</v>
      </c>
      <c r="Q9252" t="s">
        <v>589</v>
      </c>
      <c r="R9252" t="s">
        <v>562</v>
      </c>
    </row>
    <row r="9253" spans="11:19">
      <c r="K9253">
        <v>86771</v>
      </c>
      <c r="L9253" t="s">
        <v>557</v>
      </c>
      <c r="M9253">
        <v>2018</v>
      </c>
      <c r="N9253" t="s">
        <v>676</v>
      </c>
      <c r="O9253" t="s">
        <v>631</v>
      </c>
      <c r="P9253" t="s">
        <v>560</v>
      </c>
      <c r="Q9253" t="s">
        <v>589</v>
      </c>
      <c r="R9253" t="s">
        <v>564</v>
      </c>
    </row>
    <row r="9254" spans="11:19">
      <c r="K9254">
        <v>86772</v>
      </c>
      <c r="L9254" t="s">
        <v>557</v>
      </c>
      <c r="M9254">
        <v>2018</v>
      </c>
      <c r="N9254" t="s">
        <v>676</v>
      </c>
      <c r="O9254" t="s">
        <v>631</v>
      </c>
      <c r="P9254" t="s">
        <v>560</v>
      </c>
      <c r="Q9254" t="s">
        <v>589</v>
      </c>
      <c r="R9254" t="s">
        <v>568</v>
      </c>
    </row>
    <row r="9255" spans="11:19">
      <c r="K9255">
        <v>86773</v>
      </c>
      <c r="L9255" t="s">
        <v>557</v>
      </c>
      <c r="M9255">
        <v>2018</v>
      </c>
      <c r="N9255" t="s">
        <v>676</v>
      </c>
      <c r="O9255" t="s">
        <v>631</v>
      </c>
      <c r="P9255" t="s">
        <v>560</v>
      </c>
      <c r="Q9255" t="s">
        <v>589</v>
      </c>
      <c r="R9255" t="s">
        <v>573</v>
      </c>
      <c r="S9255">
        <v>1436917.8538055001</v>
      </c>
    </row>
    <row r="9256" spans="11:19">
      <c r="K9256">
        <v>86774</v>
      </c>
      <c r="L9256" t="s">
        <v>557</v>
      </c>
      <c r="M9256">
        <v>2018</v>
      </c>
      <c r="N9256" t="s">
        <v>676</v>
      </c>
      <c r="O9256" t="s">
        <v>632</v>
      </c>
      <c r="P9256" t="s">
        <v>560</v>
      </c>
      <c r="Q9256" t="s">
        <v>589</v>
      </c>
      <c r="R9256" t="s">
        <v>562</v>
      </c>
    </row>
    <row r="9257" spans="11:19">
      <c r="K9257">
        <v>86775</v>
      </c>
      <c r="L9257" t="s">
        <v>557</v>
      </c>
      <c r="M9257">
        <v>2018</v>
      </c>
      <c r="N9257" t="s">
        <v>676</v>
      </c>
      <c r="O9257" t="s">
        <v>632</v>
      </c>
      <c r="P9257" t="s">
        <v>560</v>
      </c>
      <c r="Q9257" t="s">
        <v>589</v>
      </c>
      <c r="R9257" t="s">
        <v>564</v>
      </c>
    </row>
    <row r="9258" spans="11:19">
      <c r="K9258">
        <v>86776</v>
      </c>
      <c r="L9258" t="s">
        <v>557</v>
      </c>
      <c r="M9258">
        <v>2018</v>
      </c>
      <c r="N9258" t="s">
        <v>676</v>
      </c>
      <c r="O9258" t="s">
        <v>632</v>
      </c>
      <c r="P9258" t="s">
        <v>560</v>
      </c>
      <c r="Q9258" t="s">
        <v>589</v>
      </c>
      <c r="R9258" t="s">
        <v>568</v>
      </c>
    </row>
    <row r="9259" spans="11:19">
      <c r="K9259">
        <v>86777</v>
      </c>
      <c r="L9259" t="s">
        <v>557</v>
      </c>
      <c r="M9259">
        <v>2018</v>
      </c>
      <c r="N9259" t="s">
        <v>676</v>
      </c>
      <c r="O9259" t="s">
        <v>632</v>
      </c>
      <c r="P9259" t="s">
        <v>560</v>
      </c>
      <c r="Q9259" t="s">
        <v>589</v>
      </c>
      <c r="R9259" t="s">
        <v>573</v>
      </c>
      <c r="S9259">
        <v>199716.137040559</v>
      </c>
    </row>
    <row r="9260" spans="11:19">
      <c r="K9260">
        <v>86778</v>
      </c>
      <c r="L9260" t="s">
        <v>557</v>
      </c>
      <c r="M9260">
        <v>2018</v>
      </c>
      <c r="N9260" t="s">
        <v>676</v>
      </c>
      <c r="O9260" t="s">
        <v>633</v>
      </c>
      <c r="P9260" t="s">
        <v>560</v>
      </c>
      <c r="Q9260" t="s">
        <v>589</v>
      </c>
      <c r="R9260" t="s">
        <v>562</v>
      </c>
    </row>
    <row r="9261" spans="11:19">
      <c r="K9261">
        <v>86779</v>
      </c>
      <c r="L9261" t="s">
        <v>557</v>
      </c>
      <c r="M9261">
        <v>2018</v>
      </c>
      <c r="N9261" t="s">
        <v>676</v>
      </c>
      <c r="O9261" t="s">
        <v>633</v>
      </c>
      <c r="P9261" t="s">
        <v>560</v>
      </c>
      <c r="Q9261" t="s">
        <v>589</v>
      </c>
      <c r="R9261" t="s">
        <v>564</v>
      </c>
    </row>
    <row r="9262" spans="11:19">
      <c r="K9262">
        <v>86780</v>
      </c>
      <c r="L9262" t="s">
        <v>557</v>
      </c>
      <c r="M9262">
        <v>2018</v>
      </c>
      <c r="N9262" t="s">
        <v>676</v>
      </c>
      <c r="O9262" t="s">
        <v>633</v>
      </c>
      <c r="P9262" t="s">
        <v>560</v>
      </c>
      <c r="Q9262" t="s">
        <v>589</v>
      </c>
      <c r="R9262" t="s">
        <v>568</v>
      </c>
    </row>
    <row r="9263" spans="11:19">
      <c r="K9263">
        <v>86781</v>
      </c>
      <c r="L9263" t="s">
        <v>557</v>
      </c>
      <c r="M9263">
        <v>2018</v>
      </c>
      <c r="N9263" t="s">
        <v>676</v>
      </c>
      <c r="O9263" t="s">
        <v>633</v>
      </c>
      <c r="P9263" t="s">
        <v>560</v>
      </c>
      <c r="Q9263" t="s">
        <v>589</v>
      </c>
      <c r="R9263" t="s">
        <v>573</v>
      </c>
      <c r="S9263">
        <v>141981.40113522101</v>
      </c>
    </row>
    <row r="9264" spans="11:19">
      <c r="K9264">
        <v>86782</v>
      </c>
      <c r="L9264" t="s">
        <v>557</v>
      </c>
      <c r="M9264">
        <v>2018</v>
      </c>
      <c r="N9264" t="s">
        <v>676</v>
      </c>
      <c r="O9264" t="s">
        <v>634</v>
      </c>
      <c r="P9264" t="s">
        <v>560</v>
      </c>
      <c r="Q9264" t="s">
        <v>589</v>
      </c>
      <c r="R9264" t="s">
        <v>562</v>
      </c>
    </row>
    <row r="9265" spans="11:19">
      <c r="K9265">
        <v>86783</v>
      </c>
      <c r="L9265" t="s">
        <v>557</v>
      </c>
      <c r="M9265">
        <v>2018</v>
      </c>
      <c r="N9265" t="s">
        <v>676</v>
      </c>
      <c r="O9265" t="s">
        <v>634</v>
      </c>
      <c r="P9265" t="s">
        <v>560</v>
      </c>
      <c r="Q9265" t="s">
        <v>589</v>
      </c>
      <c r="R9265" t="s">
        <v>564</v>
      </c>
    </row>
    <row r="9266" spans="11:19">
      <c r="K9266">
        <v>86784</v>
      </c>
      <c r="L9266" t="s">
        <v>557</v>
      </c>
      <c r="M9266">
        <v>2018</v>
      </c>
      <c r="N9266" t="s">
        <v>676</v>
      </c>
      <c r="O9266" t="s">
        <v>634</v>
      </c>
      <c r="P9266" t="s">
        <v>560</v>
      </c>
      <c r="Q9266" t="s">
        <v>589</v>
      </c>
      <c r="R9266" t="s">
        <v>568</v>
      </c>
    </row>
    <row r="9267" spans="11:19">
      <c r="K9267">
        <v>86785</v>
      </c>
      <c r="L9267" t="s">
        <v>557</v>
      </c>
      <c r="M9267">
        <v>2018</v>
      </c>
      <c r="N9267" t="s">
        <v>676</v>
      </c>
      <c r="O9267" t="s">
        <v>634</v>
      </c>
      <c r="P9267" t="s">
        <v>560</v>
      </c>
      <c r="Q9267" t="s">
        <v>589</v>
      </c>
      <c r="R9267" t="s">
        <v>573</v>
      </c>
      <c r="S9267">
        <v>712817.59378829796</v>
      </c>
    </row>
    <row r="9268" spans="11:19">
      <c r="K9268">
        <v>86786</v>
      </c>
      <c r="L9268" t="s">
        <v>557</v>
      </c>
      <c r="M9268">
        <v>2018</v>
      </c>
      <c r="N9268" t="s">
        <v>676</v>
      </c>
      <c r="O9268" t="s">
        <v>635</v>
      </c>
      <c r="P9268" t="s">
        <v>560</v>
      </c>
      <c r="Q9268" t="s">
        <v>589</v>
      </c>
      <c r="R9268" t="s">
        <v>562</v>
      </c>
    </row>
    <row r="9269" spans="11:19">
      <c r="K9269">
        <v>86787</v>
      </c>
      <c r="L9269" t="s">
        <v>557</v>
      </c>
      <c r="M9269">
        <v>2018</v>
      </c>
      <c r="N9269" t="s">
        <v>676</v>
      </c>
      <c r="O9269" t="s">
        <v>635</v>
      </c>
      <c r="P9269" t="s">
        <v>560</v>
      </c>
      <c r="Q9269" t="s">
        <v>589</v>
      </c>
      <c r="R9269" t="s">
        <v>564</v>
      </c>
    </row>
    <row r="9270" spans="11:19">
      <c r="K9270">
        <v>86788</v>
      </c>
      <c r="L9270" t="s">
        <v>557</v>
      </c>
      <c r="M9270">
        <v>2018</v>
      </c>
      <c r="N9270" t="s">
        <v>676</v>
      </c>
      <c r="O9270" t="s">
        <v>635</v>
      </c>
      <c r="P9270" t="s">
        <v>560</v>
      </c>
      <c r="Q9270" t="s">
        <v>589</v>
      </c>
      <c r="R9270" t="s">
        <v>568</v>
      </c>
    </row>
    <row r="9271" spans="11:19">
      <c r="K9271">
        <v>86789</v>
      </c>
      <c r="L9271" t="s">
        <v>557</v>
      </c>
      <c r="M9271">
        <v>2018</v>
      </c>
      <c r="N9271" t="s">
        <v>676</v>
      </c>
      <c r="O9271" t="s">
        <v>635</v>
      </c>
      <c r="P9271" t="s">
        <v>560</v>
      </c>
      <c r="Q9271" t="s">
        <v>589</v>
      </c>
      <c r="R9271" t="s">
        <v>573</v>
      </c>
      <c r="S9271">
        <v>646298.15742852597</v>
      </c>
    </row>
    <row r="9272" spans="11:19">
      <c r="K9272">
        <v>86790</v>
      </c>
      <c r="L9272" t="s">
        <v>557</v>
      </c>
      <c r="M9272">
        <v>2018</v>
      </c>
      <c r="N9272" t="s">
        <v>676</v>
      </c>
      <c r="O9272" t="s">
        <v>636</v>
      </c>
      <c r="P9272" t="s">
        <v>560</v>
      </c>
      <c r="Q9272" t="s">
        <v>589</v>
      </c>
      <c r="R9272" t="s">
        <v>562</v>
      </c>
    </row>
    <row r="9273" spans="11:19">
      <c r="K9273">
        <v>86791</v>
      </c>
      <c r="L9273" t="s">
        <v>557</v>
      </c>
      <c r="M9273">
        <v>2018</v>
      </c>
      <c r="N9273" t="s">
        <v>676</v>
      </c>
      <c r="O9273" t="s">
        <v>636</v>
      </c>
      <c r="P9273" t="s">
        <v>560</v>
      </c>
      <c r="Q9273" t="s">
        <v>589</v>
      </c>
      <c r="R9273" t="s">
        <v>564</v>
      </c>
    </row>
    <row r="9274" spans="11:19">
      <c r="K9274">
        <v>86792</v>
      </c>
      <c r="L9274" t="s">
        <v>557</v>
      </c>
      <c r="M9274">
        <v>2018</v>
      </c>
      <c r="N9274" t="s">
        <v>676</v>
      </c>
      <c r="O9274" t="s">
        <v>636</v>
      </c>
      <c r="P9274" t="s">
        <v>560</v>
      </c>
      <c r="Q9274" t="s">
        <v>589</v>
      </c>
      <c r="R9274" t="s">
        <v>568</v>
      </c>
    </row>
    <row r="9275" spans="11:19">
      <c r="K9275">
        <v>86793</v>
      </c>
      <c r="L9275" t="s">
        <v>557</v>
      </c>
      <c r="M9275">
        <v>2018</v>
      </c>
      <c r="N9275" t="s">
        <v>676</v>
      </c>
      <c r="O9275" t="s">
        <v>636</v>
      </c>
      <c r="P9275" t="s">
        <v>560</v>
      </c>
      <c r="Q9275" t="s">
        <v>589</v>
      </c>
      <c r="R9275" t="s">
        <v>573</v>
      </c>
      <c r="S9275">
        <v>429037.12489808298</v>
      </c>
    </row>
    <row r="9276" spans="11:19">
      <c r="K9276">
        <v>86794</v>
      </c>
      <c r="L9276" t="s">
        <v>557</v>
      </c>
      <c r="M9276">
        <v>2018</v>
      </c>
      <c r="N9276" t="s">
        <v>676</v>
      </c>
      <c r="O9276" t="s">
        <v>637</v>
      </c>
      <c r="P9276" t="s">
        <v>560</v>
      </c>
      <c r="Q9276" t="s">
        <v>589</v>
      </c>
      <c r="R9276" t="s">
        <v>562</v>
      </c>
    </row>
    <row r="9277" spans="11:19">
      <c r="K9277">
        <v>86795</v>
      </c>
      <c r="L9277" t="s">
        <v>557</v>
      </c>
      <c r="M9277">
        <v>2018</v>
      </c>
      <c r="N9277" t="s">
        <v>676</v>
      </c>
      <c r="O9277" t="s">
        <v>637</v>
      </c>
      <c r="P9277" t="s">
        <v>560</v>
      </c>
      <c r="Q9277" t="s">
        <v>589</v>
      </c>
      <c r="R9277" t="s">
        <v>564</v>
      </c>
    </row>
    <row r="9278" spans="11:19">
      <c r="K9278">
        <v>86796</v>
      </c>
      <c r="L9278" t="s">
        <v>557</v>
      </c>
      <c r="M9278">
        <v>2018</v>
      </c>
      <c r="N9278" t="s">
        <v>676</v>
      </c>
      <c r="O9278" t="s">
        <v>637</v>
      </c>
      <c r="P9278" t="s">
        <v>560</v>
      </c>
      <c r="Q9278" t="s">
        <v>589</v>
      </c>
      <c r="R9278" t="s">
        <v>568</v>
      </c>
    </row>
    <row r="9279" spans="11:19">
      <c r="K9279">
        <v>86797</v>
      </c>
      <c r="L9279" t="s">
        <v>557</v>
      </c>
      <c r="M9279">
        <v>2018</v>
      </c>
      <c r="N9279" t="s">
        <v>676</v>
      </c>
      <c r="O9279" t="s">
        <v>637</v>
      </c>
      <c r="P9279" t="s">
        <v>560</v>
      </c>
      <c r="Q9279" t="s">
        <v>589</v>
      </c>
      <c r="R9279" t="s">
        <v>573</v>
      </c>
      <c r="S9279">
        <v>729324.07489649905</v>
      </c>
    </row>
    <row r="9280" spans="11:19">
      <c r="K9280">
        <v>86798</v>
      </c>
      <c r="L9280" t="s">
        <v>557</v>
      </c>
      <c r="M9280">
        <v>2018</v>
      </c>
      <c r="N9280" t="s">
        <v>676</v>
      </c>
      <c r="O9280" t="s">
        <v>638</v>
      </c>
      <c r="P9280" t="s">
        <v>560</v>
      </c>
      <c r="Q9280" t="s">
        <v>589</v>
      </c>
      <c r="R9280" t="s">
        <v>562</v>
      </c>
    </row>
    <row r="9281" spans="11:19">
      <c r="K9281">
        <v>86799</v>
      </c>
      <c r="L9281" t="s">
        <v>557</v>
      </c>
      <c r="M9281">
        <v>2018</v>
      </c>
      <c r="N9281" t="s">
        <v>676</v>
      </c>
      <c r="O9281" t="s">
        <v>638</v>
      </c>
      <c r="P9281" t="s">
        <v>560</v>
      </c>
      <c r="Q9281" t="s">
        <v>589</v>
      </c>
      <c r="R9281" t="s">
        <v>564</v>
      </c>
    </row>
    <row r="9282" spans="11:19">
      <c r="K9282">
        <v>86800</v>
      </c>
      <c r="L9282" t="s">
        <v>557</v>
      </c>
      <c r="M9282">
        <v>2018</v>
      </c>
      <c r="N9282" t="s">
        <v>676</v>
      </c>
      <c r="O9282" t="s">
        <v>638</v>
      </c>
      <c r="P9282" t="s">
        <v>560</v>
      </c>
      <c r="Q9282" t="s">
        <v>589</v>
      </c>
      <c r="R9282" t="s">
        <v>568</v>
      </c>
    </row>
    <row r="9283" spans="11:19">
      <c r="K9283">
        <v>86801</v>
      </c>
      <c r="L9283" t="s">
        <v>557</v>
      </c>
      <c r="M9283">
        <v>2018</v>
      </c>
      <c r="N9283" t="s">
        <v>676</v>
      </c>
      <c r="O9283" t="s">
        <v>638</v>
      </c>
      <c r="P9283" t="s">
        <v>560</v>
      </c>
      <c r="Q9283" t="s">
        <v>589</v>
      </c>
      <c r="R9283" t="s">
        <v>573</v>
      </c>
      <c r="S9283">
        <v>230099.43862543799</v>
      </c>
    </row>
    <row r="9284" spans="11:19">
      <c r="K9284">
        <v>86802</v>
      </c>
      <c r="L9284" t="s">
        <v>557</v>
      </c>
      <c r="M9284">
        <v>2018</v>
      </c>
      <c r="N9284" t="s">
        <v>677</v>
      </c>
      <c r="O9284" t="s">
        <v>559</v>
      </c>
      <c r="P9284" t="s">
        <v>560</v>
      </c>
      <c r="Q9284" t="s">
        <v>589</v>
      </c>
      <c r="R9284" t="s">
        <v>562</v>
      </c>
    </row>
    <row r="9285" spans="11:19">
      <c r="K9285">
        <v>86803</v>
      </c>
      <c r="L9285" t="s">
        <v>557</v>
      </c>
      <c r="M9285">
        <v>2018</v>
      </c>
      <c r="N9285" t="s">
        <v>677</v>
      </c>
      <c r="O9285" t="s">
        <v>559</v>
      </c>
      <c r="P9285" t="s">
        <v>560</v>
      </c>
      <c r="Q9285" t="s">
        <v>589</v>
      </c>
      <c r="R9285" t="s">
        <v>564</v>
      </c>
    </row>
    <row r="9286" spans="11:19">
      <c r="K9286">
        <v>86804</v>
      </c>
      <c r="L9286" t="s">
        <v>557</v>
      </c>
      <c r="M9286">
        <v>2018</v>
      </c>
      <c r="N9286" t="s">
        <v>677</v>
      </c>
      <c r="O9286" t="s">
        <v>559</v>
      </c>
      <c r="P9286" t="s">
        <v>560</v>
      </c>
      <c r="Q9286" t="s">
        <v>589</v>
      </c>
      <c r="R9286" t="s">
        <v>568</v>
      </c>
      <c r="S9286">
        <v>51911.053463483302</v>
      </c>
    </row>
    <row r="9287" spans="11:19">
      <c r="K9287">
        <v>86805</v>
      </c>
      <c r="L9287" t="s">
        <v>557</v>
      </c>
      <c r="M9287">
        <v>2018</v>
      </c>
      <c r="N9287" t="s">
        <v>677</v>
      </c>
      <c r="O9287" t="s">
        <v>559</v>
      </c>
      <c r="P9287" t="s">
        <v>560</v>
      </c>
      <c r="Q9287" t="s">
        <v>589</v>
      </c>
      <c r="R9287" t="s">
        <v>573</v>
      </c>
    </row>
    <row r="9288" spans="11:19">
      <c r="K9288">
        <v>86806</v>
      </c>
      <c r="L9288" t="s">
        <v>557</v>
      </c>
      <c r="M9288">
        <v>2018</v>
      </c>
      <c r="N9288" t="s">
        <v>677</v>
      </c>
      <c r="O9288" t="s">
        <v>576</v>
      </c>
      <c r="P9288" t="s">
        <v>560</v>
      </c>
      <c r="Q9288" t="s">
        <v>589</v>
      </c>
      <c r="R9288" t="s">
        <v>562</v>
      </c>
    </row>
    <row r="9289" spans="11:19">
      <c r="K9289">
        <v>86807</v>
      </c>
      <c r="L9289" t="s">
        <v>557</v>
      </c>
      <c r="M9289">
        <v>2018</v>
      </c>
      <c r="N9289" t="s">
        <v>677</v>
      </c>
      <c r="O9289" t="s">
        <v>576</v>
      </c>
      <c r="P9289" t="s">
        <v>560</v>
      </c>
      <c r="Q9289" t="s">
        <v>589</v>
      </c>
      <c r="R9289" t="s">
        <v>564</v>
      </c>
    </row>
    <row r="9290" spans="11:19">
      <c r="K9290">
        <v>86808</v>
      </c>
      <c r="L9290" t="s">
        <v>557</v>
      </c>
      <c r="M9290">
        <v>2018</v>
      </c>
      <c r="N9290" t="s">
        <v>677</v>
      </c>
      <c r="O9290" t="s">
        <v>576</v>
      </c>
      <c r="P9290" t="s">
        <v>560</v>
      </c>
      <c r="Q9290" t="s">
        <v>589</v>
      </c>
      <c r="R9290" t="s">
        <v>568</v>
      </c>
      <c r="S9290">
        <v>2473289.1817096798</v>
      </c>
    </row>
    <row r="9291" spans="11:19">
      <c r="K9291">
        <v>86809</v>
      </c>
      <c r="L9291" t="s">
        <v>557</v>
      </c>
      <c r="M9291">
        <v>2018</v>
      </c>
      <c r="N9291" t="s">
        <v>677</v>
      </c>
      <c r="O9291" t="s">
        <v>576</v>
      </c>
      <c r="P9291" t="s">
        <v>560</v>
      </c>
      <c r="Q9291" t="s">
        <v>589</v>
      </c>
      <c r="R9291" t="s">
        <v>573</v>
      </c>
    </row>
    <row r="9292" spans="11:19">
      <c r="K9292">
        <v>86810</v>
      </c>
      <c r="L9292" t="s">
        <v>557</v>
      </c>
      <c r="M9292">
        <v>2018</v>
      </c>
      <c r="N9292" t="s">
        <v>677</v>
      </c>
      <c r="O9292" t="s">
        <v>582</v>
      </c>
      <c r="P9292" t="s">
        <v>560</v>
      </c>
      <c r="Q9292" t="s">
        <v>589</v>
      </c>
      <c r="R9292" t="s">
        <v>562</v>
      </c>
    </row>
    <row r="9293" spans="11:19">
      <c r="K9293">
        <v>86811</v>
      </c>
      <c r="L9293" t="s">
        <v>557</v>
      </c>
      <c r="M9293">
        <v>2018</v>
      </c>
      <c r="N9293" t="s">
        <v>677</v>
      </c>
      <c r="O9293" t="s">
        <v>582</v>
      </c>
      <c r="P9293" t="s">
        <v>560</v>
      </c>
      <c r="Q9293" t="s">
        <v>589</v>
      </c>
      <c r="R9293" t="s">
        <v>564</v>
      </c>
    </row>
    <row r="9294" spans="11:19">
      <c r="K9294">
        <v>86812</v>
      </c>
      <c r="L9294" t="s">
        <v>557</v>
      </c>
      <c r="M9294">
        <v>2018</v>
      </c>
      <c r="N9294" t="s">
        <v>677</v>
      </c>
      <c r="O9294" t="s">
        <v>582</v>
      </c>
      <c r="P9294" t="s">
        <v>560</v>
      </c>
      <c r="Q9294" t="s">
        <v>589</v>
      </c>
      <c r="R9294" t="s">
        <v>568</v>
      </c>
      <c r="S9294">
        <v>121512.170034685</v>
      </c>
    </row>
    <row r="9295" spans="11:19">
      <c r="K9295">
        <v>86813</v>
      </c>
      <c r="L9295" t="s">
        <v>557</v>
      </c>
      <c r="M9295">
        <v>2018</v>
      </c>
      <c r="N9295" t="s">
        <v>677</v>
      </c>
      <c r="O9295" t="s">
        <v>582</v>
      </c>
      <c r="P9295" t="s">
        <v>560</v>
      </c>
      <c r="Q9295" t="s">
        <v>589</v>
      </c>
      <c r="R9295" t="s">
        <v>573</v>
      </c>
    </row>
    <row r="9296" spans="11:19">
      <c r="K9296">
        <v>86814</v>
      </c>
      <c r="L9296" t="s">
        <v>557</v>
      </c>
      <c r="M9296">
        <v>2018</v>
      </c>
      <c r="N9296" t="s">
        <v>677</v>
      </c>
      <c r="O9296" t="s">
        <v>587</v>
      </c>
      <c r="P9296" t="s">
        <v>560</v>
      </c>
      <c r="Q9296" t="s">
        <v>589</v>
      </c>
      <c r="R9296" t="s">
        <v>562</v>
      </c>
    </row>
    <row r="9297" spans="11:19">
      <c r="K9297">
        <v>86815</v>
      </c>
      <c r="L9297" t="s">
        <v>557</v>
      </c>
      <c r="M9297">
        <v>2018</v>
      </c>
      <c r="N9297" t="s">
        <v>677</v>
      </c>
      <c r="O9297" t="s">
        <v>587</v>
      </c>
      <c r="P9297" t="s">
        <v>560</v>
      </c>
      <c r="Q9297" t="s">
        <v>589</v>
      </c>
      <c r="R9297" t="s">
        <v>564</v>
      </c>
    </row>
    <row r="9298" spans="11:19">
      <c r="K9298">
        <v>86816</v>
      </c>
      <c r="L9298" t="s">
        <v>557</v>
      </c>
      <c r="M9298">
        <v>2018</v>
      </c>
      <c r="N9298" t="s">
        <v>677</v>
      </c>
      <c r="O9298" t="s">
        <v>587</v>
      </c>
      <c r="P9298" t="s">
        <v>560</v>
      </c>
      <c r="Q9298" t="s">
        <v>589</v>
      </c>
      <c r="R9298" t="s">
        <v>568</v>
      </c>
      <c r="S9298">
        <v>127919.584466859</v>
      </c>
    </row>
    <row r="9299" spans="11:19">
      <c r="K9299">
        <v>86817</v>
      </c>
      <c r="L9299" t="s">
        <v>557</v>
      </c>
      <c r="M9299">
        <v>2018</v>
      </c>
      <c r="N9299" t="s">
        <v>677</v>
      </c>
      <c r="O9299" t="s">
        <v>587</v>
      </c>
      <c r="P9299" t="s">
        <v>560</v>
      </c>
      <c r="Q9299" t="s">
        <v>589</v>
      </c>
      <c r="R9299" t="s">
        <v>573</v>
      </c>
    </row>
    <row r="9300" spans="11:19">
      <c r="K9300">
        <v>86818</v>
      </c>
      <c r="L9300" t="s">
        <v>557</v>
      </c>
      <c r="M9300">
        <v>2018</v>
      </c>
      <c r="N9300" t="s">
        <v>677</v>
      </c>
      <c r="O9300" t="s">
        <v>592</v>
      </c>
      <c r="P9300" t="s">
        <v>560</v>
      </c>
      <c r="Q9300" t="s">
        <v>589</v>
      </c>
      <c r="R9300" t="s">
        <v>562</v>
      </c>
    </row>
    <row r="9301" spans="11:19">
      <c r="K9301">
        <v>86819</v>
      </c>
      <c r="L9301" t="s">
        <v>557</v>
      </c>
      <c r="M9301">
        <v>2018</v>
      </c>
      <c r="N9301" t="s">
        <v>677</v>
      </c>
      <c r="O9301" t="s">
        <v>592</v>
      </c>
      <c r="P9301" t="s">
        <v>560</v>
      </c>
      <c r="Q9301" t="s">
        <v>589</v>
      </c>
      <c r="R9301" t="s">
        <v>564</v>
      </c>
    </row>
    <row r="9302" spans="11:19">
      <c r="K9302">
        <v>86820</v>
      </c>
      <c r="L9302" t="s">
        <v>557</v>
      </c>
      <c r="M9302">
        <v>2018</v>
      </c>
      <c r="N9302" t="s">
        <v>677</v>
      </c>
      <c r="O9302" t="s">
        <v>592</v>
      </c>
      <c r="P9302" t="s">
        <v>560</v>
      </c>
      <c r="Q9302" t="s">
        <v>589</v>
      </c>
      <c r="R9302" t="s">
        <v>568</v>
      </c>
      <c r="S9302">
        <v>674362.36519711197</v>
      </c>
    </row>
    <row r="9303" spans="11:19">
      <c r="K9303">
        <v>86821</v>
      </c>
      <c r="L9303" t="s">
        <v>557</v>
      </c>
      <c r="M9303">
        <v>2018</v>
      </c>
      <c r="N9303" t="s">
        <v>677</v>
      </c>
      <c r="O9303" t="s">
        <v>592</v>
      </c>
      <c r="P9303" t="s">
        <v>560</v>
      </c>
      <c r="Q9303" t="s">
        <v>589</v>
      </c>
      <c r="R9303" t="s">
        <v>573</v>
      </c>
    </row>
    <row r="9304" spans="11:19">
      <c r="K9304">
        <v>86822</v>
      </c>
      <c r="L9304" t="s">
        <v>557</v>
      </c>
      <c r="M9304">
        <v>2018</v>
      </c>
      <c r="N9304" t="s">
        <v>677</v>
      </c>
      <c r="O9304" t="s">
        <v>593</v>
      </c>
      <c r="P9304" t="s">
        <v>560</v>
      </c>
      <c r="Q9304" t="s">
        <v>589</v>
      </c>
      <c r="R9304" t="s">
        <v>562</v>
      </c>
    </row>
    <row r="9305" spans="11:19">
      <c r="K9305">
        <v>86823</v>
      </c>
      <c r="L9305" t="s">
        <v>557</v>
      </c>
      <c r="M9305">
        <v>2018</v>
      </c>
      <c r="N9305" t="s">
        <v>677</v>
      </c>
      <c r="O9305" t="s">
        <v>593</v>
      </c>
      <c r="P9305" t="s">
        <v>560</v>
      </c>
      <c r="Q9305" t="s">
        <v>589</v>
      </c>
      <c r="R9305" t="s">
        <v>564</v>
      </c>
    </row>
    <row r="9306" spans="11:19">
      <c r="K9306">
        <v>86824</v>
      </c>
      <c r="L9306" t="s">
        <v>557</v>
      </c>
      <c r="M9306">
        <v>2018</v>
      </c>
      <c r="N9306" t="s">
        <v>677</v>
      </c>
      <c r="O9306" t="s">
        <v>593</v>
      </c>
      <c r="P9306" t="s">
        <v>560</v>
      </c>
      <c r="Q9306" t="s">
        <v>589</v>
      </c>
      <c r="R9306" t="s">
        <v>568</v>
      </c>
      <c r="S9306">
        <v>110961.016675972</v>
      </c>
    </row>
    <row r="9307" spans="11:19">
      <c r="K9307">
        <v>86825</v>
      </c>
      <c r="L9307" t="s">
        <v>557</v>
      </c>
      <c r="M9307">
        <v>2018</v>
      </c>
      <c r="N9307" t="s">
        <v>677</v>
      </c>
      <c r="O9307" t="s">
        <v>593</v>
      </c>
      <c r="P9307" t="s">
        <v>560</v>
      </c>
      <c r="Q9307" t="s">
        <v>589</v>
      </c>
      <c r="R9307" t="s">
        <v>573</v>
      </c>
    </row>
    <row r="9308" spans="11:19">
      <c r="K9308">
        <v>86826</v>
      </c>
      <c r="L9308" t="s">
        <v>557</v>
      </c>
      <c r="M9308">
        <v>2018</v>
      </c>
      <c r="N9308" t="s">
        <v>677</v>
      </c>
      <c r="O9308" t="s">
        <v>594</v>
      </c>
      <c r="P9308" t="s">
        <v>560</v>
      </c>
      <c r="Q9308" t="s">
        <v>589</v>
      </c>
      <c r="R9308" t="s">
        <v>562</v>
      </c>
    </row>
    <row r="9309" spans="11:19">
      <c r="K9309">
        <v>86827</v>
      </c>
      <c r="L9309" t="s">
        <v>557</v>
      </c>
      <c r="M9309">
        <v>2018</v>
      </c>
      <c r="N9309" t="s">
        <v>677</v>
      </c>
      <c r="O9309" t="s">
        <v>594</v>
      </c>
      <c r="P9309" t="s">
        <v>560</v>
      </c>
      <c r="Q9309" t="s">
        <v>589</v>
      </c>
      <c r="R9309" t="s">
        <v>564</v>
      </c>
    </row>
    <row r="9310" spans="11:19">
      <c r="K9310">
        <v>86828</v>
      </c>
      <c r="L9310" t="s">
        <v>557</v>
      </c>
      <c r="M9310">
        <v>2018</v>
      </c>
      <c r="N9310" t="s">
        <v>677</v>
      </c>
      <c r="O9310" t="s">
        <v>594</v>
      </c>
      <c r="P9310" t="s">
        <v>560</v>
      </c>
      <c r="Q9310" t="s">
        <v>589</v>
      </c>
      <c r="R9310" t="s">
        <v>568</v>
      </c>
      <c r="S9310">
        <v>33198.928400131997</v>
      </c>
    </row>
    <row r="9311" spans="11:19">
      <c r="K9311">
        <v>86829</v>
      </c>
      <c r="L9311" t="s">
        <v>557</v>
      </c>
      <c r="M9311">
        <v>2018</v>
      </c>
      <c r="N9311" t="s">
        <v>677</v>
      </c>
      <c r="O9311" t="s">
        <v>594</v>
      </c>
      <c r="P9311" t="s">
        <v>560</v>
      </c>
      <c r="Q9311" t="s">
        <v>589</v>
      </c>
      <c r="R9311" t="s">
        <v>573</v>
      </c>
    </row>
    <row r="9312" spans="11:19">
      <c r="K9312">
        <v>86830</v>
      </c>
      <c r="L9312" t="s">
        <v>557</v>
      </c>
      <c r="M9312">
        <v>2018</v>
      </c>
      <c r="N9312" t="s">
        <v>677</v>
      </c>
      <c r="O9312" t="s">
        <v>595</v>
      </c>
      <c r="P9312" t="s">
        <v>560</v>
      </c>
      <c r="Q9312" t="s">
        <v>589</v>
      </c>
      <c r="R9312" t="s">
        <v>562</v>
      </c>
    </row>
    <row r="9313" spans="11:19">
      <c r="K9313">
        <v>86831</v>
      </c>
      <c r="L9313" t="s">
        <v>557</v>
      </c>
      <c r="M9313">
        <v>2018</v>
      </c>
      <c r="N9313" t="s">
        <v>677</v>
      </c>
      <c r="O9313" t="s">
        <v>595</v>
      </c>
      <c r="P9313" t="s">
        <v>560</v>
      </c>
      <c r="Q9313" t="s">
        <v>589</v>
      </c>
      <c r="R9313" t="s">
        <v>564</v>
      </c>
    </row>
    <row r="9314" spans="11:19">
      <c r="K9314">
        <v>86832</v>
      </c>
      <c r="L9314" t="s">
        <v>557</v>
      </c>
      <c r="M9314">
        <v>2018</v>
      </c>
      <c r="N9314" t="s">
        <v>677</v>
      </c>
      <c r="O9314" t="s">
        <v>595</v>
      </c>
      <c r="P9314" t="s">
        <v>560</v>
      </c>
      <c r="Q9314" t="s">
        <v>589</v>
      </c>
      <c r="R9314" t="s">
        <v>568</v>
      </c>
      <c r="S9314">
        <v>15845.687907615</v>
      </c>
    </row>
    <row r="9315" spans="11:19">
      <c r="K9315">
        <v>86833</v>
      </c>
      <c r="L9315" t="s">
        <v>557</v>
      </c>
      <c r="M9315">
        <v>2018</v>
      </c>
      <c r="N9315" t="s">
        <v>677</v>
      </c>
      <c r="O9315" t="s">
        <v>595</v>
      </c>
      <c r="P9315" t="s">
        <v>560</v>
      </c>
      <c r="Q9315" t="s">
        <v>589</v>
      </c>
      <c r="R9315" t="s">
        <v>573</v>
      </c>
    </row>
    <row r="9316" spans="11:19">
      <c r="K9316">
        <v>86834</v>
      </c>
      <c r="L9316" t="s">
        <v>557</v>
      </c>
      <c r="M9316">
        <v>2018</v>
      </c>
      <c r="N9316" t="s">
        <v>677</v>
      </c>
      <c r="O9316" t="s">
        <v>596</v>
      </c>
      <c r="P9316" t="s">
        <v>560</v>
      </c>
      <c r="Q9316" t="s">
        <v>589</v>
      </c>
      <c r="R9316" t="s">
        <v>562</v>
      </c>
    </row>
    <row r="9317" spans="11:19">
      <c r="K9317">
        <v>86835</v>
      </c>
      <c r="L9317" t="s">
        <v>557</v>
      </c>
      <c r="M9317">
        <v>2018</v>
      </c>
      <c r="N9317" t="s">
        <v>677</v>
      </c>
      <c r="O9317" t="s">
        <v>596</v>
      </c>
      <c r="P9317" t="s">
        <v>560</v>
      </c>
      <c r="Q9317" t="s">
        <v>589</v>
      </c>
      <c r="R9317" t="s">
        <v>564</v>
      </c>
    </row>
    <row r="9318" spans="11:19">
      <c r="K9318">
        <v>86836</v>
      </c>
      <c r="L9318" t="s">
        <v>557</v>
      </c>
      <c r="M9318">
        <v>2018</v>
      </c>
      <c r="N9318" t="s">
        <v>677</v>
      </c>
      <c r="O9318" t="s">
        <v>596</v>
      </c>
      <c r="P9318" t="s">
        <v>560</v>
      </c>
      <c r="Q9318" t="s">
        <v>589</v>
      </c>
      <c r="R9318" t="s">
        <v>568</v>
      </c>
      <c r="S9318">
        <v>551.38010307508205</v>
      </c>
    </row>
    <row r="9319" spans="11:19">
      <c r="K9319">
        <v>86837</v>
      </c>
      <c r="L9319" t="s">
        <v>557</v>
      </c>
      <c r="M9319">
        <v>2018</v>
      </c>
      <c r="N9319" t="s">
        <v>677</v>
      </c>
      <c r="O9319" t="s">
        <v>596</v>
      </c>
      <c r="P9319" t="s">
        <v>560</v>
      </c>
      <c r="Q9319" t="s">
        <v>589</v>
      </c>
      <c r="R9319" t="s">
        <v>573</v>
      </c>
    </row>
    <row r="9320" spans="11:19">
      <c r="K9320">
        <v>86838</v>
      </c>
      <c r="L9320" t="s">
        <v>557</v>
      </c>
      <c r="M9320">
        <v>2018</v>
      </c>
      <c r="N9320" t="s">
        <v>677</v>
      </c>
      <c r="O9320" t="s">
        <v>597</v>
      </c>
      <c r="P9320" t="s">
        <v>560</v>
      </c>
      <c r="Q9320" t="s">
        <v>589</v>
      </c>
      <c r="R9320" t="s">
        <v>562</v>
      </c>
    </row>
    <row r="9321" spans="11:19">
      <c r="K9321">
        <v>86839</v>
      </c>
      <c r="L9321" t="s">
        <v>557</v>
      </c>
      <c r="M9321">
        <v>2018</v>
      </c>
      <c r="N9321" t="s">
        <v>677</v>
      </c>
      <c r="O9321" t="s">
        <v>597</v>
      </c>
      <c r="P9321" t="s">
        <v>560</v>
      </c>
      <c r="Q9321" t="s">
        <v>589</v>
      </c>
      <c r="R9321" t="s">
        <v>564</v>
      </c>
    </row>
    <row r="9322" spans="11:19">
      <c r="K9322">
        <v>86840</v>
      </c>
      <c r="L9322" t="s">
        <v>557</v>
      </c>
      <c r="M9322">
        <v>2018</v>
      </c>
      <c r="N9322" t="s">
        <v>677</v>
      </c>
      <c r="O9322" t="s">
        <v>597</v>
      </c>
      <c r="P9322" t="s">
        <v>560</v>
      </c>
      <c r="Q9322" t="s">
        <v>589</v>
      </c>
      <c r="R9322" t="s">
        <v>568</v>
      </c>
      <c r="S9322">
        <v>457311.41275910399</v>
      </c>
    </row>
    <row r="9323" spans="11:19">
      <c r="K9323">
        <v>86841</v>
      </c>
      <c r="L9323" t="s">
        <v>557</v>
      </c>
      <c r="M9323">
        <v>2018</v>
      </c>
      <c r="N9323" t="s">
        <v>677</v>
      </c>
      <c r="O9323" t="s">
        <v>597</v>
      </c>
      <c r="P9323" t="s">
        <v>560</v>
      </c>
      <c r="Q9323" t="s">
        <v>589</v>
      </c>
      <c r="R9323" t="s">
        <v>573</v>
      </c>
    </row>
    <row r="9324" spans="11:19">
      <c r="K9324">
        <v>86842</v>
      </c>
      <c r="L9324" t="s">
        <v>557</v>
      </c>
      <c r="M9324">
        <v>2018</v>
      </c>
      <c r="N9324" t="s">
        <v>677</v>
      </c>
      <c r="O9324" t="s">
        <v>598</v>
      </c>
      <c r="P9324" t="s">
        <v>560</v>
      </c>
      <c r="Q9324" t="s">
        <v>589</v>
      </c>
      <c r="R9324" t="s">
        <v>562</v>
      </c>
    </row>
    <row r="9325" spans="11:19">
      <c r="K9325">
        <v>86843</v>
      </c>
      <c r="L9325" t="s">
        <v>557</v>
      </c>
      <c r="M9325">
        <v>2018</v>
      </c>
      <c r="N9325" t="s">
        <v>677</v>
      </c>
      <c r="O9325" t="s">
        <v>598</v>
      </c>
      <c r="P9325" t="s">
        <v>560</v>
      </c>
      <c r="Q9325" t="s">
        <v>589</v>
      </c>
      <c r="R9325" t="s">
        <v>564</v>
      </c>
    </row>
    <row r="9326" spans="11:19">
      <c r="K9326">
        <v>86844</v>
      </c>
      <c r="L9326" t="s">
        <v>557</v>
      </c>
      <c r="M9326">
        <v>2018</v>
      </c>
      <c r="N9326" t="s">
        <v>677</v>
      </c>
      <c r="O9326" t="s">
        <v>598</v>
      </c>
      <c r="P9326" t="s">
        <v>560</v>
      </c>
      <c r="Q9326" t="s">
        <v>589</v>
      </c>
      <c r="R9326" t="s">
        <v>568</v>
      </c>
      <c r="S9326">
        <v>470308.29665344098</v>
      </c>
    </row>
    <row r="9327" spans="11:19">
      <c r="K9327">
        <v>86845</v>
      </c>
      <c r="L9327" t="s">
        <v>557</v>
      </c>
      <c r="M9327">
        <v>2018</v>
      </c>
      <c r="N9327" t="s">
        <v>677</v>
      </c>
      <c r="O9327" t="s">
        <v>598</v>
      </c>
      <c r="P9327" t="s">
        <v>560</v>
      </c>
      <c r="Q9327" t="s">
        <v>589</v>
      </c>
      <c r="R9327" t="s">
        <v>573</v>
      </c>
    </row>
    <row r="9328" spans="11:19">
      <c r="K9328">
        <v>86846</v>
      </c>
      <c r="L9328" t="s">
        <v>557</v>
      </c>
      <c r="M9328">
        <v>2018</v>
      </c>
      <c r="N9328" t="s">
        <v>677</v>
      </c>
      <c r="O9328" t="s">
        <v>599</v>
      </c>
      <c r="P9328" t="s">
        <v>560</v>
      </c>
      <c r="Q9328" t="s">
        <v>589</v>
      </c>
      <c r="R9328" t="s">
        <v>562</v>
      </c>
    </row>
    <row r="9329" spans="11:19">
      <c r="K9329">
        <v>86847</v>
      </c>
      <c r="L9329" t="s">
        <v>557</v>
      </c>
      <c r="M9329">
        <v>2018</v>
      </c>
      <c r="N9329" t="s">
        <v>677</v>
      </c>
      <c r="O9329" t="s">
        <v>599</v>
      </c>
      <c r="P9329" t="s">
        <v>560</v>
      </c>
      <c r="Q9329" t="s">
        <v>589</v>
      </c>
      <c r="R9329" t="s">
        <v>564</v>
      </c>
    </row>
    <row r="9330" spans="11:19">
      <c r="K9330">
        <v>86848</v>
      </c>
      <c r="L9330" t="s">
        <v>557</v>
      </c>
      <c r="M9330">
        <v>2018</v>
      </c>
      <c r="N9330" t="s">
        <v>677</v>
      </c>
      <c r="O9330" t="s">
        <v>599</v>
      </c>
      <c r="P9330" t="s">
        <v>560</v>
      </c>
      <c r="Q9330" t="s">
        <v>589</v>
      </c>
      <c r="R9330" t="s">
        <v>568</v>
      </c>
      <c r="S9330">
        <v>27170.634068599</v>
      </c>
    </row>
    <row r="9331" spans="11:19">
      <c r="K9331">
        <v>86849</v>
      </c>
      <c r="L9331" t="s">
        <v>557</v>
      </c>
      <c r="M9331">
        <v>2018</v>
      </c>
      <c r="N9331" t="s">
        <v>677</v>
      </c>
      <c r="O9331" t="s">
        <v>599</v>
      </c>
      <c r="P9331" t="s">
        <v>560</v>
      </c>
      <c r="Q9331" t="s">
        <v>589</v>
      </c>
      <c r="R9331" t="s">
        <v>573</v>
      </c>
    </row>
    <row r="9332" spans="11:19">
      <c r="K9332">
        <v>86850</v>
      </c>
      <c r="L9332" t="s">
        <v>557</v>
      </c>
      <c r="M9332">
        <v>2018</v>
      </c>
      <c r="N9332" t="s">
        <v>677</v>
      </c>
      <c r="O9332" t="s">
        <v>600</v>
      </c>
      <c r="P9332" t="s">
        <v>560</v>
      </c>
      <c r="Q9332" t="s">
        <v>589</v>
      </c>
      <c r="R9332" t="s">
        <v>562</v>
      </c>
    </row>
    <row r="9333" spans="11:19">
      <c r="K9333">
        <v>86851</v>
      </c>
      <c r="L9333" t="s">
        <v>557</v>
      </c>
      <c r="M9333">
        <v>2018</v>
      </c>
      <c r="N9333" t="s">
        <v>677</v>
      </c>
      <c r="O9333" t="s">
        <v>600</v>
      </c>
      <c r="P9333" t="s">
        <v>560</v>
      </c>
      <c r="Q9333" t="s">
        <v>589</v>
      </c>
      <c r="R9333" t="s">
        <v>564</v>
      </c>
    </row>
    <row r="9334" spans="11:19">
      <c r="K9334">
        <v>86852</v>
      </c>
      <c r="L9334" t="s">
        <v>557</v>
      </c>
      <c r="M9334">
        <v>2018</v>
      </c>
      <c r="N9334" t="s">
        <v>677</v>
      </c>
      <c r="O9334" t="s">
        <v>600</v>
      </c>
      <c r="P9334" t="s">
        <v>560</v>
      </c>
      <c r="Q9334" t="s">
        <v>589</v>
      </c>
      <c r="R9334" t="s">
        <v>568</v>
      </c>
      <c r="S9334">
        <v>89019.332570952101</v>
      </c>
    </row>
    <row r="9335" spans="11:19">
      <c r="K9335">
        <v>86853</v>
      </c>
      <c r="L9335" t="s">
        <v>557</v>
      </c>
      <c r="M9335">
        <v>2018</v>
      </c>
      <c r="N9335" t="s">
        <v>677</v>
      </c>
      <c r="O9335" t="s">
        <v>600</v>
      </c>
      <c r="P9335" t="s">
        <v>560</v>
      </c>
      <c r="Q9335" t="s">
        <v>589</v>
      </c>
      <c r="R9335" t="s">
        <v>573</v>
      </c>
    </row>
    <row r="9336" spans="11:19">
      <c r="K9336">
        <v>86854</v>
      </c>
      <c r="L9336" t="s">
        <v>557</v>
      </c>
      <c r="M9336">
        <v>2018</v>
      </c>
      <c r="N9336" t="s">
        <v>677</v>
      </c>
      <c r="O9336" t="s">
        <v>601</v>
      </c>
      <c r="P9336" t="s">
        <v>560</v>
      </c>
      <c r="Q9336" t="s">
        <v>589</v>
      </c>
      <c r="R9336" t="s">
        <v>562</v>
      </c>
    </row>
    <row r="9337" spans="11:19">
      <c r="K9337">
        <v>86855</v>
      </c>
      <c r="L9337" t="s">
        <v>557</v>
      </c>
      <c r="M9337">
        <v>2018</v>
      </c>
      <c r="N9337" t="s">
        <v>677</v>
      </c>
      <c r="O9337" t="s">
        <v>601</v>
      </c>
      <c r="P9337" t="s">
        <v>560</v>
      </c>
      <c r="Q9337" t="s">
        <v>589</v>
      </c>
      <c r="R9337" t="s">
        <v>564</v>
      </c>
    </row>
    <row r="9338" spans="11:19">
      <c r="K9338">
        <v>86856</v>
      </c>
      <c r="L9338" t="s">
        <v>557</v>
      </c>
      <c r="M9338">
        <v>2018</v>
      </c>
      <c r="N9338" t="s">
        <v>677</v>
      </c>
      <c r="O9338" t="s">
        <v>601</v>
      </c>
      <c r="P9338" t="s">
        <v>560</v>
      </c>
      <c r="Q9338" t="s">
        <v>589</v>
      </c>
      <c r="R9338" t="s">
        <v>568</v>
      </c>
      <c r="S9338">
        <v>331745.41584011301</v>
      </c>
    </row>
    <row r="9339" spans="11:19">
      <c r="K9339">
        <v>86857</v>
      </c>
      <c r="L9339" t="s">
        <v>557</v>
      </c>
      <c r="M9339">
        <v>2018</v>
      </c>
      <c r="N9339" t="s">
        <v>677</v>
      </c>
      <c r="O9339" t="s">
        <v>601</v>
      </c>
      <c r="P9339" t="s">
        <v>560</v>
      </c>
      <c r="Q9339" t="s">
        <v>589</v>
      </c>
      <c r="R9339" t="s">
        <v>573</v>
      </c>
    </row>
    <row r="9340" spans="11:19">
      <c r="K9340">
        <v>86858</v>
      </c>
      <c r="L9340" t="s">
        <v>557</v>
      </c>
      <c r="M9340">
        <v>2018</v>
      </c>
      <c r="N9340" t="s">
        <v>677</v>
      </c>
      <c r="O9340" t="s">
        <v>602</v>
      </c>
      <c r="P9340" t="s">
        <v>560</v>
      </c>
      <c r="Q9340" t="s">
        <v>589</v>
      </c>
      <c r="R9340" t="s">
        <v>562</v>
      </c>
    </row>
    <row r="9341" spans="11:19">
      <c r="K9341">
        <v>86859</v>
      </c>
      <c r="L9341" t="s">
        <v>557</v>
      </c>
      <c r="M9341">
        <v>2018</v>
      </c>
      <c r="N9341" t="s">
        <v>677</v>
      </c>
      <c r="O9341" t="s">
        <v>602</v>
      </c>
      <c r="P9341" t="s">
        <v>560</v>
      </c>
      <c r="Q9341" t="s">
        <v>589</v>
      </c>
      <c r="R9341" t="s">
        <v>564</v>
      </c>
    </row>
    <row r="9342" spans="11:19">
      <c r="K9342">
        <v>86860</v>
      </c>
      <c r="L9342" t="s">
        <v>557</v>
      </c>
      <c r="M9342">
        <v>2018</v>
      </c>
      <c r="N9342" t="s">
        <v>677</v>
      </c>
      <c r="O9342" t="s">
        <v>602</v>
      </c>
      <c r="P9342" t="s">
        <v>560</v>
      </c>
      <c r="Q9342" t="s">
        <v>589</v>
      </c>
      <c r="R9342" t="s">
        <v>568</v>
      </c>
      <c r="S9342">
        <v>212910.16898431801</v>
      </c>
    </row>
    <row r="9343" spans="11:19">
      <c r="K9343">
        <v>86861</v>
      </c>
      <c r="L9343" t="s">
        <v>557</v>
      </c>
      <c r="M9343">
        <v>2018</v>
      </c>
      <c r="N9343" t="s">
        <v>677</v>
      </c>
      <c r="O9343" t="s">
        <v>602</v>
      </c>
      <c r="P9343" t="s">
        <v>560</v>
      </c>
      <c r="Q9343" t="s">
        <v>589</v>
      </c>
      <c r="R9343" t="s">
        <v>573</v>
      </c>
    </row>
    <row r="9344" spans="11:19">
      <c r="K9344">
        <v>86862</v>
      </c>
      <c r="L9344" t="s">
        <v>557</v>
      </c>
      <c r="M9344">
        <v>2018</v>
      </c>
      <c r="N9344" t="s">
        <v>677</v>
      </c>
      <c r="O9344" t="s">
        <v>603</v>
      </c>
      <c r="P9344" t="s">
        <v>560</v>
      </c>
      <c r="Q9344" t="s">
        <v>589</v>
      </c>
      <c r="R9344" t="s">
        <v>562</v>
      </c>
    </row>
    <row r="9345" spans="11:19">
      <c r="K9345">
        <v>86863</v>
      </c>
      <c r="L9345" t="s">
        <v>557</v>
      </c>
      <c r="M9345">
        <v>2018</v>
      </c>
      <c r="N9345" t="s">
        <v>677</v>
      </c>
      <c r="O9345" t="s">
        <v>603</v>
      </c>
      <c r="P9345" t="s">
        <v>560</v>
      </c>
      <c r="Q9345" t="s">
        <v>589</v>
      </c>
      <c r="R9345" t="s">
        <v>564</v>
      </c>
    </row>
    <row r="9346" spans="11:19">
      <c r="K9346">
        <v>86864</v>
      </c>
      <c r="L9346" t="s">
        <v>557</v>
      </c>
      <c r="M9346">
        <v>2018</v>
      </c>
      <c r="N9346" t="s">
        <v>677</v>
      </c>
      <c r="O9346" t="s">
        <v>603</v>
      </c>
      <c r="P9346" t="s">
        <v>560</v>
      </c>
      <c r="Q9346" t="s">
        <v>589</v>
      </c>
      <c r="R9346" t="s">
        <v>568</v>
      </c>
      <c r="S9346">
        <v>53726.838719971602</v>
      </c>
    </row>
    <row r="9347" spans="11:19">
      <c r="K9347">
        <v>86865</v>
      </c>
      <c r="L9347" t="s">
        <v>557</v>
      </c>
      <c r="M9347">
        <v>2018</v>
      </c>
      <c r="N9347" t="s">
        <v>677</v>
      </c>
      <c r="O9347" t="s">
        <v>603</v>
      </c>
      <c r="P9347" t="s">
        <v>560</v>
      </c>
      <c r="Q9347" t="s">
        <v>589</v>
      </c>
      <c r="R9347" t="s">
        <v>573</v>
      </c>
    </row>
    <row r="9348" spans="11:19">
      <c r="K9348">
        <v>86866</v>
      </c>
      <c r="L9348" t="s">
        <v>557</v>
      </c>
      <c r="M9348">
        <v>2018</v>
      </c>
      <c r="N9348" t="s">
        <v>677</v>
      </c>
      <c r="O9348" t="s">
        <v>604</v>
      </c>
      <c r="P9348" t="s">
        <v>560</v>
      </c>
      <c r="Q9348" t="s">
        <v>589</v>
      </c>
      <c r="R9348" t="s">
        <v>562</v>
      </c>
    </row>
    <row r="9349" spans="11:19">
      <c r="K9349">
        <v>86867</v>
      </c>
      <c r="L9349" t="s">
        <v>557</v>
      </c>
      <c r="M9349">
        <v>2018</v>
      </c>
      <c r="N9349" t="s">
        <v>677</v>
      </c>
      <c r="O9349" t="s">
        <v>604</v>
      </c>
      <c r="P9349" t="s">
        <v>560</v>
      </c>
      <c r="Q9349" t="s">
        <v>589</v>
      </c>
      <c r="R9349" t="s">
        <v>564</v>
      </c>
    </row>
    <row r="9350" spans="11:19">
      <c r="K9350">
        <v>86868</v>
      </c>
      <c r="L9350" t="s">
        <v>557</v>
      </c>
      <c r="M9350">
        <v>2018</v>
      </c>
      <c r="N9350" t="s">
        <v>677</v>
      </c>
      <c r="O9350" t="s">
        <v>604</v>
      </c>
      <c r="P9350" t="s">
        <v>560</v>
      </c>
      <c r="Q9350" t="s">
        <v>589</v>
      </c>
      <c r="R9350" t="s">
        <v>568</v>
      </c>
      <c r="S9350">
        <v>78601.413540327805</v>
      </c>
    </row>
    <row r="9351" spans="11:19">
      <c r="K9351">
        <v>86869</v>
      </c>
      <c r="L9351" t="s">
        <v>557</v>
      </c>
      <c r="M9351">
        <v>2018</v>
      </c>
      <c r="N9351" t="s">
        <v>677</v>
      </c>
      <c r="O9351" t="s">
        <v>604</v>
      </c>
      <c r="P9351" t="s">
        <v>560</v>
      </c>
      <c r="Q9351" t="s">
        <v>589</v>
      </c>
      <c r="R9351" t="s">
        <v>573</v>
      </c>
    </row>
    <row r="9352" spans="11:19">
      <c r="K9352">
        <v>86870</v>
      </c>
      <c r="L9352" t="s">
        <v>557</v>
      </c>
      <c r="M9352">
        <v>2018</v>
      </c>
      <c r="N9352" t="s">
        <v>677</v>
      </c>
      <c r="O9352" t="s">
        <v>605</v>
      </c>
      <c r="P9352" t="s">
        <v>560</v>
      </c>
      <c r="Q9352" t="s">
        <v>589</v>
      </c>
      <c r="R9352" t="s">
        <v>562</v>
      </c>
    </row>
    <row r="9353" spans="11:19">
      <c r="K9353">
        <v>86871</v>
      </c>
      <c r="L9353" t="s">
        <v>557</v>
      </c>
      <c r="M9353">
        <v>2018</v>
      </c>
      <c r="N9353" t="s">
        <v>677</v>
      </c>
      <c r="O9353" t="s">
        <v>605</v>
      </c>
      <c r="P9353" t="s">
        <v>560</v>
      </c>
      <c r="Q9353" t="s">
        <v>589</v>
      </c>
      <c r="R9353" t="s">
        <v>564</v>
      </c>
    </row>
    <row r="9354" spans="11:19">
      <c r="K9354">
        <v>86872</v>
      </c>
      <c r="L9354" t="s">
        <v>557</v>
      </c>
      <c r="M9354">
        <v>2018</v>
      </c>
      <c r="N9354" t="s">
        <v>677</v>
      </c>
      <c r="O9354" t="s">
        <v>605</v>
      </c>
      <c r="P9354" t="s">
        <v>560</v>
      </c>
      <c r="Q9354" t="s">
        <v>589</v>
      </c>
      <c r="R9354" t="s">
        <v>568</v>
      </c>
      <c r="S9354">
        <v>40576.611703591698</v>
      </c>
    </row>
    <row r="9355" spans="11:19">
      <c r="K9355">
        <v>86873</v>
      </c>
      <c r="L9355" t="s">
        <v>557</v>
      </c>
      <c r="M9355">
        <v>2018</v>
      </c>
      <c r="N9355" t="s">
        <v>677</v>
      </c>
      <c r="O9355" t="s">
        <v>605</v>
      </c>
      <c r="P9355" t="s">
        <v>560</v>
      </c>
      <c r="Q9355" t="s">
        <v>589</v>
      </c>
      <c r="R9355" t="s">
        <v>573</v>
      </c>
    </row>
    <row r="9356" spans="11:19">
      <c r="K9356">
        <v>86874</v>
      </c>
      <c r="L9356" t="s">
        <v>557</v>
      </c>
      <c r="M9356">
        <v>2018</v>
      </c>
      <c r="N9356" t="s">
        <v>677</v>
      </c>
      <c r="O9356" t="s">
        <v>606</v>
      </c>
      <c r="P9356" t="s">
        <v>560</v>
      </c>
      <c r="Q9356" t="s">
        <v>589</v>
      </c>
      <c r="R9356" t="s">
        <v>562</v>
      </c>
    </row>
    <row r="9357" spans="11:19">
      <c r="K9357">
        <v>86875</v>
      </c>
      <c r="L9357" t="s">
        <v>557</v>
      </c>
      <c r="M9357">
        <v>2018</v>
      </c>
      <c r="N9357" t="s">
        <v>677</v>
      </c>
      <c r="O9357" t="s">
        <v>606</v>
      </c>
      <c r="P9357" t="s">
        <v>560</v>
      </c>
      <c r="Q9357" t="s">
        <v>589</v>
      </c>
      <c r="R9357" t="s">
        <v>564</v>
      </c>
    </row>
    <row r="9358" spans="11:19">
      <c r="K9358">
        <v>86876</v>
      </c>
      <c r="L9358" t="s">
        <v>557</v>
      </c>
      <c r="M9358">
        <v>2018</v>
      </c>
      <c r="N9358" t="s">
        <v>677</v>
      </c>
      <c r="O9358" t="s">
        <v>606</v>
      </c>
      <c r="P9358" t="s">
        <v>560</v>
      </c>
      <c r="Q9358" t="s">
        <v>589</v>
      </c>
      <c r="R9358" t="s">
        <v>568</v>
      </c>
      <c r="S9358">
        <v>110138.88546080299</v>
      </c>
    </row>
    <row r="9359" spans="11:19">
      <c r="K9359">
        <v>86877</v>
      </c>
      <c r="L9359" t="s">
        <v>557</v>
      </c>
      <c r="M9359">
        <v>2018</v>
      </c>
      <c r="N9359" t="s">
        <v>677</v>
      </c>
      <c r="O9359" t="s">
        <v>606</v>
      </c>
      <c r="P9359" t="s">
        <v>560</v>
      </c>
      <c r="Q9359" t="s">
        <v>589</v>
      </c>
      <c r="R9359" t="s">
        <v>573</v>
      </c>
    </row>
    <row r="9360" spans="11:19">
      <c r="K9360">
        <v>86878</v>
      </c>
      <c r="L9360" t="s">
        <v>557</v>
      </c>
      <c r="M9360">
        <v>2018</v>
      </c>
      <c r="N9360" t="s">
        <v>677</v>
      </c>
      <c r="O9360" t="s">
        <v>607</v>
      </c>
      <c r="P9360" t="s">
        <v>560</v>
      </c>
      <c r="Q9360" t="s">
        <v>589</v>
      </c>
      <c r="R9360" t="s">
        <v>562</v>
      </c>
    </row>
    <row r="9361" spans="11:19">
      <c r="K9361">
        <v>86879</v>
      </c>
      <c r="L9361" t="s">
        <v>557</v>
      </c>
      <c r="M9361">
        <v>2018</v>
      </c>
      <c r="N9361" t="s">
        <v>677</v>
      </c>
      <c r="O9361" t="s">
        <v>607</v>
      </c>
      <c r="P9361" t="s">
        <v>560</v>
      </c>
      <c r="Q9361" t="s">
        <v>589</v>
      </c>
      <c r="R9361" t="s">
        <v>564</v>
      </c>
    </row>
    <row r="9362" spans="11:19">
      <c r="K9362">
        <v>86880</v>
      </c>
      <c r="L9362" t="s">
        <v>557</v>
      </c>
      <c r="M9362">
        <v>2018</v>
      </c>
      <c r="N9362" t="s">
        <v>677</v>
      </c>
      <c r="O9362" t="s">
        <v>607</v>
      </c>
      <c r="P9362" t="s">
        <v>560</v>
      </c>
      <c r="Q9362" t="s">
        <v>589</v>
      </c>
      <c r="R9362" t="s">
        <v>568</v>
      </c>
      <c r="S9362">
        <v>223875.47927963201</v>
      </c>
    </row>
    <row r="9363" spans="11:19">
      <c r="K9363">
        <v>86881</v>
      </c>
      <c r="L9363" t="s">
        <v>557</v>
      </c>
      <c r="M9363">
        <v>2018</v>
      </c>
      <c r="N9363" t="s">
        <v>677</v>
      </c>
      <c r="O9363" t="s">
        <v>607</v>
      </c>
      <c r="P9363" t="s">
        <v>560</v>
      </c>
      <c r="Q9363" t="s">
        <v>589</v>
      </c>
      <c r="R9363" t="s">
        <v>573</v>
      </c>
    </row>
    <row r="9364" spans="11:19">
      <c r="K9364">
        <v>86882</v>
      </c>
      <c r="L9364" t="s">
        <v>557</v>
      </c>
      <c r="M9364">
        <v>2018</v>
      </c>
      <c r="N9364" t="s">
        <v>677</v>
      </c>
      <c r="O9364" t="s">
        <v>608</v>
      </c>
      <c r="P9364" t="s">
        <v>560</v>
      </c>
      <c r="Q9364" t="s">
        <v>589</v>
      </c>
      <c r="R9364" t="s">
        <v>562</v>
      </c>
    </row>
    <row r="9365" spans="11:19">
      <c r="K9365">
        <v>86883</v>
      </c>
      <c r="L9365" t="s">
        <v>557</v>
      </c>
      <c r="M9365">
        <v>2018</v>
      </c>
      <c r="N9365" t="s">
        <v>677</v>
      </c>
      <c r="O9365" t="s">
        <v>608</v>
      </c>
      <c r="P9365" t="s">
        <v>560</v>
      </c>
      <c r="Q9365" t="s">
        <v>589</v>
      </c>
      <c r="R9365" t="s">
        <v>564</v>
      </c>
    </row>
    <row r="9366" spans="11:19">
      <c r="K9366">
        <v>86884</v>
      </c>
      <c r="L9366" t="s">
        <v>557</v>
      </c>
      <c r="M9366">
        <v>2018</v>
      </c>
      <c r="N9366" t="s">
        <v>677</v>
      </c>
      <c r="O9366" t="s">
        <v>608</v>
      </c>
      <c r="P9366" t="s">
        <v>560</v>
      </c>
      <c r="Q9366" t="s">
        <v>589</v>
      </c>
      <c r="R9366" t="s">
        <v>568</v>
      </c>
      <c r="S9366">
        <v>83207.248792543105</v>
      </c>
    </row>
    <row r="9367" spans="11:19">
      <c r="K9367">
        <v>86885</v>
      </c>
      <c r="L9367" t="s">
        <v>557</v>
      </c>
      <c r="M9367">
        <v>2018</v>
      </c>
      <c r="N9367" t="s">
        <v>677</v>
      </c>
      <c r="O9367" t="s">
        <v>608</v>
      </c>
      <c r="P9367" t="s">
        <v>560</v>
      </c>
      <c r="Q9367" t="s">
        <v>589</v>
      </c>
      <c r="R9367" t="s">
        <v>573</v>
      </c>
    </row>
    <row r="9368" spans="11:19">
      <c r="K9368">
        <v>86886</v>
      </c>
      <c r="L9368" t="s">
        <v>557</v>
      </c>
      <c r="M9368">
        <v>2018</v>
      </c>
      <c r="N9368" t="s">
        <v>677</v>
      </c>
      <c r="O9368" t="s">
        <v>609</v>
      </c>
      <c r="P9368" t="s">
        <v>560</v>
      </c>
      <c r="Q9368" t="s">
        <v>589</v>
      </c>
      <c r="R9368" t="s">
        <v>562</v>
      </c>
    </row>
    <row r="9369" spans="11:19">
      <c r="K9369">
        <v>86887</v>
      </c>
      <c r="L9369" t="s">
        <v>557</v>
      </c>
      <c r="M9369">
        <v>2018</v>
      </c>
      <c r="N9369" t="s">
        <v>677</v>
      </c>
      <c r="O9369" t="s">
        <v>609</v>
      </c>
      <c r="P9369" t="s">
        <v>560</v>
      </c>
      <c r="Q9369" t="s">
        <v>589</v>
      </c>
      <c r="R9369" t="s">
        <v>564</v>
      </c>
    </row>
    <row r="9370" spans="11:19">
      <c r="K9370">
        <v>86888</v>
      </c>
      <c r="L9370" t="s">
        <v>557</v>
      </c>
      <c r="M9370">
        <v>2018</v>
      </c>
      <c r="N9370" t="s">
        <v>677</v>
      </c>
      <c r="O9370" t="s">
        <v>609</v>
      </c>
      <c r="P9370" t="s">
        <v>560</v>
      </c>
      <c r="Q9370" t="s">
        <v>589</v>
      </c>
      <c r="R9370" t="s">
        <v>568</v>
      </c>
      <c r="S9370">
        <v>55366.8074752334</v>
      </c>
    </row>
    <row r="9371" spans="11:19">
      <c r="K9371">
        <v>86889</v>
      </c>
      <c r="L9371" t="s">
        <v>557</v>
      </c>
      <c r="M9371">
        <v>2018</v>
      </c>
      <c r="N9371" t="s">
        <v>677</v>
      </c>
      <c r="O9371" t="s">
        <v>609</v>
      </c>
      <c r="P9371" t="s">
        <v>560</v>
      </c>
      <c r="Q9371" t="s">
        <v>589</v>
      </c>
      <c r="R9371" t="s">
        <v>573</v>
      </c>
    </row>
    <row r="9372" spans="11:19">
      <c r="K9372">
        <v>86890</v>
      </c>
      <c r="L9372" t="s">
        <v>557</v>
      </c>
      <c r="M9372">
        <v>2018</v>
      </c>
      <c r="N9372" t="s">
        <v>677</v>
      </c>
      <c r="O9372" t="s">
        <v>610</v>
      </c>
      <c r="P9372" t="s">
        <v>560</v>
      </c>
      <c r="Q9372" t="s">
        <v>589</v>
      </c>
      <c r="R9372" t="s">
        <v>562</v>
      </c>
    </row>
    <row r="9373" spans="11:19">
      <c r="K9373">
        <v>86891</v>
      </c>
      <c r="L9373" t="s">
        <v>557</v>
      </c>
      <c r="M9373">
        <v>2018</v>
      </c>
      <c r="N9373" t="s">
        <v>677</v>
      </c>
      <c r="O9373" t="s">
        <v>610</v>
      </c>
      <c r="P9373" t="s">
        <v>560</v>
      </c>
      <c r="Q9373" t="s">
        <v>589</v>
      </c>
      <c r="R9373" t="s">
        <v>564</v>
      </c>
    </row>
    <row r="9374" spans="11:19">
      <c r="K9374">
        <v>86892</v>
      </c>
      <c r="L9374" t="s">
        <v>557</v>
      </c>
      <c r="M9374">
        <v>2018</v>
      </c>
      <c r="N9374" t="s">
        <v>677</v>
      </c>
      <c r="O9374" t="s">
        <v>610</v>
      </c>
      <c r="P9374" t="s">
        <v>560</v>
      </c>
      <c r="Q9374" t="s">
        <v>589</v>
      </c>
      <c r="R9374" t="s">
        <v>568</v>
      </c>
      <c r="S9374">
        <v>345639.29193490598</v>
      </c>
    </row>
    <row r="9375" spans="11:19">
      <c r="K9375">
        <v>86893</v>
      </c>
      <c r="L9375" t="s">
        <v>557</v>
      </c>
      <c r="M9375">
        <v>2018</v>
      </c>
      <c r="N9375" t="s">
        <v>677</v>
      </c>
      <c r="O9375" t="s">
        <v>610</v>
      </c>
      <c r="P9375" t="s">
        <v>560</v>
      </c>
      <c r="Q9375" t="s">
        <v>589</v>
      </c>
      <c r="R9375" t="s">
        <v>573</v>
      </c>
    </row>
    <row r="9376" spans="11:19">
      <c r="K9376">
        <v>86894</v>
      </c>
      <c r="L9376" t="s">
        <v>557</v>
      </c>
      <c r="M9376">
        <v>2018</v>
      </c>
      <c r="N9376" t="s">
        <v>677</v>
      </c>
      <c r="O9376" t="s">
        <v>611</v>
      </c>
      <c r="P9376" t="s">
        <v>560</v>
      </c>
      <c r="Q9376" t="s">
        <v>589</v>
      </c>
      <c r="R9376" t="s">
        <v>562</v>
      </c>
    </row>
    <row r="9377" spans="11:19">
      <c r="K9377">
        <v>86895</v>
      </c>
      <c r="L9377" t="s">
        <v>557</v>
      </c>
      <c r="M9377">
        <v>2018</v>
      </c>
      <c r="N9377" t="s">
        <v>677</v>
      </c>
      <c r="O9377" t="s">
        <v>611</v>
      </c>
      <c r="P9377" t="s">
        <v>560</v>
      </c>
      <c r="Q9377" t="s">
        <v>589</v>
      </c>
      <c r="R9377" t="s">
        <v>564</v>
      </c>
    </row>
    <row r="9378" spans="11:19">
      <c r="K9378">
        <v>86896</v>
      </c>
      <c r="L9378" t="s">
        <v>557</v>
      </c>
      <c r="M9378">
        <v>2018</v>
      </c>
      <c r="N9378" t="s">
        <v>677</v>
      </c>
      <c r="O9378" t="s">
        <v>611</v>
      </c>
      <c r="P9378" t="s">
        <v>560</v>
      </c>
      <c r="Q9378" t="s">
        <v>589</v>
      </c>
      <c r="R9378" t="s">
        <v>568</v>
      </c>
      <c r="S9378">
        <v>80593.016786962005</v>
      </c>
    </row>
    <row r="9379" spans="11:19">
      <c r="K9379">
        <v>86897</v>
      </c>
      <c r="L9379" t="s">
        <v>557</v>
      </c>
      <c r="M9379">
        <v>2018</v>
      </c>
      <c r="N9379" t="s">
        <v>677</v>
      </c>
      <c r="O9379" t="s">
        <v>611</v>
      </c>
      <c r="P9379" t="s">
        <v>560</v>
      </c>
      <c r="Q9379" t="s">
        <v>589</v>
      </c>
      <c r="R9379" t="s">
        <v>573</v>
      </c>
    </row>
    <row r="9380" spans="11:19">
      <c r="K9380">
        <v>86898</v>
      </c>
      <c r="L9380" t="s">
        <v>557</v>
      </c>
      <c r="M9380">
        <v>2018</v>
      </c>
      <c r="N9380" t="s">
        <v>677</v>
      </c>
      <c r="O9380" t="s">
        <v>612</v>
      </c>
      <c r="P9380" t="s">
        <v>560</v>
      </c>
      <c r="Q9380" t="s">
        <v>589</v>
      </c>
      <c r="R9380" t="s">
        <v>562</v>
      </c>
    </row>
    <row r="9381" spans="11:19">
      <c r="K9381">
        <v>86899</v>
      </c>
      <c r="L9381" t="s">
        <v>557</v>
      </c>
      <c r="M9381">
        <v>2018</v>
      </c>
      <c r="N9381" t="s">
        <v>677</v>
      </c>
      <c r="O9381" t="s">
        <v>612</v>
      </c>
      <c r="P9381" t="s">
        <v>560</v>
      </c>
      <c r="Q9381" t="s">
        <v>589</v>
      </c>
      <c r="R9381" t="s">
        <v>564</v>
      </c>
    </row>
    <row r="9382" spans="11:19">
      <c r="K9382">
        <v>86900</v>
      </c>
      <c r="L9382" t="s">
        <v>557</v>
      </c>
      <c r="M9382">
        <v>2018</v>
      </c>
      <c r="N9382" t="s">
        <v>677</v>
      </c>
      <c r="O9382" t="s">
        <v>612</v>
      </c>
      <c r="P9382" t="s">
        <v>560</v>
      </c>
      <c r="Q9382" t="s">
        <v>589</v>
      </c>
      <c r="R9382" t="s">
        <v>568</v>
      </c>
      <c r="S9382">
        <v>47755.854482005598</v>
      </c>
    </row>
    <row r="9383" spans="11:19">
      <c r="K9383">
        <v>86901</v>
      </c>
      <c r="L9383" t="s">
        <v>557</v>
      </c>
      <c r="M9383">
        <v>2018</v>
      </c>
      <c r="N9383" t="s">
        <v>677</v>
      </c>
      <c r="O9383" t="s">
        <v>612</v>
      </c>
      <c r="P9383" t="s">
        <v>560</v>
      </c>
      <c r="Q9383" t="s">
        <v>589</v>
      </c>
      <c r="R9383" t="s">
        <v>573</v>
      </c>
    </row>
    <row r="9384" spans="11:19">
      <c r="K9384">
        <v>86902</v>
      </c>
      <c r="L9384" t="s">
        <v>557</v>
      </c>
      <c r="M9384">
        <v>2018</v>
      </c>
      <c r="N9384" t="s">
        <v>677</v>
      </c>
      <c r="O9384" t="s">
        <v>613</v>
      </c>
      <c r="P9384" t="s">
        <v>560</v>
      </c>
      <c r="Q9384" t="s">
        <v>589</v>
      </c>
      <c r="R9384" t="s">
        <v>562</v>
      </c>
    </row>
    <row r="9385" spans="11:19">
      <c r="K9385">
        <v>86903</v>
      </c>
      <c r="L9385" t="s">
        <v>557</v>
      </c>
      <c r="M9385">
        <v>2018</v>
      </c>
      <c r="N9385" t="s">
        <v>677</v>
      </c>
      <c r="O9385" t="s">
        <v>613</v>
      </c>
      <c r="P9385" t="s">
        <v>560</v>
      </c>
      <c r="Q9385" t="s">
        <v>589</v>
      </c>
      <c r="R9385" t="s">
        <v>564</v>
      </c>
    </row>
    <row r="9386" spans="11:19">
      <c r="K9386">
        <v>86904</v>
      </c>
      <c r="L9386" t="s">
        <v>557</v>
      </c>
      <c r="M9386">
        <v>2018</v>
      </c>
      <c r="N9386" t="s">
        <v>677</v>
      </c>
      <c r="O9386" t="s">
        <v>613</v>
      </c>
      <c r="P9386" t="s">
        <v>560</v>
      </c>
      <c r="Q9386" t="s">
        <v>589</v>
      </c>
      <c r="R9386" t="s">
        <v>568</v>
      </c>
      <c r="S9386">
        <v>66507.755555275493</v>
      </c>
    </row>
    <row r="9387" spans="11:19">
      <c r="K9387">
        <v>86905</v>
      </c>
      <c r="L9387" t="s">
        <v>557</v>
      </c>
      <c r="M9387">
        <v>2018</v>
      </c>
      <c r="N9387" t="s">
        <v>677</v>
      </c>
      <c r="O9387" t="s">
        <v>613</v>
      </c>
      <c r="P9387" t="s">
        <v>560</v>
      </c>
      <c r="Q9387" t="s">
        <v>589</v>
      </c>
      <c r="R9387" t="s">
        <v>573</v>
      </c>
    </row>
    <row r="9388" spans="11:19">
      <c r="K9388">
        <v>86906</v>
      </c>
      <c r="L9388" t="s">
        <v>557</v>
      </c>
      <c r="M9388">
        <v>2018</v>
      </c>
      <c r="N9388" t="s">
        <v>677</v>
      </c>
      <c r="O9388" t="s">
        <v>614</v>
      </c>
      <c r="P9388" t="s">
        <v>560</v>
      </c>
      <c r="Q9388" t="s">
        <v>589</v>
      </c>
      <c r="R9388" t="s">
        <v>562</v>
      </c>
    </row>
    <row r="9389" spans="11:19">
      <c r="K9389">
        <v>86907</v>
      </c>
      <c r="L9389" t="s">
        <v>557</v>
      </c>
      <c r="M9389">
        <v>2018</v>
      </c>
      <c r="N9389" t="s">
        <v>677</v>
      </c>
      <c r="O9389" t="s">
        <v>614</v>
      </c>
      <c r="P9389" t="s">
        <v>560</v>
      </c>
      <c r="Q9389" t="s">
        <v>589</v>
      </c>
      <c r="R9389" t="s">
        <v>564</v>
      </c>
    </row>
    <row r="9390" spans="11:19">
      <c r="K9390">
        <v>86908</v>
      </c>
      <c r="L9390" t="s">
        <v>557</v>
      </c>
      <c r="M9390">
        <v>2018</v>
      </c>
      <c r="N9390" t="s">
        <v>677</v>
      </c>
      <c r="O9390" t="s">
        <v>614</v>
      </c>
      <c r="P9390" t="s">
        <v>560</v>
      </c>
      <c r="Q9390" t="s">
        <v>589</v>
      </c>
      <c r="R9390" t="s">
        <v>568</v>
      </c>
      <c r="S9390">
        <v>156550.44599024099</v>
      </c>
    </row>
    <row r="9391" spans="11:19">
      <c r="K9391">
        <v>86909</v>
      </c>
      <c r="L9391" t="s">
        <v>557</v>
      </c>
      <c r="M9391">
        <v>2018</v>
      </c>
      <c r="N9391" t="s">
        <v>677</v>
      </c>
      <c r="O9391" t="s">
        <v>614</v>
      </c>
      <c r="P9391" t="s">
        <v>560</v>
      </c>
      <c r="Q9391" t="s">
        <v>589</v>
      </c>
      <c r="R9391" t="s">
        <v>573</v>
      </c>
    </row>
    <row r="9392" spans="11:19">
      <c r="K9392">
        <v>86910</v>
      </c>
      <c r="L9392" t="s">
        <v>557</v>
      </c>
      <c r="M9392">
        <v>2018</v>
      </c>
      <c r="N9392" t="s">
        <v>677</v>
      </c>
      <c r="O9392" t="s">
        <v>615</v>
      </c>
      <c r="P9392" t="s">
        <v>560</v>
      </c>
      <c r="Q9392" t="s">
        <v>589</v>
      </c>
      <c r="R9392" t="s">
        <v>562</v>
      </c>
    </row>
    <row r="9393" spans="11:19">
      <c r="K9393">
        <v>86911</v>
      </c>
      <c r="L9393" t="s">
        <v>557</v>
      </c>
      <c r="M9393">
        <v>2018</v>
      </c>
      <c r="N9393" t="s">
        <v>677</v>
      </c>
      <c r="O9393" t="s">
        <v>615</v>
      </c>
      <c r="P9393" t="s">
        <v>560</v>
      </c>
      <c r="Q9393" t="s">
        <v>589</v>
      </c>
      <c r="R9393" t="s">
        <v>564</v>
      </c>
    </row>
    <row r="9394" spans="11:19">
      <c r="K9394">
        <v>86912</v>
      </c>
      <c r="L9394" t="s">
        <v>557</v>
      </c>
      <c r="M9394">
        <v>2018</v>
      </c>
      <c r="N9394" t="s">
        <v>677</v>
      </c>
      <c r="O9394" t="s">
        <v>615</v>
      </c>
      <c r="P9394" t="s">
        <v>560</v>
      </c>
      <c r="Q9394" t="s">
        <v>589</v>
      </c>
      <c r="R9394" t="s">
        <v>568</v>
      </c>
      <c r="S9394">
        <v>73882.410597410199</v>
      </c>
    </row>
    <row r="9395" spans="11:19">
      <c r="K9395">
        <v>86913</v>
      </c>
      <c r="L9395" t="s">
        <v>557</v>
      </c>
      <c r="M9395">
        <v>2018</v>
      </c>
      <c r="N9395" t="s">
        <v>677</v>
      </c>
      <c r="O9395" t="s">
        <v>615</v>
      </c>
      <c r="P9395" t="s">
        <v>560</v>
      </c>
      <c r="Q9395" t="s">
        <v>589</v>
      </c>
      <c r="R9395" t="s">
        <v>573</v>
      </c>
    </row>
    <row r="9396" spans="11:19">
      <c r="K9396">
        <v>86914</v>
      </c>
      <c r="L9396" t="s">
        <v>557</v>
      </c>
      <c r="M9396">
        <v>2018</v>
      </c>
      <c r="N9396" t="s">
        <v>677</v>
      </c>
      <c r="O9396" t="s">
        <v>616</v>
      </c>
      <c r="P9396" t="s">
        <v>560</v>
      </c>
      <c r="Q9396" t="s">
        <v>589</v>
      </c>
      <c r="R9396" t="s">
        <v>562</v>
      </c>
    </row>
    <row r="9397" spans="11:19">
      <c r="K9397">
        <v>86915</v>
      </c>
      <c r="L9397" t="s">
        <v>557</v>
      </c>
      <c r="M9397">
        <v>2018</v>
      </c>
      <c r="N9397" t="s">
        <v>677</v>
      </c>
      <c r="O9397" t="s">
        <v>616</v>
      </c>
      <c r="P9397" t="s">
        <v>560</v>
      </c>
      <c r="Q9397" t="s">
        <v>589</v>
      </c>
      <c r="R9397" t="s">
        <v>564</v>
      </c>
    </row>
    <row r="9398" spans="11:19">
      <c r="K9398">
        <v>86916</v>
      </c>
      <c r="L9398" t="s">
        <v>557</v>
      </c>
      <c r="M9398">
        <v>2018</v>
      </c>
      <c r="N9398" t="s">
        <v>677</v>
      </c>
      <c r="O9398" t="s">
        <v>616</v>
      </c>
      <c r="P9398" t="s">
        <v>560</v>
      </c>
      <c r="Q9398" t="s">
        <v>589</v>
      </c>
      <c r="R9398" t="s">
        <v>568</v>
      </c>
      <c r="S9398">
        <v>117849.593579136</v>
      </c>
    </row>
    <row r="9399" spans="11:19">
      <c r="K9399">
        <v>86917</v>
      </c>
      <c r="L9399" t="s">
        <v>557</v>
      </c>
      <c r="M9399">
        <v>2018</v>
      </c>
      <c r="N9399" t="s">
        <v>677</v>
      </c>
      <c r="O9399" t="s">
        <v>616</v>
      </c>
      <c r="P9399" t="s">
        <v>560</v>
      </c>
      <c r="Q9399" t="s">
        <v>589</v>
      </c>
      <c r="R9399" t="s">
        <v>573</v>
      </c>
    </row>
    <row r="9400" spans="11:19">
      <c r="K9400">
        <v>86918</v>
      </c>
      <c r="L9400" t="s">
        <v>557</v>
      </c>
      <c r="M9400">
        <v>2018</v>
      </c>
      <c r="N9400" t="s">
        <v>677</v>
      </c>
      <c r="O9400" t="s">
        <v>617</v>
      </c>
      <c r="P9400" t="s">
        <v>560</v>
      </c>
      <c r="Q9400" t="s">
        <v>589</v>
      </c>
      <c r="R9400" t="s">
        <v>562</v>
      </c>
    </row>
    <row r="9401" spans="11:19">
      <c r="K9401">
        <v>86919</v>
      </c>
      <c r="L9401" t="s">
        <v>557</v>
      </c>
      <c r="M9401">
        <v>2018</v>
      </c>
      <c r="N9401" t="s">
        <v>677</v>
      </c>
      <c r="O9401" t="s">
        <v>617</v>
      </c>
      <c r="P9401" t="s">
        <v>560</v>
      </c>
      <c r="Q9401" t="s">
        <v>589</v>
      </c>
      <c r="R9401" t="s">
        <v>564</v>
      </c>
    </row>
    <row r="9402" spans="11:19">
      <c r="K9402">
        <v>86920</v>
      </c>
      <c r="L9402" t="s">
        <v>557</v>
      </c>
      <c r="M9402">
        <v>2018</v>
      </c>
      <c r="N9402" t="s">
        <v>677</v>
      </c>
      <c r="O9402" t="s">
        <v>617</v>
      </c>
      <c r="P9402" t="s">
        <v>560</v>
      </c>
      <c r="Q9402" t="s">
        <v>589</v>
      </c>
      <c r="R9402" t="s">
        <v>568</v>
      </c>
      <c r="S9402">
        <v>61986.562614198097</v>
      </c>
    </row>
    <row r="9403" spans="11:19">
      <c r="K9403">
        <v>86921</v>
      </c>
      <c r="L9403" t="s">
        <v>557</v>
      </c>
      <c r="M9403">
        <v>2018</v>
      </c>
      <c r="N9403" t="s">
        <v>677</v>
      </c>
      <c r="O9403" t="s">
        <v>617</v>
      </c>
      <c r="P9403" t="s">
        <v>560</v>
      </c>
      <c r="Q9403" t="s">
        <v>589</v>
      </c>
      <c r="R9403" t="s">
        <v>573</v>
      </c>
    </row>
    <row r="9404" spans="11:19">
      <c r="K9404">
        <v>86922</v>
      </c>
      <c r="L9404" t="s">
        <v>557</v>
      </c>
      <c r="M9404">
        <v>2018</v>
      </c>
      <c r="N9404" t="s">
        <v>677</v>
      </c>
      <c r="O9404" t="s">
        <v>618</v>
      </c>
      <c r="P9404" t="s">
        <v>560</v>
      </c>
      <c r="Q9404" t="s">
        <v>589</v>
      </c>
      <c r="R9404" t="s">
        <v>562</v>
      </c>
    </row>
    <row r="9405" spans="11:19">
      <c r="K9405">
        <v>86923</v>
      </c>
      <c r="L9405" t="s">
        <v>557</v>
      </c>
      <c r="M9405">
        <v>2018</v>
      </c>
      <c r="N9405" t="s">
        <v>677</v>
      </c>
      <c r="O9405" t="s">
        <v>618</v>
      </c>
      <c r="P9405" t="s">
        <v>560</v>
      </c>
      <c r="Q9405" t="s">
        <v>589</v>
      </c>
      <c r="R9405" t="s">
        <v>564</v>
      </c>
    </row>
    <row r="9406" spans="11:19">
      <c r="K9406">
        <v>86924</v>
      </c>
      <c r="L9406" t="s">
        <v>557</v>
      </c>
      <c r="M9406">
        <v>2018</v>
      </c>
      <c r="N9406" t="s">
        <v>677</v>
      </c>
      <c r="O9406" t="s">
        <v>618</v>
      </c>
      <c r="P9406" t="s">
        <v>560</v>
      </c>
      <c r="Q9406" t="s">
        <v>589</v>
      </c>
      <c r="R9406" t="s">
        <v>568</v>
      </c>
      <c r="S9406">
        <v>260638.461464989</v>
      </c>
    </row>
    <row r="9407" spans="11:19">
      <c r="K9407">
        <v>86925</v>
      </c>
      <c r="L9407" t="s">
        <v>557</v>
      </c>
      <c r="M9407">
        <v>2018</v>
      </c>
      <c r="N9407" t="s">
        <v>677</v>
      </c>
      <c r="O9407" t="s">
        <v>618</v>
      </c>
      <c r="P9407" t="s">
        <v>560</v>
      </c>
      <c r="Q9407" t="s">
        <v>589</v>
      </c>
      <c r="R9407" t="s">
        <v>573</v>
      </c>
    </row>
    <row r="9408" spans="11:19">
      <c r="K9408">
        <v>86926</v>
      </c>
      <c r="L9408" t="s">
        <v>557</v>
      </c>
      <c r="M9408">
        <v>2018</v>
      </c>
      <c r="N9408" t="s">
        <v>677</v>
      </c>
      <c r="O9408" t="s">
        <v>619</v>
      </c>
      <c r="P9408" t="s">
        <v>560</v>
      </c>
      <c r="Q9408" t="s">
        <v>589</v>
      </c>
      <c r="R9408" t="s">
        <v>562</v>
      </c>
    </row>
    <row r="9409" spans="11:19">
      <c r="K9409">
        <v>86927</v>
      </c>
      <c r="L9409" t="s">
        <v>557</v>
      </c>
      <c r="M9409">
        <v>2018</v>
      </c>
      <c r="N9409" t="s">
        <v>677</v>
      </c>
      <c r="O9409" t="s">
        <v>619</v>
      </c>
      <c r="P9409" t="s">
        <v>560</v>
      </c>
      <c r="Q9409" t="s">
        <v>589</v>
      </c>
      <c r="R9409" t="s">
        <v>564</v>
      </c>
    </row>
    <row r="9410" spans="11:19">
      <c r="K9410">
        <v>86928</v>
      </c>
      <c r="L9410" t="s">
        <v>557</v>
      </c>
      <c r="M9410">
        <v>2018</v>
      </c>
      <c r="N9410" t="s">
        <v>677</v>
      </c>
      <c r="O9410" t="s">
        <v>619</v>
      </c>
      <c r="P9410" t="s">
        <v>560</v>
      </c>
      <c r="Q9410" t="s">
        <v>589</v>
      </c>
      <c r="R9410" t="s">
        <v>568</v>
      </c>
      <c r="S9410">
        <v>129607.70048802601</v>
      </c>
    </row>
    <row r="9411" spans="11:19">
      <c r="K9411">
        <v>86929</v>
      </c>
      <c r="L9411" t="s">
        <v>557</v>
      </c>
      <c r="M9411">
        <v>2018</v>
      </c>
      <c r="N9411" t="s">
        <v>677</v>
      </c>
      <c r="O9411" t="s">
        <v>619</v>
      </c>
      <c r="P9411" t="s">
        <v>560</v>
      </c>
      <c r="Q9411" t="s">
        <v>589</v>
      </c>
      <c r="R9411" t="s">
        <v>573</v>
      </c>
    </row>
    <row r="9412" spans="11:19">
      <c r="K9412">
        <v>86930</v>
      </c>
      <c r="L9412" t="s">
        <v>557</v>
      </c>
      <c r="M9412">
        <v>2018</v>
      </c>
      <c r="N9412" t="s">
        <v>677</v>
      </c>
      <c r="O9412" t="s">
        <v>620</v>
      </c>
      <c r="P9412" t="s">
        <v>560</v>
      </c>
      <c r="Q9412" t="s">
        <v>589</v>
      </c>
      <c r="R9412" t="s">
        <v>562</v>
      </c>
    </row>
    <row r="9413" spans="11:19">
      <c r="K9413">
        <v>86931</v>
      </c>
      <c r="L9413" t="s">
        <v>557</v>
      </c>
      <c r="M9413">
        <v>2018</v>
      </c>
      <c r="N9413" t="s">
        <v>677</v>
      </c>
      <c r="O9413" t="s">
        <v>620</v>
      </c>
      <c r="P9413" t="s">
        <v>560</v>
      </c>
      <c r="Q9413" t="s">
        <v>589</v>
      </c>
      <c r="R9413" t="s">
        <v>564</v>
      </c>
    </row>
    <row r="9414" spans="11:19">
      <c r="K9414">
        <v>86932</v>
      </c>
      <c r="L9414" t="s">
        <v>557</v>
      </c>
      <c r="M9414">
        <v>2018</v>
      </c>
      <c r="N9414" t="s">
        <v>677</v>
      </c>
      <c r="O9414" t="s">
        <v>620</v>
      </c>
      <c r="P9414" t="s">
        <v>560</v>
      </c>
      <c r="Q9414" t="s">
        <v>589</v>
      </c>
      <c r="R9414" t="s">
        <v>568</v>
      </c>
      <c r="S9414">
        <v>1658435.0621934</v>
      </c>
    </row>
    <row r="9415" spans="11:19">
      <c r="K9415">
        <v>86933</v>
      </c>
      <c r="L9415" t="s">
        <v>557</v>
      </c>
      <c r="M9415">
        <v>2018</v>
      </c>
      <c r="N9415" t="s">
        <v>677</v>
      </c>
      <c r="O9415" t="s">
        <v>620</v>
      </c>
      <c r="P9415" t="s">
        <v>560</v>
      </c>
      <c r="Q9415" t="s">
        <v>589</v>
      </c>
      <c r="R9415" t="s">
        <v>573</v>
      </c>
    </row>
    <row r="9416" spans="11:19">
      <c r="K9416">
        <v>86934</v>
      </c>
      <c r="L9416" t="s">
        <v>557</v>
      </c>
      <c r="M9416">
        <v>2018</v>
      </c>
      <c r="N9416" t="s">
        <v>677</v>
      </c>
      <c r="O9416" t="s">
        <v>621</v>
      </c>
      <c r="P9416" t="s">
        <v>560</v>
      </c>
      <c r="Q9416" t="s">
        <v>589</v>
      </c>
      <c r="R9416" t="s">
        <v>562</v>
      </c>
    </row>
    <row r="9417" spans="11:19">
      <c r="K9417">
        <v>86935</v>
      </c>
      <c r="L9417" t="s">
        <v>557</v>
      </c>
      <c r="M9417">
        <v>2018</v>
      </c>
      <c r="N9417" t="s">
        <v>677</v>
      </c>
      <c r="O9417" t="s">
        <v>621</v>
      </c>
      <c r="P9417" t="s">
        <v>560</v>
      </c>
      <c r="Q9417" t="s">
        <v>589</v>
      </c>
      <c r="R9417" t="s">
        <v>564</v>
      </c>
    </row>
    <row r="9418" spans="11:19">
      <c r="K9418">
        <v>86936</v>
      </c>
      <c r="L9418" t="s">
        <v>557</v>
      </c>
      <c r="M9418">
        <v>2018</v>
      </c>
      <c r="N9418" t="s">
        <v>677</v>
      </c>
      <c r="O9418" t="s">
        <v>621</v>
      </c>
      <c r="P9418" t="s">
        <v>560</v>
      </c>
      <c r="Q9418" t="s">
        <v>589</v>
      </c>
      <c r="R9418" t="s">
        <v>568</v>
      </c>
      <c r="S9418">
        <v>401152.452644723</v>
      </c>
    </row>
    <row r="9419" spans="11:19">
      <c r="K9419">
        <v>86937</v>
      </c>
      <c r="L9419" t="s">
        <v>557</v>
      </c>
      <c r="M9419">
        <v>2018</v>
      </c>
      <c r="N9419" t="s">
        <v>677</v>
      </c>
      <c r="O9419" t="s">
        <v>621</v>
      </c>
      <c r="P9419" t="s">
        <v>560</v>
      </c>
      <c r="Q9419" t="s">
        <v>589</v>
      </c>
      <c r="R9419" t="s">
        <v>573</v>
      </c>
    </row>
    <row r="9420" spans="11:19">
      <c r="K9420">
        <v>86938</v>
      </c>
      <c r="L9420" t="s">
        <v>557</v>
      </c>
      <c r="M9420">
        <v>2018</v>
      </c>
      <c r="N9420" t="s">
        <v>677</v>
      </c>
      <c r="O9420" t="s">
        <v>622</v>
      </c>
      <c r="P9420" t="s">
        <v>560</v>
      </c>
      <c r="Q9420" t="s">
        <v>589</v>
      </c>
      <c r="R9420" t="s">
        <v>562</v>
      </c>
    </row>
    <row r="9421" spans="11:19">
      <c r="K9421">
        <v>86939</v>
      </c>
      <c r="L9421" t="s">
        <v>557</v>
      </c>
      <c r="M9421">
        <v>2018</v>
      </c>
      <c r="N9421" t="s">
        <v>677</v>
      </c>
      <c r="O9421" t="s">
        <v>622</v>
      </c>
      <c r="P9421" t="s">
        <v>560</v>
      </c>
      <c r="Q9421" t="s">
        <v>589</v>
      </c>
      <c r="R9421" t="s">
        <v>564</v>
      </c>
    </row>
    <row r="9422" spans="11:19">
      <c r="K9422">
        <v>86940</v>
      </c>
      <c r="L9422" t="s">
        <v>557</v>
      </c>
      <c r="M9422">
        <v>2018</v>
      </c>
      <c r="N9422" t="s">
        <v>677</v>
      </c>
      <c r="O9422" t="s">
        <v>622</v>
      </c>
      <c r="P9422" t="s">
        <v>560</v>
      </c>
      <c r="Q9422" t="s">
        <v>589</v>
      </c>
      <c r="R9422" t="s">
        <v>568</v>
      </c>
      <c r="S9422">
        <v>67515.831962996002</v>
      </c>
    </row>
    <row r="9423" spans="11:19">
      <c r="K9423">
        <v>86941</v>
      </c>
      <c r="L9423" t="s">
        <v>557</v>
      </c>
      <c r="M9423">
        <v>2018</v>
      </c>
      <c r="N9423" t="s">
        <v>677</v>
      </c>
      <c r="O9423" t="s">
        <v>622</v>
      </c>
      <c r="P9423" t="s">
        <v>560</v>
      </c>
      <c r="Q9423" t="s">
        <v>589</v>
      </c>
      <c r="R9423" t="s">
        <v>573</v>
      </c>
    </row>
    <row r="9424" spans="11:19">
      <c r="K9424">
        <v>86942</v>
      </c>
      <c r="L9424" t="s">
        <v>557</v>
      </c>
      <c r="M9424">
        <v>2018</v>
      </c>
      <c r="N9424" t="s">
        <v>677</v>
      </c>
      <c r="O9424" t="s">
        <v>623</v>
      </c>
      <c r="P9424" t="s">
        <v>560</v>
      </c>
      <c r="Q9424" t="s">
        <v>589</v>
      </c>
      <c r="R9424" t="s">
        <v>562</v>
      </c>
    </row>
    <row r="9425" spans="11:19">
      <c r="K9425">
        <v>86943</v>
      </c>
      <c r="L9425" t="s">
        <v>557</v>
      </c>
      <c r="M9425">
        <v>2018</v>
      </c>
      <c r="N9425" t="s">
        <v>677</v>
      </c>
      <c r="O9425" t="s">
        <v>623</v>
      </c>
      <c r="P9425" t="s">
        <v>560</v>
      </c>
      <c r="Q9425" t="s">
        <v>589</v>
      </c>
      <c r="R9425" t="s">
        <v>564</v>
      </c>
    </row>
    <row r="9426" spans="11:19">
      <c r="K9426">
        <v>86944</v>
      </c>
      <c r="L9426" t="s">
        <v>557</v>
      </c>
      <c r="M9426">
        <v>2018</v>
      </c>
      <c r="N9426" t="s">
        <v>677</v>
      </c>
      <c r="O9426" t="s">
        <v>623</v>
      </c>
      <c r="P9426" t="s">
        <v>560</v>
      </c>
      <c r="Q9426" t="s">
        <v>589</v>
      </c>
      <c r="R9426" t="s">
        <v>568</v>
      </c>
      <c r="S9426">
        <v>243066.83833728201</v>
      </c>
    </row>
    <row r="9427" spans="11:19">
      <c r="K9427">
        <v>86945</v>
      </c>
      <c r="L9427" t="s">
        <v>557</v>
      </c>
      <c r="M9427">
        <v>2018</v>
      </c>
      <c r="N9427" t="s">
        <v>677</v>
      </c>
      <c r="O9427" t="s">
        <v>623</v>
      </c>
      <c r="P9427" t="s">
        <v>560</v>
      </c>
      <c r="Q9427" t="s">
        <v>589</v>
      </c>
      <c r="R9427" t="s">
        <v>573</v>
      </c>
    </row>
    <row r="9428" spans="11:19">
      <c r="K9428">
        <v>86946</v>
      </c>
      <c r="L9428" t="s">
        <v>557</v>
      </c>
      <c r="M9428">
        <v>2018</v>
      </c>
      <c r="N9428" t="s">
        <v>677</v>
      </c>
      <c r="O9428" t="s">
        <v>624</v>
      </c>
      <c r="P9428" t="s">
        <v>560</v>
      </c>
      <c r="Q9428" t="s">
        <v>589</v>
      </c>
      <c r="R9428" t="s">
        <v>562</v>
      </c>
    </row>
    <row r="9429" spans="11:19">
      <c r="K9429">
        <v>86947</v>
      </c>
      <c r="L9429" t="s">
        <v>557</v>
      </c>
      <c r="M9429">
        <v>2018</v>
      </c>
      <c r="N9429" t="s">
        <v>677</v>
      </c>
      <c r="O9429" t="s">
        <v>624</v>
      </c>
      <c r="P9429" t="s">
        <v>560</v>
      </c>
      <c r="Q9429" t="s">
        <v>589</v>
      </c>
      <c r="R9429" t="s">
        <v>564</v>
      </c>
    </row>
    <row r="9430" spans="11:19">
      <c r="K9430">
        <v>86948</v>
      </c>
      <c r="L9430" t="s">
        <v>557</v>
      </c>
      <c r="M9430">
        <v>2018</v>
      </c>
      <c r="N9430" t="s">
        <v>677</v>
      </c>
      <c r="O9430" t="s">
        <v>624</v>
      </c>
      <c r="P9430" t="s">
        <v>560</v>
      </c>
      <c r="Q9430" t="s">
        <v>589</v>
      </c>
      <c r="R9430" t="s">
        <v>568</v>
      </c>
      <c r="S9430">
        <v>168100.64537590701</v>
      </c>
    </row>
    <row r="9431" spans="11:19">
      <c r="K9431">
        <v>86949</v>
      </c>
      <c r="L9431" t="s">
        <v>557</v>
      </c>
      <c r="M9431">
        <v>2018</v>
      </c>
      <c r="N9431" t="s">
        <v>677</v>
      </c>
      <c r="O9431" t="s">
        <v>624</v>
      </c>
      <c r="P9431" t="s">
        <v>560</v>
      </c>
      <c r="Q9431" t="s">
        <v>589</v>
      </c>
      <c r="R9431" t="s">
        <v>573</v>
      </c>
    </row>
    <row r="9432" spans="11:19">
      <c r="K9432">
        <v>86950</v>
      </c>
      <c r="L9432" t="s">
        <v>557</v>
      </c>
      <c r="M9432">
        <v>2018</v>
      </c>
      <c r="N9432" t="s">
        <v>677</v>
      </c>
      <c r="O9432" t="s">
        <v>625</v>
      </c>
      <c r="P9432" t="s">
        <v>560</v>
      </c>
      <c r="Q9432" t="s">
        <v>589</v>
      </c>
      <c r="R9432" t="s">
        <v>562</v>
      </c>
    </row>
    <row r="9433" spans="11:19">
      <c r="K9433">
        <v>86951</v>
      </c>
      <c r="L9433" t="s">
        <v>557</v>
      </c>
      <c r="M9433">
        <v>2018</v>
      </c>
      <c r="N9433" t="s">
        <v>677</v>
      </c>
      <c r="O9433" t="s">
        <v>625</v>
      </c>
      <c r="P9433" t="s">
        <v>560</v>
      </c>
      <c r="Q9433" t="s">
        <v>589</v>
      </c>
      <c r="R9433" t="s">
        <v>564</v>
      </c>
    </row>
    <row r="9434" spans="11:19">
      <c r="K9434">
        <v>86952</v>
      </c>
      <c r="L9434" t="s">
        <v>557</v>
      </c>
      <c r="M9434">
        <v>2018</v>
      </c>
      <c r="N9434" t="s">
        <v>677</v>
      </c>
      <c r="O9434" t="s">
        <v>625</v>
      </c>
      <c r="P9434" t="s">
        <v>560</v>
      </c>
      <c r="Q9434" t="s">
        <v>589</v>
      </c>
      <c r="R9434" t="s">
        <v>568</v>
      </c>
      <c r="S9434">
        <v>405659.100285872</v>
      </c>
    </row>
    <row r="9435" spans="11:19">
      <c r="K9435">
        <v>86953</v>
      </c>
      <c r="L9435" t="s">
        <v>557</v>
      </c>
      <c r="M9435">
        <v>2018</v>
      </c>
      <c r="N9435" t="s">
        <v>677</v>
      </c>
      <c r="O9435" t="s">
        <v>625</v>
      </c>
      <c r="P9435" t="s">
        <v>560</v>
      </c>
      <c r="Q9435" t="s">
        <v>589</v>
      </c>
      <c r="R9435" t="s">
        <v>573</v>
      </c>
    </row>
    <row r="9436" spans="11:19">
      <c r="K9436">
        <v>86954</v>
      </c>
      <c r="L9436" t="s">
        <v>557</v>
      </c>
      <c r="M9436">
        <v>2018</v>
      </c>
      <c r="N9436" t="s">
        <v>677</v>
      </c>
      <c r="O9436" t="s">
        <v>626</v>
      </c>
      <c r="P9436" t="s">
        <v>560</v>
      </c>
      <c r="Q9436" t="s">
        <v>589</v>
      </c>
      <c r="R9436" t="s">
        <v>562</v>
      </c>
    </row>
    <row r="9437" spans="11:19">
      <c r="K9437">
        <v>86955</v>
      </c>
      <c r="L9437" t="s">
        <v>557</v>
      </c>
      <c r="M9437">
        <v>2018</v>
      </c>
      <c r="N9437" t="s">
        <v>677</v>
      </c>
      <c r="O9437" t="s">
        <v>626</v>
      </c>
      <c r="P9437" t="s">
        <v>560</v>
      </c>
      <c r="Q9437" t="s">
        <v>589</v>
      </c>
      <c r="R9437" t="s">
        <v>564</v>
      </c>
    </row>
    <row r="9438" spans="11:19">
      <c r="K9438">
        <v>86956</v>
      </c>
      <c r="L9438" t="s">
        <v>557</v>
      </c>
      <c r="M9438">
        <v>2018</v>
      </c>
      <c r="N9438" t="s">
        <v>677</v>
      </c>
      <c r="O9438" t="s">
        <v>626</v>
      </c>
      <c r="P9438" t="s">
        <v>560</v>
      </c>
      <c r="Q9438" t="s">
        <v>589</v>
      </c>
      <c r="R9438" t="s">
        <v>568</v>
      </c>
      <c r="S9438">
        <v>1528824.23627739</v>
      </c>
    </row>
    <row r="9439" spans="11:19">
      <c r="K9439">
        <v>86957</v>
      </c>
      <c r="L9439" t="s">
        <v>557</v>
      </c>
      <c r="M9439">
        <v>2018</v>
      </c>
      <c r="N9439" t="s">
        <v>677</v>
      </c>
      <c r="O9439" t="s">
        <v>626</v>
      </c>
      <c r="P9439" t="s">
        <v>560</v>
      </c>
      <c r="Q9439" t="s">
        <v>589</v>
      </c>
      <c r="R9439" t="s">
        <v>573</v>
      </c>
    </row>
    <row r="9440" spans="11:19">
      <c r="K9440">
        <v>86958</v>
      </c>
      <c r="L9440" t="s">
        <v>557</v>
      </c>
      <c r="M9440">
        <v>2018</v>
      </c>
      <c r="N9440" t="s">
        <v>677</v>
      </c>
      <c r="O9440" t="s">
        <v>627</v>
      </c>
      <c r="P9440" t="s">
        <v>560</v>
      </c>
      <c r="Q9440" t="s">
        <v>589</v>
      </c>
      <c r="R9440" t="s">
        <v>562</v>
      </c>
    </row>
    <row r="9441" spans="11:19">
      <c r="K9441">
        <v>86959</v>
      </c>
      <c r="L9441" t="s">
        <v>557</v>
      </c>
      <c r="M9441">
        <v>2018</v>
      </c>
      <c r="N9441" t="s">
        <v>677</v>
      </c>
      <c r="O9441" t="s">
        <v>627</v>
      </c>
      <c r="P9441" t="s">
        <v>560</v>
      </c>
      <c r="Q9441" t="s">
        <v>589</v>
      </c>
      <c r="R9441" t="s">
        <v>564</v>
      </c>
    </row>
    <row r="9442" spans="11:19">
      <c r="K9442">
        <v>86960</v>
      </c>
      <c r="L9442" t="s">
        <v>557</v>
      </c>
      <c r="M9442">
        <v>2018</v>
      </c>
      <c r="N9442" t="s">
        <v>677</v>
      </c>
      <c r="O9442" t="s">
        <v>627</v>
      </c>
      <c r="P9442" t="s">
        <v>560</v>
      </c>
      <c r="Q9442" t="s">
        <v>589</v>
      </c>
      <c r="R9442" t="s">
        <v>568</v>
      </c>
      <c r="S9442">
        <v>7856.52720896951</v>
      </c>
    </row>
    <row r="9443" spans="11:19">
      <c r="K9443">
        <v>86961</v>
      </c>
      <c r="L9443" t="s">
        <v>557</v>
      </c>
      <c r="M9443">
        <v>2018</v>
      </c>
      <c r="N9443" t="s">
        <v>677</v>
      </c>
      <c r="O9443" t="s">
        <v>627</v>
      </c>
      <c r="P9443" t="s">
        <v>560</v>
      </c>
      <c r="Q9443" t="s">
        <v>589</v>
      </c>
      <c r="R9443" t="s">
        <v>573</v>
      </c>
    </row>
    <row r="9444" spans="11:19">
      <c r="K9444">
        <v>86962</v>
      </c>
      <c r="L9444" t="s">
        <v>557</v>
      </c>
      <c r="M9444">
        <v>2018</v>
      </c>
      <c r="N9444" t="s">
        <v>677</v>
      </c>
      <c r="O9444" t="s">
        <v>628</v>
      </c>
      <c r="P9444" t="s">
        <v>560</v>
      </c>
      <c r="Q9444" t="s">
        <v>589</v>
      </c>
      <c r="R9444" t="s">
        <v>562</v>
      </c>
    </row>
    <row r="9445" spans="11:19">
      <c r="K9445">
        <v>86963</v>
      </c>
      <c r="L9445" t="s">
        <v>557</v>
      </c>
      <c r="M9445">
        <v>2018</v>
      </c>
      <c r="N9445" t="s">
        <v>677</v>
      </c>
      <c r="O9445" t="s">
        <v>628</v>
      </c>
      <c r="P9445" t="s">
        <v>560</v>
      </c>
      <c r="Q9445" t="s">
        <v>589</v>
      </c>
      <c r="R9445" t="s">
        <v>564</v>
      </c>
    </row>
    <row r="9446" spans="11:19">
      <c r="K9446">
        <v>86964</v>
      </c>
      <c r="L9446" t="s">
        <v>557</v>
      </c>
      <c r="M9446">
        <v>2018</v>
      </c>
      <c r="N9446" t="s">
        <v>677</v>
      </c>
      <c r="O9446" t="s">
        <v>628</v>
      </c>
      <c r="P9446" t="s">
        <v>560</v>
      </c>
      <c r="Q9446" t="s">
        <v>589</v>
      </c>
      <c r="R9446" t="s">
        <v>568</v>
      </c>
      <c r="S9446">
        <v>248032.938457551</v>
      </c>
    </row>
    <row r="9447" spans="11:19">
      <c r="K9447">
        <v>86965</v>
      </c>
      <c r="L9447" t="s">
        <v>557</v>
      </c>
      <c r="M9447">
        <v>2018</v>
      </c>
      <c r="N9447" t="s">
        <v>677</v>
      </c>
      <c r="O9447" t="s">
        <v>628</v>
      </c>
      <c r="P9447" t="s">
        <v>560</v>
      </c>
      <c r="Q9447" t="s">
        <v>589</v>
      </c>
      <c r="R9447" t="s">
        <v>573</v>
      </c>
    </row>
    <row r="9448" spans="11:19">
      <c r="K9448">
        <v>86966</v>
      </c>
      <c r="L9448" t="s">
        <v>557</v>
      </c>
      <c r="M9448">
        <v>2018</v>
      </c>
      <c r="N9448" t="s">
        <v>677</v>
      </c>
      <c r="O9448" t="s">
        <v>629</v>
      </c>
      <c r="P9448" t="s">
        <v>560</v>
      </c>
      <c r="Q9448" t="s">
        <v>589</v>
      </c>
      <c r="R9448" t="s">
        <v>562</v>
      </c>
    </row>
    <row r="9449" spans="11:19">
      <c r="K9449">
        <v>86967</v>
      </c>
      <c r="L9449" t="s">
        <v>557</v>
      </c>
      <c r="M9449">
        <v>2018</v>
      </c>
      <c r="N9449" t="s">
        <v>677</v>
      </c>
      <c r="O9449" t="s">
        <v>629</v>
      </c>
      <c r="P9449" t="s">
        <v>560</v>
      </c>
      <c r="Q9449" t="s">
        <v>589</v>
      </c>
      <c r="R9449" t="s">
        <v>564</v>
      </c>
    </row>
    <row r="9450" spans="11:19">
      <c r="K9450">
        <v>86968</v>
      </c>
      <c r="L9450" t="s">
        <v>557</v>
      </c>
      <c r="M9450">
        <v>2018</v>
      </c>
      <c r="N9450" t="s">
        <v>677</v>
      </c>
      <c r="O9450" t="s">
        <v>629</v>
      </c>
      <c r="P9450" t="s">
        <v>560</v>
      </c>
      <c r="Q9450" t="s">
        <v>589</v>
      </c>
      <c r="R9450" t="s">
        <v>568</v>
      </c>
      <c r="S9450">
        <v>73572.820374048795</v>
      </c>
    </row>
    <row r="9451" spans="11:19">
      <c r="K9451">
        <v>86969</v>
      </c>
      <c r="L9451" t="s">
        <v>557</v>
      </c>
      <c r="M9451">
        <v>2018</v>
      </c>
      <c r="N9451" t="s">
        <v>677</v>
      </c>
      <c r="O9451" t="s">
        <v>629</v>
      </c>
      <c r="P9451" t="s">
        <v>560</v>
      </c>
      <c r="Q9451" t="s">
        <v>589</v>
      </c>
      <c r="R9451" t="s">
        <v>573</v>
      </c>
    </row>
    <row r="9452" spans="11:19">
      <c r="K9452">
        <v>86970</v>
      </c>
      <c r="L9452" t="s">
        <v>557</v>
      </c>
      <c r="M9452">
        <v>2018</v>
      </c>
      <c r="N9452" t="s">
        <v>677</v>
      </c>
      <c r="O9452" t="s">
        <v>630</v>
      </c>
      <c r="P9452" t="s">
        <v>560</v>
      </c>
      <c r="Q9452" t="s">
        <v>589</v>
      </c>
      <c r="R9452" t="s">
        <v>562</v>
      </c>
    </row>
    <row r="9453" spans="11:19">
      <c r="K9453">
        <v>86971</v>
      </c>
      <c r="L9453" t="s">
        <v>557</v>
      </c>
      <c r="M9453">
        <v>2018</v>
      </c>
      <c r="N9453" t="s">
        <v>677</v>
      </c>
      <c r="O9453" t="s">
        <v>630</v>
      </c>
      <c r="P9453" t="s">
        <v>560</v>
      </c>
      <c r="Q9453" t="s">
        <v>589</v>
      </c>
      <c r="R9453" t="s">
        <v>564</v>
      </c>
    </row>
    <row r="9454" spans="11:19">
      <c r="K9454">
        <v>86972</v>
      </c>
      <c r="L9454" t="s">
        <v>557</v>
      </c>
      <c r="M9454">
        <v>2018</v>
      </c>
      <c r="N9454" t="s">
        <v>677</v>
      </c>
      <c r="O9454" t="s">
        <v>630</v>
      </c>
      <c r="P9454" t="s">
        <v>560</v>
      </c>
      <c r="Q9454" t="s">
        <v>589</v>
      </c>
      <c r="R9454" t="s">
        <v>568</v>
      </c>
      <c r="S9454">
        <v>42334.335301772197</v>
      </c>
    </row>
    <row r="9455" spans="11:19">
      <c r="K9455">
        <v>86973</v>
      </c>
      <c r="L9455" t="s">
        <v>557</v>
      </c>
      <c r="M9455">
        <v>2018</v>
      </c>
      <c r="N9455" t="s">
        <v>677</v>
      </c>
      <c r="O9455" t="s">
        <v>630</v>
      </c>
      <c r="P9455" t="s">
        <v>560</v>
      </c>
      <c r="Q9455" t="s">
        <v>589</v>
      </c>
      <c r="R9455" t="s">
        <v>573</v>
      </c>
    </row>
    <row r="9456" spans="11:19">
      <c r="K9456">
        <v>86974</v>
      </c>
      <c r="L9456" t="s">
        <v>557</v>
      </c>
      <c r="M9456">
        <v>2018</v>
      </c>
      <c r="N9456" t="s">
        <v>677</v>
      </c>
      <c r="O9456" t="s">
        <v>631</v>
      </c>
      <c r="P9456" t="s">
        <v>560</v>
      </c>
      <c r="Q9456" t="s">
        <v>589</v>
      </c>
      <c r="R9456" t="s">
        <v>562</v>
      </c>
    </row>
    <row r="9457" spans="11:19">
      <c r="K9457">
        <v>86975</v>
      </c>
      <c r="L9457" t="s">
        <v>557</v>
      </c>
      <c r="M9457">
        <v>2018</v>
      </c>
      <c r="N9457" t="s">
        <v>677</v>
      </c>
      <c r="O9457" t="s">
        <v>631</v>
      </c>
      <c r="P9457" t="s">
        <v>560</v>
      </c>
      <c r="Q9457" t="s">
        <v>589</v>
      </c>
      <c r="R9457" t="s">
        <v>564</v>
      </c>
    </row>
    <row r="9458" spans="11:19">
      <c r="K9458">
        <v>86976</v>
      </c>
      <c r="L9458" t="s">
        <v>557</v>
      </c>
      <c r="M9458">
        <v>2018</v>
      </c>
      <c r="N9458" t="s">
        <v>677</v>
      </c>
      <c r="O9458" t="s">
        <v>631</v>
      </c>
      <c r="P9458" t="s">
        <v>560</v>
      </c>
      <c r="Q9458" t="s">
        <v>589</v>
      </c>
      <c r="R9458" t="s">
        <v>568</v>
      </c>
      <c r="S9458">
        <v>651069.571966185</v>
      </c>
    </row>
    <row r="9459" spans="11:19">
      <c r="K9459">
        <v>86977</v>
      </c>
      <c r="L9459" t="s">
        <v>557</v>
      </c>
      <c r="M9459">
        <v>2018</v>
      </c>
      <c r="N9459" t="s">
        <v>677</v>
      </c>
      <c r="O9459" t="s">
        <v>631</v>
      </c>
      <c r="P9459" t="s">
        <v>560</v>
      </c>
      <c r="Q9459" t="s">
        <v>589</v>
      </c>
      <c r="R9459" t="s">
        <v>573</v>
      </c>
    </row>
    <row r="9460" spans="11:19">
      <c r="K9460">
        <v>86978</v>
      </c>
      <c r="L9460" t="s">
        <v>557</v>
      </c>
      <c r="M9460">
        <v>2018</v>
      </c>
      <c r="N9460" t="s">
        <v>677</v>
      </c>
      <c r="O9460" t="s">
        <v>632</v>
      </c>
      <c r="P9460" t="s">
        <v>560</v>
      </c>
      <c r="Q9460" t="s">
        <v>589</v>
      </c>
      <c r="R9460" t="s">
        <v>562</v>
      </c>
    </row>
    <row r="9461" spans="11:19">
      <c r="K9461">
        <v>86979</v>
      </c>
      <c r="L9461" t="s">
        <v>557</v>
      </c>
      <c r="M9461">
        <v>2018</v>
      </c>
      <c r="N9461" t="s">
        <v>677</v>
      </c>
      <c r="O9461" t="s">
        <v>632</v>
      </c>
      <c r="P9461" t="s">
        <v>560</v>
      </c>
      <c r="Q9461" t="s">
        <v>589</v>
      </c>
      <c r="R9461" t="s">
        <v>564</v>
      </c>
    </row>
    <row r="9462" spans="11:19">
      <c r="K9462">
        <v>86980</v>
      </c>
      <c r="L9462" t="s">
        <v>557</v>
      </c>
      <c r="M9462">
        <v>2018</v>
      </c>
      <c r="N9462" t="s">
        <v>677</v>
      </c>
      <c r="O9462" t="s">
        <v>632</v>
      </c>
      <c r="P9462" t="s">
        <v>560</v>
      </c>
      <c r="Q9462" t="s">
        <v>589</v>
      </c>
      <c r="R9462" t="s">
        <v>568</v>
      </c>
      <c r="S9462">
        <v>90491.672515148093</v>
      </c>
    </row>
    <row r="9463" spans="11:19">
      <c r="K9463">
        <v>86981</v>
      </c>
      <c r="L9463" t="s">
        <v>557</v>
      </c>
      <c r="M9463">
        <v>2018</v>
      </c>
      <c r="N9463" t="s">
        <v>677</v>
      </c>
      <c r="O9463" t="s">
        <v>632</v>
      </c>
      <c r="P9463" t="s">
        <v>560</v>
      </c>
      <c r="Q9463" t="s">
        <v>589</v>
      </c>
      <c r="R9463" t="s">
        <v>573</v>
      </c>
    </row>
    <row r="9464" spans="11:19">
      <c r="K9464">
        <v>86982</v>
      </c>
      <c r="L9464" t="s">
        <v>557</v>
      </c>
      <c r="M9464">
        <v>2018</v>
      </c>
      <c r="N9464" t="s">
        <v>677</v>
      </c>
      <c r="O9464" t="s">
        <v>633</v>
      </c>
      <c r="P9464" t="s">
        <v>560</v>
      </c>
      <c r="Q9464" t="s">
        <v>589</v>
      </c>
      <c r="R9464" t="s">
        <v>562</v>
      </c>
    </row>
    <row r="9465" spans="11:19">
      <c r="K9465">
        <v>86983</v>
      </c>
      <c r="L9465" t="s">
        <v>557</v>
      </c>
      <c r="M9465">
        <v>2018</v>
      </c>
      <c r="N9465" t="s">
        <v>677</v>
      </c>
      <c r="O9465" t="s">
        <v>633</v>
      </c>
      <c r="P9465" t="s">
        <v>560</v>
      </c>
      <c r="Q9465" t="s">
        <v>589</v>
      </c>
      <c r="R9465" t="s">
        <v>564</v>
      </c>
    </row>
    <row r="9466" spans="11:19">
      <c r="K9466">
        <v>86984</v>
      </c>
      <c r="L9466" t="s">
        <v>557</v>
      </c>
      <c r="M9466">
        <v>2018</v>
      </c>
      <c r="N9466" t="s">
        <v>677</v>
      </c>
      <c r="O9466" t="s">
        <v>633</v>
      </c>
      <c r="P9466" t="s">
        <v>560</v>
      </c>
      <c r="Q9466" t="s">
        <v>589</v>
      </c>
      <c r="R9466" t="s">
        <v>568</v>
      </c>
      <c r="S9466">
        <v>64331.979604437402</v>
      </c>
    </row>
    <row r="9467" spans="11:19">
      <c r="K9467">
        <v>86985</v>
      </c>
      <c r="L9467" t="s">
        <v>557</v>
      </c>
      <c r="M9467">
        <v>2018</v>
      </c>
      <c r="N9467" t="s">
        <v>677</v>
      </c>
      <c r="O9467" t="s">
        <v>633</v>
      </c>
      <c r="P9467" t="s">
        <v>560</v>
      </c>
      <c r="Q9467" t="s">
        <v>589</v>
      </c>
      <c r="R9467" t="s">
        <v>573</v>
      </c>
    </row>
    <row r="9468" spans="11:19">
      <c r="K9468">
        <v>86986</v>
      </c>
      <c r="L9468" t="s">
        <v>557</v>
      </c>
      <c r="M9468">
        <v>2018</v>
      </c>
      <c r="N9468" t="s">
        <v>677</v>
      </c>
      <c r="O9468" t="s">
        <v>634</v>
      </c>
      <c r="P9468" t="s">
        <v>560</v>
      </c>
      <c r="Q9468" t="s">
        <v>589</v>
      </c>
      <c r="R9468" t="s">
        <v>562</v>
      </c>
    </row>
    <row r="9469" spans="11:19">
      <c r="K9469">
        <v>86987</v>
      </c>
      <c r="L9469" t="s">
        <v>557</v>
      </c>
      <c r="M9469">
        <v>2018</v>
      </c>
      <c r="N9469" t="s">
        <v>677</v>
      </c>
      <c r="O9469" t="s">
        <v>634</v>
      </c>
      <c r="P9469" t="s">
        <v>560</v>
      </c>
      <c r="Q9469" t="s">
        <v>589</v>
      </c>
      <c r="R9469" t="s">
        <v>564</v>
      </c>
    </row>
    <row r="9470" spans="11:19">
      <c r="K9470">
        <v>86988</v>
      </c>
      <c r="L9470" t="s">
        <v>557</v>
      </c>
      <c r="M9470">
        <v>2018</v>
      </c>
      <c r="N9470" t="s">
        <v>677</v>
      </c>
      <c r="O9470" t="s">
        <v>634</v>
      </c>
      <c r="P9470" t="s">
        <v>560</v>
      </c>
      <c r="Q9470" t="s">
        <v>589</v>
      </c>
      <c r="R9470" t="s">
        <v>568</v>
      </c>
      <c r="S9470">
        <v>322978.68973415397</v>
      </c>
    </row>
    <row r="9471" spans="11:19">
      <c r="K9471">
        <v>86989</v>
      </c>
      <c r="L9471" t="s">
        <v>557</v>
      </c>
      <c r="M9471">
        <v>2018</v>
      </c>
      <c r="N9471" t="s">
        <v>677</v>
      </c>
      <c r="O9471" t="s">
        <v>634</v>
      </c>
      <c r="P9471" t="s">
        <v>560</v>
      </c>
      <c r="Q9471" t="s">
        <v>589</v>
      </c>
      <c r="R9471" t="s">
        <v>573</v>
      </c>
    </row>
    <row r="9472" spans="11:19">
      <c r="K9472">
        <v>86990</v>
      </c>
      <c r="L9472" t="s">
        <v>557</v>
      </c>
      <c r="M9472">
        <v>2018</v>
      </c>
      <c r="N9472" t="s">
        <v>677</v>
      </c>
      <c r="O9472" t="s">
        <v>635</v>
      </c>
      <c r="P9472" t="s">
        <v>560</v>
      </c>
      <c r="Q9472" t="s">
        <v>589</v>
      </c>
      <c r="R9472" t="s">
        <v>562</v>
      </c>
    </row>
    <row r="9473" spans="11:19">
      <c r="K9473">
        <v>86991</v>
      </c>
      <c r="L9473" t="s">
        <v>557</v>
      </c>
      <c r="M9473">
        <v>2018</v>
      </c>
      <c r="N9473" t="s">
        <v>677</v>
      </c>
      <c r="O9473" t="s">
        <v>635</v>
      </c>
      <c r="P9473" t="s">
        <v>560</v>
      </c>
      <c r="Q9473" t="s">
        <v>589</v>
      </c>
      <c r="R9473" t="s">
        <v>564</v>
      </c>
    </row>
    <row r="9474" spans="11:19">
      <c r="K9474">
        <v>86992</v>
      </c>
      <c r="L9474" t="s">
        <v>557</v>
      </c>
      <c r="M9474">
        <v>2018</v>
      </c>
      <c r="N9474" t="s">
        <v>677</v>
      </c>
      <c r="O9474" t="s">
        <v>635</v>
      </c>
      <c r="P9474" t="s">
        <v>560</v>
      </c>
      <c r="Q9474" t="s">
        <v>589</v>
      </c>
      <c r="R9474" t="s">
        <v>568</v>
      </c>
      <c r="S9474">
        <v>292838.63625545899</v>
      </c>
    </row>
    <row r="9475" spans="11:19">
      <c r="K9475">
        <v>86993</v>
      </c>
      <c r="L9475" t="s">
        <v>557</v>
      </c>
      <c r="M9475">
        <v>2018</v>
      </c>
      <c r="N9475" t="s">
        <v>677</v>
      </c>
      <c r="O9475" t="s">
        <v>635</v>
      </c>
      <c r="P9475" t="s">
        <v>560</v>
      </c>
      <c r="Q9475" t="s">
        <v>589</v>
      </c>
      <c r="R9475" t="s">
        <v>573</v>
      </c>
    </row>
    <row r="9476" spans="11:19">
      <c r="K9476">
        <v>86994</v>
      </c>
      <c r="L9476" t="s">
        <v>557</v>
      </c>
      <c r="M9476">
        <v>2018</v>
      </c>
      <c r="N9476" t="s">
        <v>677</v>
      </c>
      <c r="O9476" t="s">
        <v>636</v>
      </c>
      <c r="P9476" t="s">
        <v>560</v>
      </c>
      <c r="Q9476" t="s">
        <v>589</v>
      </c>
      <c r="R9476" t="s">
        <v>562</v>
      </c>
    </row>
    <row r="9477" spans="11:19">
      <c r="K9477">
        <v>86995</v>
      </c>
      <c r="L9477" t="s">
        <v>557</v>
      </c>
      <c r="M9477">
        <v>2018</v>
      </c>
      <c r="N9477" t="s">
        <v>677</v>
      </c>
      <c r="O9477" t="s">
        <v>636</v>
      </c>
      <c r="P9477" t="s">
        <v>560</v>
      </c>
      <c r="Q9477" t="s">
        <v>589</v>
      </c>
      <c r="R9477" t="s">
        <v>564</v>
      </c>
    </row>
    <row r="9478" spans="11:19">
      <c r="K9478">
        <v>86996</v>
      </c>
      <c r="L9478" t="s">
        <v>557</v>
      </c>
      <c r="M9478">
        <v>2018</v>
      </c>
      <c r="N9478" t="s">
        <v>677</v>
      </c>
      <c r="O9478" t="s">
        <v>636</v>
      </c>
      <c r="P9478" t="s">
        <v>560</v>
      </c>
      <c r="Q9478" t="s">
        <v>589</v>
      </c>
      <c r="R9478" t="s">
        <v>568</v>
      </c>
      <c r="S9478">
        <v>194397.34604536899</v>
      </c>
    </row>
    <row r="9479" spans="11:19">
      <c r="K9479">
        <v>86997</v>
      </c>
      <c r="L9479" t="s">
        <v>557</v>
      </c>
      <c r="M9479">
        <v>2018</v>
      </c>
      <c r="N9479" t="s">
        <v>677</v>
      </c>
      <c r="O9479" t="s">
        <v>636</v>
      </c>
      <c r="P9479" t="s">
        <v>560</v>
      </c>
      <c r="Q9479" t="s">
        <v>589</v>
      </c>
      <c r="R9479" t="s">
        <v>573</v>
      </c>
    </row>
    <row r="9480" spans="11:19">
      <c r="K9480">
        <v>86998</v>
      </c>
      <c r="L9480" t="s">
        <v>557</v>
      </c>
      <c r="M9480">
        <v>2018</v>
      </c>
      <c r="N9480" t="s">
        <v>677</v>
      </c>
      <c r="O9480" t="s">
        <v>637</v>
      </c>
      <c r="P9480" t="s">
        <v>560</v>
      </c>
      <c r="Q9480" t="s">
        <v>589</v>
      </c>
      <c r="R9480" t="s">
        <v>562</v>
      </c>
    </row>
    <row r="9481" spans="11:19">
      <c r="K9481">
        <v>86999</v>
      </c>
      <c r="L9481" t="s">
        <v>557</v>
      </c>
      <c r="M9481">
        <v>2018</v>
      </c>
      <c r="N9481" t="s">
        <v>677</v>
      </c>
      <c r="O9481" t="s">
        <v>637</v>
      </c>
      <c r="P9481" t="s">
        <v>560</v>
      </c>
      <c r="Q9481" t="s">
        <v>589</v>
      </c>
      <c r="R9481" t="s">
        <v>564</v>
      </c>
    </row>
    <row r="9482" spans="11:19">
      <c r="K9482">
        <v>87000</v>
      </c>
      <c r="L9482" t="s">
        <v>557</v>
      </c>
      <c r="M9482">
        <v>2018</v>
      </c>
      <c r="N9482" t="s">
        <v>677</v>
      </c>
      <c r="O9482" t="s">
        <v>637</v>
      </c>
      <c r="P9482" t="s">
        <v>560</v>
      </c>
      <c r="Q9482" t="s">
        <v>589</v>
      </c>
      <c r="R9482" t="s">
        <v>568</v>
      </c>
      <c r="S9482">
        <v>330457.80036063999</v>
      </c>
    </row>
    <row r="9483" spans="11:19">
      <c r="K9483">
        <v>87001</v>
      </c>
      <c r="L9483" t="s">
        <v>557</v>
      </c>
      <c r="M9483">
        <v>2018</v>
      </c>
      <c r="N9483" t="s">
        <v>677</v>
      </c>
      <c r="O9483" t="s">
        <v>637</v>
      </c>
      <c r="P9483" t="s">
        <v>560</v>
      </c>
      <c r="Q9483" t="s">
        <v>589</v>
      </c>
      <c r="R9483" t="s">
        <v>573</v>
      </c>
    </row>
    <row r="9484" spans="11:19">
      <c r="K9484">
        <v>87002</v>
      </c>
      <c r="L9484" t="s">
        <v>557</v>
      </c>
      <c r="M9484">
        <v>2018</v>
      </c>
      <c r="N9484" t="s">
        <v>677</v>
      </c>
      <c r="O9484" t="s">
        <v>638</v>
      </c>
      <c r="P9484" t="s">
        <v>560</v>
      </c>
      <c r="Q9484" t="s">
        <v>589</v>
      </c>
      <c r="R9484" t="s">
        <v>562</v>
      </c>
    </row>
    <row r="9485" spans="11:19">
      <c r="K9485">
        <v>87003</v>
      </c>
      <c r="L9485" t="s">
        <v>557</v>
      </c>
      <c r="M9485">
        <v>2018</v>
      </c>
      <c r="N9485" t="s">
        <v>677</v>
      </c>
      <c r="O9485" t="s">
        <v>638</v>
      </c>
      <c r="P9485" t="s">
        <v>560</v>
      </c>
      <c r="Q9485" t="s">
        <v>589</v>
      </c>
      <c r="R9485" t="s">
        <v>564</v>
      </c>
    </row>
    <row r="9486" spans="11:19">
      <c r="K9486">
        <v>87004</v>
      </c>
      <c r="L9486" t="s">
        <v>557</v>
      </c>
      <c r="M9486">
        <v>2018</v>
      </c>
      <c r="N9486" t="s">
        <v>677</v>
      </c>
      <c r="O9486" t="s">
        <v>638</v>
      </c>
      <c r="P9486" t="s">
        <v>560</v>
      </c>
      <c r="Q9486" t="s">
        <v>589</v>
      </c>
      <c r="R9486" t="s">
        <v>568</v>
      </c>
      <c r="S9486">
        <v>104258.390706725</v>
      </c>
    </row>
    <row r="9487" spans="11:19">
      <c r="K9487">
        <v>87005</v>
      </c>
      <c r="L9487" t="s">
        <v>557</v>
      </c>
      <c r="M9487">
        <v>2018</v>
      </c>
      <c r="N9487" t="s">
        <v>677</v>
      </c>
      <c r="O9487" t="s">
        <v>638</v>
      </c>
      <c r="P9487" t="s">
        <v>560</v>
      </c>
      <c r="Q9487" t="s">
        <v>589</v>
      </c>
      <c r="R9487" t="s">
        <v>573</v>
      </c>
    </row>
    <row r="9488" spans="11:19">
      <c r="K9488">
        <v>87006</v>
      </c>
      <c r="L9488" t="s">
        <v>557</v>
      </c>
      <c r="M9488">
        <v>2018</v>
      </c>
      <c r="N9488" t="s">
        <v>678</v>
      </c>
      <c r="O9488" t="s">
        <v>559</v>
      </c>
      <c r="P9488" t="s">
        <v>560</v>
      </c>
      <c r="Q9488" t="s">
        <v>589</v>
      </c>
      <c r="R9488" t="s">
        <v>562</v>
      </c>
      <c r="S9488">
        <v>3944.75718234633</v>
      </c>
    </row>
    <row r="9489" spans="11:19">
      <c r="K9489">
        <v>87007</v>
      </c>
      <c r="L9489" t="s">
        <v>557</v>
      </c>
      <c r="M9489">
        <v>2018</v>
      </c>
      <c r="N9489" t="s">
        <v>678</v>
      </c>
      <c r="O9489" t="s">
        <v>559</v>
      </c>
      <c r="P9489" t="s">
        <v>560</v>
      </c>
      <c r="Q9489" t="s">
        <v>589</v>
      </c>
      <c r="R9489" t="s">
        <v>564</v>
      </c>
    </row>
    <row r="9490" spans="11:19">
      <c r="K9490">
        <v>87008</v>
      </c>
      <c r="L9490" t="s">
        <v>557</v>
      </c>
      <c r="M9490">
        <v>2018</v>
      </c>
      <c r="N9490" t="s">
        <v>678</v>
      </c>
      <c r="O9490" t="s">
        <v>559</v>
      </c>
      <c r="P9490" t="s">
        <v>560</v>
      </c>
      <c r="Q9490" t="s">
        <v>589</v>
      </c>
      <c r="R9490" t="s">
        <v>568</v>
      </c>
    </row>
    <row r="9491" spans="11:19">
      <c r="K9491">
        <v>87009</v>
      </c>
      <c r="L9491" t="s">
        <v>557</v>
      </c>
      <c r="M9491">
        <v>2018</v>
      </c>
      <c r="N9491" t="s">
        <v>678</v>
      </c>
      <c r="O9491" t="s">
        <v>559</v>
      </c>
      <c r="P9491" t="s">
        <v>560</v>
      </c>
      <c r="Q9491" t="s">
        <v>589</v>
      </c>
      <c r="R9491" t="s">
        <v>573</v>
      </c>
    </row>
    <row r="9492" spans="11:19">
      <c r="K9492">
        <v>87010</v>
      </c>
      <c r="L9492" t="s">
        <v>557</v>
      </c>
      <c r="M9492">
        <v>2018</v>
      </c>
      <c r="N9492" t="s">
        <v>678</v>
      </c>
      <c r="O9492" t="s">
        <v>576</v>
      </c>
      <c r="P9492" t="s">
        <v>560</v>
      </c>
      <c r="Q9492" t="s">
        <v>589</v>
      </c>
      <c r="R9492" t="s">
        <v>562</v>
      </c>
      <c r="S9492">
        <v>187946.97107104401</v>
      </c>
    </row>
    <row r="9493" spans="11:19">
      <c r="K9493">
        <v>87011</v>
      </c>
      <c r="L9493" t="s">
        <v>557</v>
      </c>
      <c r="M9493">
        <v>2018</v>
      </c>
      <c r="N9493" t="s">
        <v>678</v>
      </c>
      <c r="O9493" t="s">
        <v>576</v>
      </c>
      <c r="P9493" t="s">
        <v>560</v>
      </c>
      <c r="Q9493" t="s">
        <v>589</v>
      </c>
      <c r="R9493" t="s">
        <v>564</v>
      </c>
    </row>
    <row r="9494" spans="11:19">
      <c r="K9494">
        <v>87012</v>
      </c>
      <c r="L9494" t="s">
        <v>557</v>
      </c>
      <c r="M9494">
        <v>2018</v>
      </c>
      <c r="N9494" t="s">
        <v>678</v>
      </c>
      <c r="O9494" t="s">
        <v>576</v>
      </c>
      <c r="P9494" t="s">
        <v>560</v>
      </c>
      <c r="Q9494" t="s">
        <v>589</v>
      </c>
      <c r="R9494" t="s">
        <v>568</v>
      </c>
    </row>
    <row r="9495" spans="11:19">
      <c r="K9495">
        <v>87013</v>
      </c>
      <c r="L9495" t="s">
        <v>557</v>
      </c>
      <c r="M9495">
        <v>2018</v>
      </c>
      <c r="N9495" t="s">
        <v>678</v>
      </c>
      <c r="O9495" t="s">
        <v>576</v>
      </c>
      <c r="P9495" t="s">
        <v>560</v>
      </c>
      <c r="Q9495" t="s">
        <v>589</v>
      </c>
      <c r="R9495" t="s">
        <v>573</v>
      </c>
    </row>
    <row r="9496" spans="11:19">
      <c r="K9496">
        <v>87014</v>
      </c>
      <c r="L9496" t="s">
        <v>557</v>
      </c>
      <c r="M9496">
        <v>2018</v>
      </c>
      <c r="N9496" t="s">
        <v>678</v>
      </c>
      <c r="O9496" t="s">
        <v>582</v>
      </c>
      <c r="P9496" t="s">
        <v>560</v>
      </c>
      <c r="Q9496" t="s">
        <v>589</v>
      </c>
      <c r="R9496" t="s">
        <v>562</v>
      </c>
      <c r="S9496">
        <v>9233.7946064609096</v>
      </c>
    </row>
    <row r="9497" spans="11:19">
      <c r="K9497">
        <v>87015</v>
      </c>
      <c r="L9497" t="s">
        <v>557</v>
      </c>
      <c r="M9497">
        <v>2018</v>
      </c>
      <c r="N9497" t="s">
        <v>678</v>
      </c>
      <c r="O9497" t="s">
        <v>582</v>
      </c>
      <c r="P9497" t="s">
        <v>560</v>
      </c>
      <c r="Q9497" t="s">
        <v>589</v>
      </c>
      <c r="R9497" t="s">
        <v>564</v>
      </c>
    </row>
    <row r="9498" spans="11:19">
      <c r="K9498">
        <v>87016</v>
      </c>
      <c r="L9498" t="s">
        <v>557</v>
      </c>
      <c r="M9498">
        <v>2018</v>
      </c>
      <c r="N9498" t="s">
        <v>678</v>
      </c>
      <c r="O9498" t="s">
        <v>582</v>
      </c>
      <c r="P9498" t="s">
        <v>560</v>
      </c>
      <c r="Q9498" t="s">
        <v>589</v>
      </c>
      <c r="R9498" t="s">
        <v>568</v>
      </c>
    </row>
    <row r="9499" spans="11:19">
      <c r="K9499">
        <v>87017</v>
      </c>
      <c r="L9499" t="s">
        <v>557</v>
      </c>
      <c r="M9499">
        <v>2018</v>
      </c>
      <c r="N9499" t="s">
        <v>678</v>
      </c>
      <c r="O9499" t="s">
        <v>582</v>
      </c>
      <c r="P9499" t="s">
        <v>560</v>
      </c>
      <c r="Q9499" t="s">
        <v>589</v>
      </c>
      <c r="R9499" t="s">
        <v>573</v>
      </c>
    </row>
    <row r="9500" spans="11:19">
      <c r="K9500">
        <v>87018</v>
      </c>
      <c r="L9500" t="s">
        <v>557</v>
      </c>
      <c r="M9500">
        <v>2018</v>
      </c>
      <c r="N9500" t="s">
        <v>678</v>
      </c>
      <c r="O9500" t="s">
        <v>587</v>
      </c>
      <c r="P9500" t="s">
        <v>560</v>
      </c>
      <c r="Q9500" t="s">
        <v>589</v>
      </c>
      <c r="R9500" t="s">
        <v>562</v>
      </c>
      <c r="S9500">
        <v>9720.6985010113694</v>
      </c>
    </row>
    <row r="9501" spans="11:19">
      <c r="K9501">
        <v>87019</v>
      </c>
      <c r="L9501" t="s">
        <v>557</v>
      </c>
      <c r="M9501">
        <v>2018</v>
      </c>
      <c r="N9501" t="s">
        <v>678</v>
      </c>
      <c r="O9501" t="s">
        <v>587</v>
      </c>
      <c r="P9501" t="s">
        <v>560</v>
      </c>
      <c r="Q9501" t="s">
        <v>589</v>
      </c>
      <c r="R9501" t="s">
        <v>564</v>
      </c>
    </row>
    <row r="9502" spans="11:19">
      <c r="K9502">
        <v>87020</v>
      </c>
      <c r="L9502" t="s">
        <v>557</v>
      </c>
      <c r="M9502">
        <v>2018</v>
      </c>
      <c r="N9502" t="s">
        <v>678</v>
      </c>
      <c r="O9502" t="s">
        <v>587</v>
      </c>
      <c r="P9502" t="s">
        <v>560</v>
      </c>
      <c r="Q9502" t="s">
        <v>589</v>
      </c>
      <c r="R9502" t="s">
        <v>568</v>
      </c>
    </row>
    <row r="9503" spans="11:19">
      <c r="K9503">
        <v>87021</v>
      </c>
      <c r="L9503" t="s">
        <v>557</v>
      </c>
      <c r="M9503">
        <v>2018</v>
      </c>
      <c r="N9503" t="s">
        <v>678</v>
      </c>
      <c r="O9503" t="s">
        <v>587</v>
      </c>
      <c r="P9503" t="s">
        <v>560</v>
      </c>
      <c r="Q9503" t="s">
        <v>589</v>
      </c>
      <c r="R9503" t="s">
        <v>573</v>
      </c>
    </row>
    <row r="9504" spans="11:19">
      <c r="K9504">
        <v>87022</v>
      </c>
      <c r="L9504" t="s">
        <v>557</v>
      </c>
      <c r="M9504">
        <v>2018</v>
      </c>
      <c r="N9504" t="s">
        <v>678</v>
      </c>
      <c r="O9504" t="s">
        <v>592</v>
      </c>
      <c r="P9504" t="s">
        <v>560</v>
      </c>
      <c r="Q9504" t="s">
        <v>589</v>
      </c>
      <c r="R9504" t="s">
        <v>562</v>
      </c>
      <c r="S9504">
        <v>51245.266780930899</v>
      </c>
    </row>
    <row r="9505" spans="11:19">
      <c r="K9505">
        <v>87023</v>
      </c>
      <c r="L9505" t="s">
        <v>557</v>
      </c>
      <c r="M9505">
        <v>2018</v>
      </c>
      <c r="N9505" t="s">
        <v>678</v>
      </c>
      <c r="O9505" t="s">
        <v>592</v>
      </c>
      <c r="P9505" t="s">
        <v>560</v>
      </c>
      <c r="Q9505" t="s">
        <v>589</v>
      </c>
      <c r="R9505" t="s">
        <v>564</v>
      </c>
    </row>
    <row r="9506" spans="11:19">
      <c r="K9506">
        <v>87024</v>
      </c>
      <c r="L9506" t="s">
        <v>557</v>
      </c>
      <c r="M9506">
        <v>2018</v>
      </c>
      <c r="N9506" t="s">
        <v>678</v>
      </c>
      <c r="O9506" t="s">
        <v>592</v>
      </c>
      <c r="P9506" t="s">
        <v>560</v>
      </c>
      <c r="Q9506" t="s">
        <v>589</v>
      </c>
      <c r="R9506" t="s">
        <v>568</v>
      </c>
    </row>
    <row r="9507" spans="11:19">
      <c r="K9507">
        <v>87025</v>
      </c>
      <c r="L9507" t="s">
        <v>557</v>
      </c>
      <c r="M9507">
        <v>2018</v>
      </c>
      <c r="N9507" t="s">
        <v>678</v>
      </c>
      <c r="O9507" t="s">
        <v>592</v>
      </c>
      <c r="P9507" t="s">
        <v>560</v>
      </c>
      <c r="Q9507" t="s">
        <v>589</v>
      </c>
      <c r="R9507" t="s">
        <v>573</v>
      </c>
    </row>
    <row r="9508" spans="11:19">
      <c r="K9508">
        <v>87026</v>
      </c>
      <c r="L9508" t="s">
        <v>557</v>
      </c>
      <c r="M9508">
        <v>2018</v>
      </c>
      <c r="N9508" t="s">
        <v>678</v>
      </c>
      <c r="O9508" t="s">
        <v>593</v>
      </c>
      <c r="P9508" t="s">
        <v>560</v>
      </c>
      <c r="Q9508" t="s">
        <v>589</v>
      </c>
      <c r="R9508" t="s">
        <v>562</v>
      </c>
      <c r="S9508">
        <v>8432.0050988929397</v>
      </c>
    </row>
    <row r="9509" spans="11:19">
      <c r="K9509">
        <v>87027</v>
      </c>
      <c r="L9509" t="s">
        <v>557</v>
      </c>
      <c r="M9509">
        <v>2018</v>
      </c>
      <c r="N9509" t="s">
        <v>678</v>
      </c>
      <c r="O9509" t="s">
        <v>593</v>
      </c>
      <c r="P9509" t="s">
        <v>560</v>
      </c>
      <c r="Q9509" t="s">
        <v>589</v>
      </c>
      <c r="R9509" t="s">
        <v>564</v>
      </c>
    </row>
    <row r="9510" spans="11:19">
      <c r="K9510">
        <v>87028</v>
      </c>
      <c r="L9510" t="s">
        <v>557</v>
      </c>
      <c r="M9510">
        <v>2018</v>
      </c>
      <c r="N9510" t="s">
        <v>678</v>
      </c>
      <c r="O9510" t="s">
        <v>593</v>
      </c>
      <c r="P9510" t="s">
        <v>560</v>
      </c>
      <c r="Q9510" t="s">
        <v>589</v>
      </c>
      <c r="R9510" t="s">
        <v>568</v>
      </c>
    </row>
    <row r="9511" spans="11:19">
      <c r="K9511">
        <v>87029</v>
      </c>
      <c r="L9511" t="s">
        <v>557</v>
      </c>
      <c r="M9511">
        <v>2018</v>
      </c>
      <c r="N9511" t="s">
        <v>678</v>
      </c>
      <c r="O9511" t="s">
        <v>593</v>
      </c>
      <c r="P9511" t="s">
        <v>560</v>
      </c>
      <c r="Q9511" t="s">
        <v>589</v>
      </c>
      <c r="R9511" t="s">
        <v>573</v>
      </c>
    </row>
    <row r="9512" spans="11:19">
      <c r="K9512">
        <v>87030</v>
      </c>
      <c r="L9512" t="s">
        <v>557</v>
      </c>
      <c r="M9512">
        <v>2018</v>
      </c>
      <c r="N9512" t="s">
        <v>678</v>
      </c>
      <c r="O9512" t="s">
        <v>594</v>
      </c>
      <c r="P9512" t="s">
        <v>560</v>
      </c>
      <c r="Q9512" t="s">
        <v>589</v>
      </c>
      <c r="R9512" t="s">
        <v>562</v>
      </c>
      <c r="S9512">
        <v>2522.8097392542199</v>
      </c>
    </row>
    <row r="9513" spans="11:19">
      <c r="K9513">
        <v>87031</v>
      </c>
      <c r="L9513" t="s">
        <v>557</v>
      </c>
      <c r="M9513">
        <v>2018</v>
      </c>
      <c r="N9513" t="s">
        <v>678</v>
      </c>
      <c r="O9513" t="s">
        <v>594</v>
      </c>
      <c r="P9513" t="s">
        <v>560</v>
      </c>
      <c r="Q9513" t="s">
        <v>589</v>
      </c>
      <c r="R9513" t="s">
        <v>564</v>
      </c>
    </row>
    <row r="9514" spans="11:19">
      <c r="K9514">
        <v>87032</v>
      </c>
      <c r="L9514" t="s">
        <v>557</v>
      </c>
      <c r="M9514">
        <v>2018</v>
      </c>
      <c r="N9514" t="s">
        <v>678</v>
      </c>
      <c r="O9514" t="s">
        <v>594</v>
      </c>
      <c r="P9514" t="s">
        <v>560</v>
      </c>
      <c r="Q9514" t="s">
        <v>589</v>
      </c>
      <c r="R9514" t="s">
        <v>568</v>
      </c>
    </row>
    <row r="9515" spans="11:19">
      <c r="K9515">
        <v>87033</v>
      </c>
      <c r="L9515" t="s">
        <v>557</v>
      </c>
      <c r="M9515">
        <v>2018</v>
      </c>
      <c r="N9515" t="s">
        <v>678</v>
      </c>
      <c r="O9515" t="s">
        <v>594</v>
      </c>
      <c r="P9515" t="s">
        <v>560</v>
      </c>
      <c r="Q9515" t="s">
        <v>589</v>
      </c>
      <c r="R9515" t="s">
        <v>573</v>
      </c>
    </row>
    <row r="9516" spans="11:19">
      <c r="K9516">
        <v>87034</v>
      </c>
      <c r="L9516" t="s">
        <v>557</v>
      </c>
      <c r="M9516">
        <v>2018</v>
      </c>
      <c r="N9516" t="s">
        <v>678</v>
      </c>
      <c r="O9516" t="s">
        <v>595</v>
      </c>
      <c r="P9516" t="s">
        <v>560</v>
      </c>
      <c r="Q9516" t="s">
        <v>589</v>
      </c>
      <c r="R9516" t="s">
        <v>562</v>
      </c>
      <c r="S9516">
        <v>1204.12488308975</v>
      </c>
    </row>
    <row r="9517" spans="11:19">
      <c r="K9517">
        <v>87035</v>
      </c>
      <c r="L9517" t="s">
        <v>557</v>
      </c>
      <c r="M9517">
        <v>2018</v>
      </c>
      <c r="N9517" t="s">
        <v>678</v>
      </c>
      <c r="O9517" t="s">
        <v>595</v>
      </c>
      <c r="P9517" t="s">
        <v>560</v>
      </c>
      <c r="Q9517" t="s">
        <v>589</v>
      </c>
      <c r="R9517" t="s">
        <v>564</v>
      </c>
    </row>
    <row r="9518" spans="11:19">
      <c r="K9518">
        <v>87036</v>
      </c>
      <c r="L9518" t="s">
        <v>557</v>
      </c>
      <c r="M9518">
        <v>2018</v>
      </c>
      <c r="N9518" t="s">
        <v>678</v>
      </c>
      <c r="O9518" t="s">
        <v>595</v>
      </c>
      <c r="P9518" t="s">
        <v>560</v>
      </c>
      <c r="Q9518" t="s">
        <v>589</v>
      </c>
      <c r="R9518" t="s">
        <v>568</v>
      </c>
    </row>
    <row r="9519" spans="11:19">
      <c r="K9519">
        <v>87037</v>
      </c>
      <c r="L9519" t="s">
        <v>557</v>
      </c>
      <c r="M9519">
        <v>2018</v>
      </c>
      <c r="N9519" t="s">
        <v>678</v>
      </c>
      <c r="O9519" t="s">
        <v>595</v>
      </c>
      <c r="P9519" t="s">
        <v>560</v>
      </c>
      <c r="Q9519" t="s">
        <v>589</v>
      </c>
      <c r="R9519" t="s">
        <v>573</v>
      </c>
    </row>
    <row r="9520" spans="11:19">
      <c r="K9520">
        <v>87038</v>
      </c>
      <c r="L9520" t="s">
        <v>557</v>
      </c>
      <c r="M9520">
        <v>2018</v>
      </c>
      <c r="N9520" t="s">
        <v>678</v>
      </c>
      <c r="O9520" t="s">
        <v>596</v>
      </c>
      <c r="P9520" t="s">
        <v>560</v>
      </c>
      <c r="Q9520" t="s">
        <v>589</v>
      </c>
      <c r="R9520" t="s">
        <v>562</v>
      </c>
      <c r="S9520">
        <v>41.899758850749002</v>
      </c>
    </row>
    <row r="9521" spans="11:19">
      <c r="K9521">
        <v>87039</v>
      </c>
      <c r="L9521" t="s">
        <v>557</v>
      </c>
      <c r="M9521">
        <v>2018</v>
      </c>
      <c r="N9521" t="s">
        <v>678</v>
      </c>
      <c r="O9521" t="s">
        <v>596</v>
      </c>
      <c r="P9521" t="s">
        <v>560</v>
      </c>
      <c r="Q9521" t="s">
        <v>589</v>
      </c>
      <c r="R9521" t="s">
        <v>564</v>
      </c>
    </row>
    <row r="9522" spans="11:19">
      <c r="K9522">
        <v>87040</v>
      </c>
      <c r="L9522" t="s">
        <v>557</v>
      </c>
      <c r="M9522">
        <v>2018</v>
      </c>
      <c r="N9522" t="s">
        <v>678</v>
      </c>
      <c r="O9522" t="s">
        <v>596</v>
      </c>
      <c r="P9522" t="s">
        <v>560</v>
      </c>
      <c r="Q9522" t="s">
        <v>589</v>
      </c>
      <c r="R9522" t="s">
        <v>568</v>
      </c>
    </row>
    <row r="9523" spans="11:19">
      <c r="K9523">
        <v>87041</v>
      </c>
      <c r="L9523" t="s">
        <v>557</v>
      </c>
      <c r="M9523">
        <v>2018</v>
      </c>
      <c r="N9523" t="s">
        <v>678</v>
      </c>
      <c r="O9523" t="s">
        <v>596</v>
      </c>
      <c r="P9523" t="s">
        <v>560</v>
      </c>
      <c r="Q9523" t="s">
        <v>589</v>
      </c>
      <c r="R9523" t="s">
        <v>573</v>
      </c>
    </row>
    <row r="9524" spans="11:19">
      <c r="K9524">
        <v>87042</v>
      </c>
      <c r="L9524" t="s">
        <v>557</v>
      </c>
      <c r="M9524">
        <v>2018</v>
      </c>
      <c r="N9524" t="s">
        <v>678</v>
      </c>
      <c r="O9524" t="s">
        <v>597</v>
      </c>
      <c r="P9524" t="s">
        <v>560</v>
      </c>
      <c r="Q9524" t="s">
        <v>589</v>
      </c>
      <c r="R9524" t="s">
        <v>562</v>
      </c>
      <c r="S9524">
        <v>34751.413421409998</v>
      </c>
    </row>
    <row r="9525" spans="11:19">
      <c r="K9525">
        <v>87043</v>
      </c>
      <c r="L9525" t="s">
        <v>557</v>
      </c>
      <c r="M9525">
        <v>2018</v>
      </c>
      <c r="N9525" t="s">
        <v>678</v>
      </c>
      <c r="O9525" t="s">
        <v>597</v>
      </c>
      <c r="P9525" t="s">
        <v>560</v>
      </c>
      <c r="Q9525" t="s">
        <v>589</v>
      </c>
      <c r="R9525" t="s">
        <v>564</v>
      </c>
    </row>
    <row r="9526" spans="11:19">
      <c r="K9526">
        <v>87044</v>
      </c>
      <c r="L9526" t="s">
        <v>557</v>
      </c>
      <c r="M9526">
        <v>2018</v>
      </c>
      <c r="N9526" t="s">
        <v>678</v>
      </c>
      <c r="O9526" t="s">
        <v>597</v>
      </c>
      <c r="P9526" t="s">
        <v>560</v>
      </c>
      <c r="Q9526" t="s">
        <v>589</v>
      </c>
      <c r="R9526" t="s">
        <v>568</v>
      </c>
    </row>
    <row r="9527" spans="11:19">
      <c r="K9527">
        <v>87045</v>
      </c>
      <c r="L9527" t="s">
        <v>557</v>
      </c>
      <c r="M9527">
        <v>2018</v>
      </c>
      <c r="N9527" t="s">
        <v>678</v>
      </c>
      <c r="O9527" t="s">
        <v>597</v>
      </c>
      <c r="P9527" t="s">
        <v>560</v>
      </c>
      <c r="Q9527" t="s">
        <v>589</v>
      </c>
      <c r="R9527" t="s">
        <v>573</v>
      </c>
    </row>
    <row r="9528" spans="11:19">
      <c r="K9528">
        <v>87046</v>
      </c>
      <c r="L9528" t="s">
        <v>557</v>
      </c>
      <c r="M9528">
        <v>2018</v>
      </c>
      <c r="N9528" t="s">
        <v>678</v>
      </c>
      <c r="O9528" t="s">
        <v>598</v>
      </c>
      <c r="P9528" t="s">
        <v>560</v>
      </c>
      <c r="Q9528" t="s">
        <v>589</v>
      </c>
      <c r="R9528" t="s">
        <v>562</v>
      </c>
      <c r="S9528">
        <v>35739.055699299199</v>
      </c>
    </row>
    <row r="9529" spans="11:19">
      <c r="K9529">
        <v>87047</v>
      </c>
      <c r="L9529" t="s">
        <v>557</v>
      </c>
      <c r="M9529">
        <v>2018</v>
      </c>
      <c r="N9529" t="s">
        <v>678</v>
      </c>
      <c r="O9529" t="s">
        <v>598</v>
      </c>
      <c r="P9529" t="s">
        <v>560</v>
      </c>
      <c r="Q9529" t="s">
        <v>589</v>
      </c>
      <c r="R9529" t="s">
        <v>564</v>
      </c>
    </row>
    <row r="9530" spans="11:19">
      <c r="K9530">
        <v>87048</v>
      </c>
      <c r="L9530" t="s">
        <v>557</v>
      </c>
      <c r="M9530">
        <v>2018</v>
      </c>
      <c r="N9530" t="s">
        <v>678</v>
      </c>
      <c r="O9530" t="s">
        <v>598</v>
      </c>
      <c r="P9530" t="s">
        <v>560</v>
      </c>
      <c r="Q9530" t="s">
        <v>589</v>
      </c>
      <c r="R9530" t="s">
        <v>568</v>
      </c>
    </row>
    <row r="9531" spans="11:19">
      <c r="K9531">
        <v>87049</v>
      </c>
      <c r="L9531" t="s">
        <v>557</v>
      </c>
      <c r="M9531">
        <v>2018</v>
      </c>
      <c r="N9531" t="s">
        <v>678</v>
      </c>
      <c r="O9531" t="s">
        <v>598</v>
      </c>
      <c r="P9531" t="s">
        <v>560</v>
      </c>
      <c r="Q9531" t="s">
        <v>589</v>
      </c>
      <c r="R9531" t="s">
        <v>573</v>
      </c>
    </row>
    <row r="9532" spans="11:19">
      <c r="K9532">
        <v>87050</v>
      </c>
      <c r="L9532" t="s">
        <v>557</v>
      </c>
      <c r="M9532">
        <v>2018</v>
      </c>
      <c r="N9532" t="s">
        <v>678</v>
      </c>
      <c r="O9532" t="s">
        <v>599</v>
      </c>
      <c r="P9532" t="s">
        <v>560</v>
      </c>
      <c r="Q9532" t="s">
        <v>589</v>
      </c>
      <c r="R9532" t="s">
        <v>562</v>
      </c>
      <c r="S9532">
        <v>2064.7154457461802</v>
      </c>
    </row>
    <row r="9533" spans="11:19">
      <c r="K9533">
        <v>87051</v>
      </c>
      <c r="L9533" t="s">
        <v>557</v>
      </c>
      <c r="M9533">
        <v>2018</v>
      </c>
      <c r="N9533" t="s">
        <v>678</v>
      </c>
      <c r="O9533" t="s">
        <v>599</v>
      </c>
      <c r="P9533" t="s">
        <v>560</v>
      </c>
      <c r="Q9533" t="s">
        <v>589</v>
      </c>
      <c r="R9533" t="s">
        <v>564</v>
      </c>
    </row>
    <row r="9534" spans="11:19">
      <c r="K9534">
        <v>87052</v>
      </c>
      <c r="L9534" t="s">
        <v>557</v>
      </c>
      <c r="M9534">
        <v>2018</v>
      </c>
      <c r="N9534" t="s">
        <v>678</v>
      </c>
      <c r="O9534" t="s">
        <v>599</v>
      </c>
      <c r="P9534" t="s">
        <v>560</v>
      </c>
      <c r="Q9534" t="s">
        <v>589</v>
      </c>
      <c r="R9534" t="s">
        <v>568</v>
      </c>
    </row>
    <row r="9535" spans="11:19">
      <c r="K9535">
        <v>87053</v>
      </c>
      <c r="L9535" t="s">
        <v>557</v>
      </c>
      <c r="M9535">
        <v>2018</v>
      </c>
      <c r="N9535" t="s">
        <v>678</v>
      </c>
      <c r="O9535" t="s">
        <v>599</v>
      </c>
      <c r="P9535" t="s">
        <v>560</v>
      </c>
      <c r="Q9535" t="s">
        <v>589</v>
      </c>
      <c r="R9535" t="s">
        <v>573</v>
      </c>
    </row>
    <row r="9536" spans="11:19">
      <c r="K9536">
        <v>87054</v>
      </c>
      <c r="L9536" t="s">
        <v>557</v>
      </c>
      <c r="M9536">
        <v>2018</v>
      </c>
      <c r="N9536" t="s">
        <v>678</v>
      </c>
      <c r="O9536" t="s">
        <v>600</v>
      </c>
      <c r="P9536" t="s">
        <v>560</v>
      </c>
      <c r="Q9536" t="s">
        <v>589</v>
      </c>
      <c r="R9536" t="s">
        <v>562</v>
      </c>
      <c r="S9536">
        <v>6764.6412102571203</v>
      </c>
    </row>
    <row r="9537" spans="11:19">
      <c r="K9537">
        <v>87055</v>
      </c>
      <c r="L9537" t="s">
        <v>557</v>
      </c>
      <c r="M9537">
        <v>2018</v>
      </c>
      <c r="N9537" t="s">
        <v>678</v>
      </c>
      <c r="O9537" t="s">
        <v>600</v>
      </c>
      <c r="P9537" t="s">
        <v>560</v>
      </c>
      <c r="Q9537" t="s">
        <v>589</v>
      </c>
      <c r="R9537" t="s">
        <v>564</v>
      </c>
    </row>
    <row r="9538" spans="11:19">
      <c r="K9538">
        <v>87056</v>
      </c>
      <c r="L9538" t="s">
        <v>557</v>
      </c>
      <c r="M9538">
        <v>2018</v>
      </c>
      <c r="N9538" t="s">
        <v>678</v>
      </c>
      <c r="O9538" t="s">
        <v>600</v>
      </c>
      <c r="P9538" t="s">
        <v>560</v>
      </c>
      <c r="Q9538" t="s">
        <v>589</v>
      </c>
      <c r="R9538" t="s">
        <v>568</v>
      </c>
    </row>
    <row r="9539" spans="11:19">
      <c r="K9539">
        <v>87057</v>
      </c>
      <c r="L9539" t="s">
        <v>557</v>
      </c>
      <c r="M9539">
        <v>2018</v>
      </c>
      <c r="N9539" t="s">
        <v>678</v>
      </c>
      <c r="O9539" t="s">
        <v>600</v>
      </c>
      <c r="P9539" t="s">
        <v>560</v>
      </c>
      <c r="Q9539" t="s">
        <v>589</v>
      </c>
      <c r="R9539" t="s">
        <v>573</v>
      </c>
    </row>
    <row r="9540" spans="11:19">
      <c r="K9540">
        <v>87058</v>
      </c>
      <c r="L9540" t="s">
        <v>557</v>
      </c>
      <c r="M9540">
        <v>2018</v>
      </c>
      <c r="N9540" t="s">
        <v>678</v>
      </c>
      <c r="O9540" t="s">
        <v>601</v>
      </c>
      <c r="P9540" t="s">
        <v>560</v>
      </c>
      <c r="Q9540" t="s">
        <v>589</v>
      </c>
      <c r="R9540" t="s">
        <v>562</v>
      </c>
      <c r="S9540">
        <v>25209.565680772099</v>
      </c>
    </row>
    <row r="9541" spans="11:19">
      <c r="K9541">
        <v>87059</v>
      </c>
      <c r="L9541" t="s">
        <v>557</v>
      </c>
      <c r="M9541">
        <v>2018</v>
      </c>
      <c r="N9541" t="s">
        <v>678</v>
      </c>
      <c r="O9541" t="s">
        <v>601</v>
      </c>
      <c r="P9541" t="s">
        <v>560</v>
      </c>
      <c r="Q9541" t="s">
        <v>589</v>
      </c>
      <c r="R9541" t="s">
        <v>564</v>
      </c>
    </row>
    <row r="9542" spans="11:19">
      <c r="K9542">
        <v>87060</v>
      </c>
      <c r="L9542" t="s">
        <v>557</v>
      </c>
      <c r="M9542">
        <v>2018</v>
      </c>
      <c r="N9542" t="s">
        <v>678</v>
      </c>
      <c r="O9542" t="s">
        <v>601</v>
      </c>
      <c r="P9542" t="s">
        <v>560</v>
      </c>
      <c r="Q9542" t="s">
        <v>589</v>
      </c>
      <c r="R9542" t="s">
        <v>568</v>
      </c>
    </row>
    <row r="9543" spans="11:19">
      <c r="K9543">
        <v>87061</v>
      </c>
      <c r="L9543" t="s">
        <v>557</v>
      </c>
      <c r="M9543">
        <v>2018</v>
      </c>
      <c r="N9543" t="s">
        <v>678</v>
      </c>
      <c r="O9543" t="s">
        <v>601</v>
      </c>
      <c r="P9543" t="s">
        <v>560</v>
      </c>
      <c r="Q9543" t="s">
        <v>589</v>
      </c>
      <c r="R9543" t="s">
        <v>573</v>
      </c>
    </row>
    <row r="9544" spans="11:19">
      <c r="K9544">
        <v>87062</v>
      </c>
      <c r="L9544" t="s">
        <v>557</v>
      </c>
      <c r="M9544">
        <v>2018</v>
      </c>
      <c r="N9544" t="s">
        <v>678</v>
      </c>
      <c r="O9544" t="s">
        <v>602</v>
      </c>
      <c r="P9544" t="s">
        <v>560</v>
      </c>
      <c r="Q9544" t="s">
        <v>589</v>
      </c>
      <c r="R9544" t="s">
        <v>562</v>
      </c>
      <c r="S9544">
        <v>16179.1923349479</v>
      </c>
    </row>
    <row r="9545" spans="11:19">
      <c r="K9545">
        <v>87063</v>
      </c>
      <c r="L9545" t="s">
        <v>557</v>
      </c>
      <c r="M9545">
        <v>2018</v>
      </c>
      <c r="N9545" t="s">
        <v>678</v>
      </c>
      <c r="O9545" t="s">
        <v>602</v>
      </c>
      <c r="P9545" t="s">
        <v>560</v>
      </c>
      <c r="Q9545" t="s">
        <v>589</v>
      </c>
      <c r="R9545" t="s">
        <v>564</v>
      </c>
    </row>
    <row r="9546" spans="11:19">
      <c r="K9546">
        <v>87064</v>
      </c>
      <c r="L9546" t="s">
        <v>557</v>
      </c>
      <c r="M9546">
        <v>2018</v>
      </c>
      <c r="N9546" t="s">
        <v>678</v>
      </c>
      <c r="O9546" t="s">
        <v>602</v>
      </c>
      <c r="P9546" t="s">
        <v>560</v>
      </c>
      <c r="Q9546" t="s">
        <v>589</v>
      </c>
      <c r="R9546" t="s">
        <v>568</v>
      </c>
    </row>
    <row r="9547" spans="11:19">
      <c r="K9547">
        <v>87065</v>
      </c>
      <c r="L9547" t="s">
        <v>557</v>
      </c>
      <c r="M9547">
        <v>2018</v>
      </c>
      <c r="N9547" t="s">
        <v>678</v>
      </c>
      <c r="O9547" t="s">
        <v>602</v>
      </c>
      <c r="P9547" t="s">
        <v>560</v>
      </c>
      <c r="Q9547" t="s">
        <v>589</v>
      </c>
      <c r="R9547" t="s">
        <v>573</v>
      </c>
    </row>
    <row r="9548" spans="11:19">
      <c r="K9548">
        <v>87066</v>
      </c>
      <c r="L9548" t="s">
        <v>557</v>
      </c>
      <c r="M9548">
        <v>2018</v>
      </c>
      <c r="N9548" t="s">
        <v>678</v>
      </c>
      <c r="O9548" t="s">
        <v>603</v>
      </c>
      <c r="P9548" t="s">
        <v>560</v>
      </c>
      <c r="Q9548" t="s">
        <v>589</v>
      </c>
      <c r="R9548" t="s">
        <v>562</v>
      </c>
      <c r="S9548">
        <v>4082.73997125601</v>
      </c>
    </row>
    <row r="9549" spans="11:19">
      <c r="K9549">
        <v>87067</v>
      </c>
      <c r="L9549" t="s">
        <v>557</v>
      </c>
      <c r="M9549">
        <v>2018</v>
      </c>
      <c r="N9549" t="s">
        <v>678</v>
      </c>
      <c r="O9549" t="s">
        <v>603</v>
      </c>
      <c r="P9549" t="s">
        <v>560</v>
      </c>
      <c r="Q9549" t="s">
        <v>589</v>
      </c>
      <c r="R9549" t="s">
        <v>564</v>
      </c>
    </row>
    <row r="9550" spans="11:19">
      <c r="K9550">
        <v>87068</v>
      </c>
      <c r="L9550" t="s">
        <v>557</v>
      </c>
      <c r="M9550">
        <v>2018</v>
      </c>
      <c r="N9550" t="s">
        <v>678</v>
      </c>
      <c r="O9550" t="s">
        <v>603</v>
      </c>
      <c r="P9550" t="s">
        <v>560</v>
      </c>
      <c r="Q9550" t="s">
        <v>589</v>
      </c>
      <c r="R9550" t="s">
        <v>568</v>
      </c>
    </row>
    <row r="9551" spans="11:19">
      <c r="K9551">
        <v>87069</v>
      </c>
      <c r="L9551" t="s">
        <v>557</v>
      </c>
      <c r="M9551">
        <v>2018</v>
      </c>
      <c r="N9551" t="s">
        <v>678</v>
      </c>
      <c r="O9551" t="s">
        <v>603</v>
      </c>
      <c r="P9551" t="s">
        <v>560</v>
      </c>
      <c r="Q9551" t="s">
        <v>589</v>
      </c>
      <c r="R9551" t="s">
        <v>573</v>
      </c>
    </row>
    <row r="9552" spans="11:19">
      <c r="K9552">
        <v>87070</v>
      </c>
      <c r="L9552" t="s">
        <v>557</v>
      </c>
      <c r="M9552">
        <v>2018</v>
      </c>
      <c r="N9552" t="s">
        <v>678</v>
      </c>
      <c r="O9552" t="s">
        <v>604</v>
      </c>
      <c r="P9552" t="s">
        <v>560</v>
      </c>
      <c r="Q9552" t="s">
        <v>589</v>
      </c>
      <c r="R9552" t="s">
        <v>562</v>
      </c>
      <c r="S9552">
        <v>5972.9762722672504</v>
      </c>
    </row>
    <row r="9553" spans="11:19">
      <c r="K9553">
        <v>87071</v>
      </c>
      <c r="L9553" t="s">
        <v>557</v>
      </c>
      <c r="M9553">
        <v>2018</v>
      </c>
      <c r="N9553" t="s">
        <v>678</v>
      </c>
      <c r="O9553" t="s">
        <v>604</v>
      </c>
      <c r="P9553" t="s">
        <v>560</v>
      </c>
      <c r="Q9553" t="s">
        <v>589</v>
      </c>
      <c r="R9553" t="s">
        <v>564</v>
      </c>
    </row>
    <row r="9554" spans="11:19">
      <c r="K9554">
        <v>87072</v>
      </c>
      <c r="L9554" t="s">
        <v>557</v>
      </c>
      <c r="M9554">
        <v>2018</v>
      </c>
      <c r="N9554" t="s">
        <v>678</v>
      </c>
      <c r="O9554" t="s">
        <v>604</v>
      </c>
      <c r="P9554" t="s">
        <v>560</v>
      </c>
      <c r="Q9554" t="s">
        <v>589</v>
      </c>
      <c r="R9554" t="s">
        <v>568</v>
      </c>
    </row>
    <row r="9555" spans="11:19">
      <c r="K9555">
        <v>87073</v>
      </c>
      <c r="L9555" t="s">
        <v>557</v>
      </c>
      <c r="M9555">
        <v>2018</v>
      </c>
      <c r="N9555" t="s">
        <v>678</v>
      </c>
      <c r="O9555" t="s">
        <v>604</v>
      </c>
      <c r="P9555" t="s">
        <v>560</v>
      </c>
      <c r="Q9555" t="s">
        <v>589</v>
      </c>
      <c r="R9555" t="s">
        <v>573</v>
      </c>
    </row>
    <row r="9556" spans="11:19">
      <c r="K9556">
        <v>87074</v>
      </c>
      <c r="L9556" t="s">
        <v>557</v>
      </c>
      <c r="M9556">
        <v>2018</v>
      </c>
      <c r="N9556" t="s">
        <v>678</v>
      </c>
      <c r="O9556" t="s">
        <v>605</v>
      </c>
      <c r="P9556" t="s">
        <v>560</v>
      </c>
      <c r="Q9556" t="s">
        <v>589</v>
      </c>
      <c r="R9556" t="s">
        <v>562</v>
      </c>
      <c r="S9556">
        <v>3083.4450425017599</v>
      </c>
    </row>
    <row r="9557" spans="11:19">
      <c r="K9557">
        <v>87075</v>
      </c>
      <c r="L9557" t="s">
        <v>557</v>
      </c>
      <c r="M9557">
        <v>2018</v>
      </c>
      <c r="N9557" t="s">
        <v>678</v>
      </c>
      <c r="O9557" t="s">
        <v>605</v>
      </c>
      <c r="P9557" t="s">
        <v>560</v>
      </c>
      <c r="Q9557" t="s">
        <v>589</v>
      </c>
      <c r="R9557" t="s">
        <v>564</v>
      </c>
    </row>
    <row r="9558" spans="11:19">
      <c r="K9558">
        <v>87076</v>
      </c>
      <c r="L9558" t="s">
        <v>557</v>
      </c>
      <c r="M9558">
        <v>2018</v>
      </c>
      <c r="N9558" t="s">
        <v>678</v>
      </c>
      <c r="O9558" t="s">
        <v>605</v>
      </c>
      <c r="P9558" t="s">
        <v>560</v>
      </c>
      <c r="Q9558" t="s">
        <v>589</v>
      </c>
      <c r="R9558" t="s">
        <v>568</v>
      </c>
    </row>
    <row r="9559" spans="11:19">
      <c r="K9559">
        <v>87077</v>
      </c>
      <c r="L9559" t="s">
        <v>557</v>
      </c>
      <c r="M9559">
        <v>2018</v>
      </c>
      <c r="N9559" t="s">
        <v>678</v>
      </c>
      <c r="O9559" t="s">
        <v>605</v>
      </c>
      <c r="P9559" t="s">
        <v>560</v>
      </c>
      <c r="Q9559" t="s">
        <v>589</v>
      </c>
      <c r="R9559" t="s">
        <v>573</v>
      </c>
    </row>
    <row r="9560" spans="11:19">
      <c r="K9560">
        <v>87078</v>
      </c>
      <c r="L9560" t="s">
        <v>557</v>
      </c>
      <c r="M9560">
        <v>2018</v>
      </c>
      <c r="N9560" t="s">
        <v>678</v>
      </c>
      <c r="O9560" t="s">
        <v>606</v>
      </c>
      <c r="P9560" t="s">
        <v>560</v>
      </c>
      <c r="Q9560" t="s">
        <v>589</v>
      </c>
      <c r="R9560" t="s">
        <v>562</v>
      </c>
      <c r="S9560">
        <v>8369.5307740720491</v>
      </c>
    </row>
    <row r="9561" spans="11:19">
      <c r="K9561">
        <v>87079</v>
      </c>
      <c r="L9561" t="s">
        <v>557</v>
      </c>
      <c r="M9561">
        <v>2018</v>
      </c>
      <c r="N9561" t="s">
        <v>678</v>
      </c>
      <c r="O9561" t="s">
        <v>606</v>
      </c>
      <c r="P9561" t="s">
        <v>560</v>
      </c>
      <c r="Q9561" t="s">
        <v>589</v>
      </c>
      <c r="R9561" t="s">
        <v>564</v>
      </c>
    </row>
    <row r="9562" spans="11:19">
      <c r="K9562">
        <v>87080</v>
      </c>
      <c r="L9562" t="s">
        <v>557</v>
      </c>
      <c r="M9562">
        <v>2018</v>
      </c>
      <c r="N9562" t="s">
        <v>678</v>
      </c>
      <c r="O9562" t="s">
        <v>606</v>
      </c>
      <c r="P9562" t="s">
        <v>560</v>
      </c>
      <c r="Q9562" t="s">
        <v>589</v>
      </c>
      <c r="R9562" t="s">
        <v>568</v>
      </c>
    </row>
    <row r="9563" spans="11:19">
      <c r="K9563">
        <v>87081</v>
      </c>
      <c r="L9563" t="s">
        <v>557</v>
      </c>
      <c r="M9563">
        <v>2018</v>
      </c>
      <c r="N9563" t="s">
        <v>678</v>
      </c>
      <c r="O9563" t="s">
        <v>606</v>
      </c>
      <c r="P9563" t="s">
        <v>560</v>
      </c>
      <c r="Q9563" t="s">
        <v>589</v>
      </c>
      <c r="R9563" t="s">
        <v>573</v>
      </c>
    </row>
    <row r="9564" spans="11:19">
      <c r="K9564">
        <v>87082</v>
      </c>
      <c r="L9564" t="s">
        <v>557</v>
      </c>
      <c r="M9564">
        <v>2018</v>
      </c>
      <c r="N9564" t="s">
        <v>678</v>
      </c>
      <c r="O9564" t="s">
        <v>607</v>
      </c>
      <c r="P9564" t="s">
        <v>560</v>
      </c>
      <c r="Q9564" t="s">
        <v>589</v>
      </c>
      <c r="R9564" t="s">
        <v>562</v>
      </c>
      <c r="S9564">
        <v>17012.453917175801</v>
      </c>
    </row>
    <row r="9565" spans="11:19">
      <c r="K9565">
        <v>87083</v>
      </c>
      <c r="L9565" t="s">
        <v>557</v>
      </c>
      <c r="M9565">
        <v>2018</v>
      </c>
      <c r="N9565" t="s">
        <v>678</v>
      </c>
      <c r="O9565" t="s">
        <v>607</v>
      </c>
      <c r="P9565" t="s">
        <v>560</v>
      </c>
      <c r="Q9565" t="s">
        <v>589</v>
      </c>
      <c r="R9565" t="s">
        <v>564</v>
      </c>
    </row>
    <row r="9566" spans="11:19">
      <c r="K9566">
        <v>87084</v>
      </c>
      <c r="L9566" t="s">
        <v>557</v>
      </c>
      <c r="M9566">
        <v>2018</v>
      </c>
      <c r="N9566" t="s">
        <v>678</v>
      </c>
      <c r="O9566" t="s">
        <v>607</v>
      </c>
      <c r="P9566" t="s">
        <v>560</v>
      </c>
      <c r="Q9566" t="s">
        <v>589</v>
      </c>
      <c r="R9566" t="s">
        <v>568</v>
      </c>
    </row>
    <row r="9567" spans="11:19">
      <c r="K9567">
        <v>87085</v>
      </c>
      <c r="L9567" t="s">
        <v>557</v>
      </c>
      <c r="M9567">
        <v>2018</v>
      </c>
      <c r="N9567" t="s">
        <v>678</v>
      </c>
      <c r="O9567" t="s">
        <v>607</v>
      </c>
      <c r="P9567" t="s">
        <v>560</v>
      </c>
      <c r="Q9567" t="s">
        <v>589</v>
      </c>
      <c r="R9567" t="s">
        <v>573</v>
      </c>
    </row>
    <row r="9568" spans="11:19">
      <c r="K9568">
        <v>87086</v>
      </c>
      <c r="L9568" t="s">
        <v>557</v>
      </c>
      <c r="M9568">
        <v>2018</v>
      </c>
      <c r="N9568" t="s">
        <v>678</v>
      </c>
      <c r="O9568" t="s">
        <v>608</v>
      </c>
      <c r="P9568" t="s">
        <v>560</v>
      </c>
      <c r="Q9568" t="s">
        <v>589</v>
      </c>
      <c r="R9568" t="s">
        <v>562</v>
      </c>
      <c r="S9568">
        <v>6322.9769075782096</v>
      </c>
    </row>
    <row r="9569" spans="11:19">
      <c r="K9569">
        <v>87087</v>
      </c>
      <c r="L9569" t="s">
        <v>557</v>
      </c>
      <c r="M9569">
        <v>2018</v>
      </c>
      <c r="N9569" t="s">
        <v>678</v>
      </c>
      <c r="O9569" t="s">
        <v>608</v>
      </c>
      <c r="P9569" t="s">
        <v>560</v>
      </c>
      <c r="Q9569" t="s">
        <v>589</v>
      </c>
      <c r="R9569" t="s">
        <v>564</v>
      </c>
    </row>
    <row r="9570" spans="11:19">
      <c r="K9570">
        <v>87088</v>
      </c>
      <c r="L9570" t="s">
        <v>557</v>
      </c>
      <c r="M9570">
        <v>2018</v>
      </c>
      <c r="N9570" t="s">
        <v>678</v>
      </c>
      <c r="O9570" t="s">
        <v>608</v>
      </c>
      <c r="P9570" t="s">
        <v>560</v>
      </c>
      <c r="Q9570" t="s">
        <v>589</v>
      </c>
      <c r="R9570" t="s">
        <v>568</v>
      </c>
    </row>
    <row r="9571" spans="11:19">
      <c r="K9571">
        <v>87089</v>
      </c>
      <c r="L9571" t="s">
        <v>557</v>
      </c>
      <c r="M9571">
        <v>2018</v>
      </c>
      <c r="N9571" t="s">
        <v>678</v>
      </c>
      <c r="O9571" t="s">
        <v>608</v>
      </c>
      <c r="P9571" t="s">
        <v>560</v>
      </c>
      <c r="Q9571" t="s">
        <v>589</v>
      </c>
      <c r="R9571" t="s">
        <v>573</v>
      </c>
    </row>
    <row r="9572" spans="11:19">
      <c r="K9572">
        <v>87090</v>
      </c>
      <c r="L9572" t="s">
        <v>557</v>
      </c>
      <c r="M9572">
        <v>2018</v>
      </c>
      <c r="N9572" t="s">
        <v>678</v>
      </c>
      <c r="O9572" t="s">
        <v>609</v>
      </c>
      <c r="P9572" t="s">
        <v>560</v>
      </c>
      <c r="Q9572" t="s">
        <v>589</v>
      </c>
      <c r="R9572" t="s">
        <v>562</v>
      </c>
      <c r="S9572">
        <v>4207.3623415319898</v>
      </c>
    </row>
    <row r="9573" spans="11:19">
      <c r="K9573">
        <v>87091</v>
      </c>
      <c r="L9573" t="s">
        <v>557</v>
      </c>
      <c r="M9573">
        <v>2018</v>
      </c>
      <c r="N9573" t="s">
        <v>678</v>
      </c>
      <c r="O9573" t="s">
        <v>609</v>
      </c>
      <c r="P9573" t="s">
        <v>560</v>
      </c>
      <c r="Q9573" t="s">
        <v>589</v>
      </c>
      <c r="R9573" t="s">
        <v>564</v>
      </c>
    </row>
    <row r="9574" spans="11:19">
      <c r="K9574">
        <v>87092</v>
      </c>
      <c r="L9574" t="s">
        <v>557</v>
      </c>
      <c r="M9574">
        <v>2018</v>
      </c>
      <c r="N9574" t="s">
        <v>678</v>
      </c>
      <c r="O9574" t="s">
        <v>609</v>
      </c>
      <c r="P9574" t="s">
        <v>560</v>
      </c>
      <c r="Q9574" t="s">
        <v>589</v>
      </c>
      <c r="R9574" t="s">
        <v>568</v>
      </c>
    </row>
    <row r="9575" spans="11:19">
      <c r="K9575">
        <v>87093</v>
      </c>
      <c r="L9575" t="s">
        <v>557</v>
      </c>
      <c r="M9575">
        <v>2018</v>
      </c>
      <c r="N9575" t="s">
        <v>678</v>
      </c>
      <c r="O9575" t="s">
        <v>609</v>
      </c>
      <c r="P9575" t="s">
        <v>560</v>
      </c>
      <c r="Q9575" t="s">
        <v>589</v>
      </c>
      <c r="R9575" t="s">
        <v>573</v>
      </c>
    </row>
    <row r="9576" spans="11:19">
      <c r="K9576">
        <v>87094</v>
      </c>
      <c r="L9576" t="s">
        <v>557</v>
      </c>
      <c r="M9576">
        <v>2018</v>
      </c>
      <c r="N9576" t="s">
        <v>678</v>
      </c>
      <c r="O9576" t="s">
        <v>610</v>
      </c>
      <c r="P9576" t="s">
        <v>560</v>
      </c>
      <c r="Q9576" t="s">
        <v>589</v>
      </c>
      <c r="R9576" t="s">
        <v>562</v>
      </c>
      <c r="S9576">
        <v>26265.371022001102</v>
      </c>
    </row>
    <row r="9577" spans="11:19">
      <c r="K9577">
        <v>87095</v>
      </c>
      <c r="L9577" t="s">
        <v>557</v>
      </c>
      <c r="M9577">
        <v>2018</v>
      </c>
      <c r="N9577" t="s">
        <v>678</v>
      </c>
      <c r="O9577" t="s">
        <v>610</v>
      </c>
      <c r="P9577" t="s">
        <v>560</v>
      </c>
      <c r="Q9577" t="s">
        <v>589</v>
      </c>
      <c r="R9577" t="s">
        <v>564</v>
      </c>
    </row>
    <row r="9578" spans="11:19">
      <c r="K9578">
        <v>87096</v>
      </c>
      <c r="L9578" t="s">
        <v>557</v>
      </c>
      <c r="M9578">
        <v>2018</v>
      </c>
      <c r="N9578" t="s">
        <v>678</v>
      </c>
      <c r="O9578" t="s">
        <v>610</v>
      </c>
      <c r="P9578" t="s">
        <v>560</v>
      </c>
      <c r="Q9578" t="s">
        <v>589</v>
      </c>
      <c r="R9578" t="s">
        <v>568</v>
      </c>
    </row>
    <row r="9579" spans="11:19">
      <c r="K9579">
        <v>87097</v>
      </c>
      <c r="L9579" t="s">
        <v>557</v>
      </c>
      <c r="M9579">
        <v>2018</v>
      </c>
      <c r="N9579" t="s">
        <v>678</v>
      </c>
      <c r="O9579" t="s">
        <v>610</v>
      </c>
      <c r="P9579" t="s">
        <v>560</v>
      </c>
      <c r="Q9579" t="s">
        <v>589</v>
      </c>
      <c r="R9579" t="s">
        <v>573</v>
      </c>
    </row>
    <row r="9580" spans="11:19">
      <c r="K9580">
        <v>87098</v>
      </c>
      <c r="L9580" t="s">
        <v>557</v>
      </c>
      <c r="M9580">
        <v>2018</v>
      </c>
      <c r="N9580" t="s">
        <v>678</v>
      </c>
      <c r="O9580" t="s">
        <v>611</v>
      </c>
      <c r="P9580" t="s">
        <v>560</v>
      </c>
      <c r="Q9580" t="s">
        <v>589</v>
      </c>
      <c r="R9580" t="s">
        <v>562</v>
      </c>
      <c r="S9580">
        <v>6124.31959295465</v>
      </c>
    </row>
    <row r="9581" spans="11:19">
      <c r="K9581">
        <v>87099</v>
      </c>
      <c r="L9581" t="s">
        <v>557</v>
      </c>
      <c r="M9581">
        <v>2018</v>
      </c>
      <c r="N9581" t="s">
        <v>678</v>
      </c>
      <c r="O9581" t="s">
        <v>611</v>
      </c>
      <c r="P9581" t="s">
        <v>560</v>
      </c>
      <c r="Q9581" t="s">
        <v>589</v>
      </c>
      <c r="R9581" t="s">
        <v>564</v>
      </c>
    </row>
    <row r="9582" spans="11:19">
      <c r="K9582">
        <v>87100</v>
      </c>
      <c r="L9582" t="s">
        <v>557</v>
      </c>
      <c r="M9582">
        <v>2018</v>
      </c>
      <c r="N9582" t="s">
        <v>678</v>
      </c>
      <c r="O9582" t="s">
        <v>611</v>
      </c>
      <c r="P9582" t="s">
        <v>560</v>
      </c>
      <c r="Q9582" t="s">
        <v>589</v>
      </c>
      <c r="R9582" t="s">
        <v>568</v>
      </c>
    </row>
    <row r="9583" spans="11:19">
      <c r="K9583">
        <v>87101</v>
      </c>
      <c r="L9583" t="s">
        <v>557</v>
      </c>
      <c r="M9583">
        <v>2018</v>
      </c>
      <c r="N9583" t="s">
        <v>678</v>
      </c>
      <c r="O9583" t="s">
        <v>611</v>
      </c>
      <c r="P9583" t="s">
        <v>560</v>
      </c>
      <c r="Q9583" t="s">
        <v>589</v>
      </c>
      <c r="R9583" t="s">
        <v>573</v>
      </c>
    </row>
    <row r="9584" spans="11:19">
      <c r="K9584">
        <v>87102</v>
      </c>
      <c r="L9584" t="s">
        <v>557</v>
      </c>
      <c r="M9584">
        <v>2018</v>
      </c>
      <c r="N9584" t="s">
        <v>678</v>
      </c>
      <c r="O9584" t="s">
        <v>612</v>
      </c>
      <c r="P9584" t="s">
        <v>560</v>
      </c>
      <c r="Q9584" t="s">
        <v>589</v>
      </c>
      <c r="R9584" t="s">
        <v>562</v>
      </c>
      <c r="S9584">
        <v>3629.0007117558698</v>
      </c>
    </row>
    <row r="9585" spans="11:19">
      <c r="K9585">
        <v>87103</v>
      </c>
      <c r="L9585" t="s">
        <v>557</v>
      </c>
      <c r="M9585">
        <v>2018</v>
      </c>
      <c r="N9585" t="s">
        <v>678</v>
      </c>
      <c r="O9585" t="s">
        <v>612</v>
      </c>
      <c r="P9585" t="s">
        <v>560</v>
      </c>
      <c r="Q9585" t="s">
        <v>589</v>
      </c>
      <c r="R9585" t="s">
        <v>564</v>
      </c>
    </row>
    <row r="9586" spans="11:19">
      <c r="K9586">
        <v>87104</v>
      </c>
      <c r="L9586" t="s">
        <v>557</v>
      </c>
      <c r="M9586">
        <v>2018</v>
      </c>
      <c r="N9586" t="s">
        <v>678</v>
      </c>
      <c r="O9586" t="s">
        <v>612</v>
      </c>
      <c r="P9586" t="s">
        <v>560</v>
      </c>
      <c r="Q9586" t="s">
        <v>589</v>
      </c>
      <c r="R9586" t="s">
        <v>568</v>
      </c>
    </row>
    <row r="9587" spans="11:19">
      <c r="K9587">
        <v>87105</v>
      </c>
      <c r="L9587" t="s">
        <v>557</v>
      </c>
      <c r="M9587">
        <v>2018</v>
      </c>
      <c r="N9587" t="s">
        <v>678</v>
      </c>
      <c r="O9587" t="s">
        <v>612</v>
      </c>
      <c r="P9587" t="s">
        <v>560</v>
      </c>
      <c r="Q9587" t="s">
        <v>589</v>
      </c>
      <c r="R9587" t="s">
        <v>573</v>
      </c>
    </row>
    <row r="9588" spans="11:19">
      <c r="K9588">
        <v>87106</v>
      </c>
      <c r="L9588" t="s">
        <v>557</v>
      </c>
      <c r="M9588">
        <v>2018</v>
      </c>
      <c r="N9588" t="s">
        <v>678</v>
      </c>
      <c r="O9588" t="s">
        <v>613</v>
      </c>
      <c r="P9588" t="s">
        <v>560</v>
      </c>
      <c r="Q9588" t="s">
        <v>589</v>
      </c>
      <c r="R9588" t="s">
        <v>562</v>
      </c>
      <c r="S9588">
        <v>5053.9707616020896</v>
      </c>
    </row>
    <row r="9589" spans="11:19">
      <c r="K9589">
        <v>87107</v>
      </c>
      <c r="L9589" t="s">
        <v>557</v>
      </c>
      <c r="M9589">
        <v>2018</v>
      </c>
      <c r="N9589" t="s">
        <v>678</v>
      </c>
      <c r="O9589" t="s">
        <v>613</v>
      </c>
      <c r="P9589" t="s">
        <v>560</v>
      </c>
      <c r="Q9589" t="s">
        <v>589</v>
      </c>
      <c r="R9589" t="s">
        <v>564</v>
      </c>
    </row>
    <row r="9590" spans="11:19">
      <c r="K9590">
        <v>87108</v>
      </c>
      <c r="L9590" t="s">
        <v>557</v>
      </c>
      <c r="M9590">
        <v>2018</v>
      </c>
      <c r="N9590" t="s">
        <v>678</v>
      </c>
      <c r="O9590" t="s">
        <v>613</v>
      </c>
      <c r="P9590" t="s">
        <v>560</v>
      </c>
      <c r="Q9590" t="s">
        <v>589</v>
      </c>
      <c r="R9590" t="s">
        <v>568</v>
      </c>
    </row>
    <row r="9591" spans="11:19">
      <c r="K9591">
        <v>87109</v>
      </c>
      <c r="L9591" t="s">
        <v>557</v>
      </c>
      <c r="M9591">
        <v>2018</v>
      </c>
      <c r="N9591" t="s">
        <v>678</v>
      </c>
      <c r="O9591" t="s">
        <v>613</v>
      </c>
      <c r="P9591" t="s">
        <v>560</v>
      </c>
      <c r="Q9591" t="s">
        <v>589</v>
      </c>
      <c r="R9591" t="s">
        <v>573</v>
      </c>
    </row>
    <row r="9592" spans="11:19">
      <c r="K9592">
        <v>87110</v>
      </c>
      <c r="L9592" t="s">
        <v>557</v>
      </c>
      <c r="M9592">
        <v>2018</v>
      </c>
      <c r="N9592" t="s">
        <v>678</v>
      </c>
      <c r="O9592" t="s">
        <v>614</v>
      </c>
      <c r="P9592" t="s">
        <v>560</v>
      </c>
      <c r="Q9592" t="s">
        <v>589</v>
      </c>
      <c r="R9592" t="s">
        <v>562</v>
      </c>
      <c r="S9592">
        <v>11896.377650165399</v>
      </c>
    </row>
    <row r="9593" spans="11:19">
      <c r="K9593">
        <v>87111</v>
      </c>
      <c r="L9593" t="s">
        <v>557</v>
      </c>
      <c r="M9593">
        <v>2018</v>
      </c>
      <c r="N9593" t="s">
        <v>678</v>
      </c>
      <c r="O9593" t="s">
        <v>614</v>
      </c>
      <c r="P9593" t="s">
        <v>560</v>
      </c>
      <c r="Q9593" t="s">
        <v>589</v>
      </c>
      <c r="R9593" t="s">
        <v>564</v>
      </c>
    </row>
    <row r="9594" spans="11:19">
      <c r="K9594">
        <v>87112</v>
      </c>
      <c r="L9594" t="s">
        <v>557</v>
      </c>
      <c r="M9594">
        <v>2018</v>
      </c>
      <c r="N9594" t="s">
        <v>678</v>
      </c>
      <c r="O9594" t="s">
        <v>614</v>
      </c>
      <c r="P9594" t="s">
        <v>560</v>
      </c>
      <c r="Q9594" t="s">
        <v>589</v>
      </c>
      <c r="R9594" t="s">
        <v>568</v>
      </c>
    </row>
    <row r="9595" spans="11:19">
      <c r="K9595">
        <v>87113</v>
      </c>
      <c r="L9595" t="s">
        <v>557</v>
      </c>
      <c r="M9595">
        <v>2018</v>
      </c>
      <c r="N9595" t="s">
        <v>678</v>
      </c>
      <c r="O9595" t="s">
        <v>614</v>
      </c>
      <c r="P9595" t="s">
        <v>560</v>
      </c>
      <c r="Q9595" t="s">
        <v>589</v>
      </c>
      <c r="R9595" t="s">
        <v>573</v>
      </c>
    </row>
    <row r="9596" spans="11:19">
      <c r="K9596">
        <v>87114</v>
      </c>
      <c r="L9596" t="s">
        <v>557</v>
      </c>
      <c r="M9596">
        <v>2018</v>
      </c>
      <c r="N9596" t="s">
        <v>678</v>
      </c>
      <c r="O9596" t="s">
        <v>615</v>
      </c>
      <c r="P9596" t="s">
        <v>560</v>
      </c>
      <c r="Q9596" t="s">
        <v>589</v>
      </c>
      <c r="R9596" t="s">
        <v>562</v>
      </c>
      <c r="S9596">
        <v>5614.3759451580599</v>
      </c>
    </row>
    <row r="9597" spans="11:19">
      <c r="K9597">
        <v>87115</v>
      </c>
      <c r="L9597" t="s">
        <v>557</v>
      </c>
      <c r="M9597">
        <v>2018</v>
      </c>
      <c r="N9597" t="s">
        <v>678</v>
      </c>
      <c r="O9597" t="s">
        <v>615</v>
      </c>
      <c r="P9597" t="s">
        <v>560</v>
      </c>
      <c r="Q9597" t="s">
        <v>589</v>
      </c>
      <c r="R9597" t="s">
        <v>564</v>
      </c>
    </row>
    <row r="9598" spans="11:19">
      <c r="K9598">
        <v>87116</v>
      </c>
      <c r="L9598" t="s">
        <v>557</v>
      </c>
      <c r="M9598">
        <v>2018</v>
      </c>
      <c r="N9598" t="s">
        <v>678</v>
      </c>
      <c r="O9598" t="s">
        <v>615</v>
      </c>
      <c r="P9598" t="s">
        <v>560</v>
      </c>
      <c r="Q9598" t="s">
        <v>589</v>
      </c>
      <c r="R9598" t="s">
        <v>568</v>
      </c>
    </row>
    <row r="9599" spans="11:19">
      <c r="K9599">
        <v>87117</v>
      </c>
      <c r="L9599" t="s">
        <v>557</v>
      </c>
      <c r="M9599">
        <v>2018</v>
      </c>
      <c r="N9599" t="s">
        <v>678</v>
      </c>
      <c r="O9599" t="s">
        <v>615</v>
      </c>
      <c r="P9599" t="s">
        <v>560</v>
      </c>
      <c r="Q9599" t="s">
        <v>589</v>
      </c>
      <c r="R9599" t="s">
        <v>573</v>
      </c>
    </row>
    <row r="9600" spans="11:19">
      <c r="K9600">
        <v>87118</v>
      </c>
      <c r="L9600" t="s">
        <v>557</v>
      </c>
      <c r="M9600">
        <v>2018</v>
      </c>
      <c r="N9600" t="s">
        <v>678</v>
      </c>
      <c r="O9600" t="s">
        <v>616</v>
      </c>
      <c r="P9600" t="s">
        <v>560</v>
      </c>
      <c r="Q9600" t="s">
        <v>589</v>
      </c>
      <c r="R9600" t="s">
        <v>562</v>
      </c>
      <c r="S9600">
        <v>8955.4728654258397</v>
      </c>
    </row>
    <row r="9601" spans="11:19">
      <c r="K9601">
        <v>87119</v>
      </c>
      <c r="L9601" t="s">
        <v>557</v>
      </c>
      <c r="M9601">
        <v>2018</v>
      </c>
      <c r="N9601" t="s">
        <v>678</v>
      </c>
      <c r="O9601" t="s">
        <v>616</v>
      </c>
      <c r="P9601" t="s">
        <v>560</v>
      </c>
      <c r="Q9601" t="s">
        <v>589</v>
      </c>
      <c r="R9601" t="s">
        <v>564</v>
      </c>
    </row>
    <row r="9602" spans="11:19">
      <c r="K9602">
        <v>87120</v>
      </c>
      <c r="L9602" t="s">
        <v>557</v>
      </c>
      <c r="M9602">
        <v>2018</v>
      </c>
      <c r="N9602" t="s">
        <v>678</v>
      </c>
      <c r="O9602" t="s">
        <v>616</v>
      </c>
      <c r="P9602" t="s">
        <v>560</v>
      </c>
      <c r="Q9602" t="s">
        <v>589</v>
      </c>
      <c r="R9602" t="s">
        <v>568</v>
      </c>
    </row>
    <row r="9603" spans="11:19">
      <c r="K9603">
        <v>87121</v>
      </c>
      <c r="L9603" t="s">
        <v>557</v>
      </c>
      <c r="M9603">
        <v>2018</v>
      </c>
      <c r="N9603" t="s">
        <v>678</v>
      </c>
      <c r="O9603" t="s">
        <v>616</v>
      </c>
      <c r="P9603" t="s">
        <v>560</v>
      </c>
      <c r="Q9603" t="s">
        <v>589</v>
      </c>
      <c r="R9603" t="s">
        <v>573</v>
      </c>
    </row>
    <row r="9604" spans="11:19">
      <c r="K9604">
        <v>87122</v>
      </c>
      <c r="L9604" t="s">
        <v>557</v>
      </c>
      <c r="M9604">
        <v>2018</v>
      </c>
      <c r="N9604" t="s">
        <v>678</v>
      </c>
      <c r="O9604" t="s">
        <v>617</v>
      </c>
      <c r="P9604" t="s">
        <v>560</v>
      </c>
      <c r="Q9604" t="s">
        <v>589</v>
      </c>
      <c r="R9604" t="s">
        <v>562</v>
      </c>
      <c r="S9604">
        <v>4710.4021545878804</v>
      </c>
    </row>
    <row r="9605" spans="11:19">
      <c r="K9605">
        <v>87123</v>
      </c>
      <c r="L9605" t="s">
        <v>557</v>
      </c>
      <c r="M9605">
        <v>2018</v>
      </c>
      <c r="N9605" t="s">
        <v>678</v>
      </c>
      <c r="O9605" t="s">
        <v>617</v>
      </c>
      <c r="P9605" t="s">
        <v>560</v>
      </c>
      <c r="Q9605" t="s">
        <v>589</v>
      </c>
      <c r="R9605" t="s">
        <v>564</v>
      </c>
    </row>
    <row r="9606" spans="11:19">
      <c r="K9606">
        <v>87124</v>
      </c>
      <c r="L9606" t="s">
        <v>557</v>
      </c>
      <c r="M9606">
        <v>2018</v>
      </c>
      <c r="N9606" t="s">
        <v>678</v>
      </c>
      <c r="O9606" t="s">
        <v>617</v>
      </c>
      <c r="P9606" t="s">
        <v>560</v>
      </c>
      <c r="Q9606" t="s">
        <v>589</v>
      </c>
      <c r="R9606" t="s">
        <v>568</v>
      </c>
    </row>
    <row r="9607" spans="11:19">
      <c r="K9607">
        <v>87125</v>
      </c>
      <c r="L9607" t="s">
        <v>557</v>
      </c>
      <c r="M9607">
        <v>2018</v>
      </c>
      <c r="N9607" t="s">
        <v>678</v>
      </c>
      <c r="O9607" t="s">
        <v>617</v>
      </c>
      <c r="P9607" t="s">
        <v>560</v>
      </c>
      <c r="Q9607" t="s">
        <v>589</v>
      </c>
      <c r="R9607" t="s">
        <v>573</v>
      </c>
    </row>
    <row r="9608" spans="11:19">
      <c r="K9608">
        <v>87126</v>
      </c>
      <c r="L9608" t="s">
        <v>557</v>
      </c>
      <c r="M9608">
        <v>2018</v>
      </c>
      <c r="N9608" t="s">
        <v>678</v>
      </c>
      <c r="O9608" t="s">
        <v>618</v>
      </c>
      <c r="P9608" t="s">
        <v>560</v>
      </c>
      <c r="Q9608" t="s">
        <v>589</v>
      </c>
      <c r="R9608" t="s">
        <v>562</v>
      </c>
      <c r="S9608">
        <v>19806.098590986301</v>
      </c>
    </row>
    <row r="9609" spans="11:19">
      <c r="K9609">
        <v>87127</v>
      </c>
      <c r="L9609" t="s">
        <v>557</v>
      </c>
      <c r="M9609">
        <v>2018</v>
      </c>
      <c r="N9609" t="s">
        <v>678</v>
      </c>
      <c r="O9609" t="s">
        <v>618</v>
      </c>
      <c r="P9609" t="s">
        <v>560</v>
      </c>
      <c r="Q9609" t="s">
        <v>589</v>
      </c>
      <c r="R9609" t="s">
        <v>564</v>
      </c>
    </row>
    <row r="9610" spans="11:19">
      <c r="K9610">
        <v>87128</v>
      </c>
      <c r="L9610" t="s">
        <v>557</v>
      </c>
      <c r="M9610">
        <v>2018</v>
      </c>
      <c r="N9610" t="s">
        <v>678</v>
      </c>
      <c r="O9610" t="s">
        <v>618</v>
      </c>
      <c r="P9610" t="s">
        <v>560</v>
      </c>
      <c r="Q9610" t="s">
        <v>589</v>
      </c>
      <c r="R9610" t="s">
        <v>568</v>
      </c>
    </row>
    <row r="9611" spans="11:19">
      <c r="K9611">
        <v>87129</v>
      </c>
      <c r="L9611" t="s">
        <v>557</v>
      </c>
      <c r="M9611">
        <v>2018</v>
      </c>
      <c r="N9611" t="s">
        <v>678</v>
      </c>
      <c r="O9611" t="s">
        <v>618</v>
      </c>
      <c r="P9611" t="s">
        <v>560</v>
      </c>
      <c r="Q9611" t="s">
        <v>589</v>
      </c>
      <c r="R9611" t="s">
        <v>573</v>
      </c>
    </row>
    <row r="9612" spans="11:19">
      <c r="K9612">
        <v>87130</v>
      </c>
      <c r="L9612" t="s">
        <v>557</v>
      </c>
      <c r="M9612">
        <v>2018</v>
      </c>
      <c r="N9612" t="s">
        <v>678</v>
      </c>
      <c r="O9612" t="s">
        <v>619</v>
      </c>
      <c r="P9612" t="s">
        <v>560</v>
      </c>
      <c r="Q9612" t="s">
        <v>589</v>
      </c>
      <c r="R9612" t="s">
        <v>562</v>
      </c>
      <c r="S9612">
        <v>9848.9796156263201</v>
      </c>
    </row>
    <row r="9613" spans="11:19">
      <c r="K9613">
        <v>87131</v>
      </c>
      <c r="L9613" t="s">
        <v>557</v>
      </c>
      <c r="M9613">
        <v>2018</v>
      </c>
      <c r="N9613" t="s">
        <v>678</v>
      </c>
      <c r="O9613" t="s">
        <v>619</v>
      </c>
      <c r="P9613" t="s">
        <v>560</v>
      </c>
      <c r="Q9613" t="s">
        <v>589</v>
      </c>
      <c r="R9613" t="s">
        <v>564</v>
      </c>
    </row>
    <row r="9614" spans="11:19">
      <c r="K9614">
        <v>87132</v>
      </c>
      <c r="L9614" t="s">
        <v>557</v>
      </c>
      <c r="M9614">
        <v>2018</v>
      </c>
      <c r="N9614" t="s">
        <v>678</v>
      </c>
      <c r="O9614" t="s">
        <v>619</v>
      </c>
      <c r="P9614" t="s">
        <v>560</v>
      </c>
      <c r="Q9614" t="s">
        <v>589</v>
      </c>
      <c r="R9614" t="s">
        <v>568</v>
      </c>
    </row>
    <row r="9615" spans="11:19">
      <c r="K9615">
        <v>87133</v>
      </c>
      <c r="L9615" t="s">
        <v>557</v>
      </c>
      <c r="M9615">
        <v>2018</v>
      </c>
      <c r="N9615" t="s">
        <v>678</v>
      </c>
      <c r="O9615" t="s">
        <v>619</v>
      </c>
      <c r="P9615" t="s">
        <v>560</v>
      </c>
      <c r="Q9615" t="s">
        <v>589</v>
      </c>
      <c r="R9615" t="s">
        <v>573</v>
      </c>
    </row>
    <row r="9616" spans="11:19">
      <c r="K9616">
        <v>87134</v>
      </c>
      <c r="L9616" t="s">
        <v>557</v>
      </c>
      <c r="M9616">
        <v>2018</v>
      </c>
      <c r="N9616" t="s">
        <v>678</v>
      </c>
      <c r="O9616" t="s">
        <v>620</v>
      </c>
      <c r="P9616" t="s">
        <v>560</v>
      </c>
      <c r="Q9616" t="s">
        <v>589</v>
      </c>
      <c r="R9616" t="s">
        <v>562</v>
      </c>
      <c r="S9616">
        <v>126025.637827682</v>
      </c>
    </row>
    <row r="9617" spans="11:19">
      <c r="K9617">
        <v>87135</v>
      </c>
      <c r="L9617" t="s">
        <v>557</v>
      </c>
      <c r="M9617">
        <v>2018</v>
      </c>
      <c r="N9617" t="s">
        <v>678</v>
      </c>
      <c r="O9617" t="s">
        <v>620</v>
      </c>
      <c r="P9617" t="s">
        <v>560</v>
      </c>
      <c r="Q9617" t="s">
        <v>589</v>
      </c>
      <c r="R9617" t="s">
        <v>564</v>
      </c>
    </row>
    <row r="9618" spans="11:19">
      <c r="K9618">
        <v>87136</v>
      </c>
      <c r="L9618" t="s">
        <v>557</v>
      </c>
      <c r="M9618">
        <v>2018</v>
      </c>
      <c r="N9618" t="s">
        <v>678</v>
      </c>
      <c r="O9618" t="s">
        <v>620</v>
      </c>
      <c r="P9618" t="s">
        <v>560</v>
      </c>
      <c r="Q9618" t="s">
        <v>589</v>
      </c>
      <c r="R9618" t="s">
        <v>568</v>
      </c>
    </row>
    <row r="9619" spans="11:19">
      <c r="K9619">
        <v>87137</v>
      </c>
      <c r="L9619" t="s">
        <v>557</v>
      </c>
      <c r="M9619">
        <v>2018</v>
      </c>
      <c r="N9619" t="s">
        <v>678</v>
      </c>
      <c r="O9619" t="s">
        <v>620</v>
      </c>
      <c r="P9619" t="s">
        <v>560</v>
      </c>
      <c r="Q9619" t="s">
        <v>589</v>
      </c>
      <c r="R9619" t="s">
        <v>573</v>
      </c>
    </row>
    <row r="9620" spans="11:19">
      <c r="K9620">
        <v>87138</v>
      </c>
      <c r="L9620" t="s">
        <v>557</v>
      </c>
      <c r="M9620">
        <v>2018</v>
      </c>
      <c r="N9620" t="s">
        <v>678</v>
      </c>
      <c r="O9620" t="s">
        <v>621</v>
      </c>
      <c r="P9620" t="s">
        <v>560</v>
      </c>
      <c r="Q9620" t="s">
        <v>589</v>
      </c>
      <c r="R9620" t="s">
        <v>562</v>
      </c>
      <c r="S9620">
        <v>30483.854847971601</v>
      </c>
    </row>
    <row r="9621" spans="11:19">
      <c r="K9621">
        <v>87139</v>
      </c>
      <c r="L9621" t="s">
        <v>557</v>
      </c>
      <c r="M9621">
        <v>2018</v>
      </c>
      <c r="N9621" t="s">
        <v>678</v>
      </c>
      <c r="O9621" t="s">
        <v>621</v>
      </c>
      <c r="P9621" t="s">
        <v>560</v>
      </c>
      <c r="Q9621" t="s">
        <v>589</v>
      </c>
      <c r="R9621" t="s">
        <v>564</v>
      </c>
    </row>
    <row r="9622" spans="11:19">
      <c r="K9622">
        <v>87140</v>
      </c>
      <c r="L9622" t="s">
        <v>557</v>
      </c>
      <c r="M9622">
        <v>2018</v>
      </c>
      <c r="N9622" t="s">
        <v>678</v>
      </c>
      <c r="O9622" t="s">
        <v>621</v>
      </c>
      <c r="P9622" t="s">
        <v>560</v>
      </c>
      <c r="Q9622" t="s">
        <v>589</v>
      </c>
      <c r="R9622" t="s">
        <v>568</v>
      </c>
    </row>
    <row r="9623" spans="11:19">
      <c r="K9623">
        <v>87141</v>
      </c>
      <c r="L9623" t="s">
        <v>557</v>
      </c>
      <c r="M9623">
        <v>2018</v>
      </c>
      <c r="N9623" t="s">
        <v>678</v>
      </c>
      <c r="O9623" t="s">
        <v>621</v>
      </c>
      <c r="P9623" t="s">
        <v>560</v>
      </c>
      <c r="Q9623" t="s">
        <v>589</v>
      </c>
      <c r="R9623" t="s">
        <v>573</v>
      </c>
    </row>
    <row r="9624" spans="11:19">
      <c r="K9624">
        <v>87142</v>
      </c>
      <c r="L9624" t="s">
        <v>557</v>
      </c>
      <c r="M9624">
        <v>2018</v>
      </c>
      <c r="N9624" t="s">
        <v>678</v>
      </c>
      <c r="O9624" t="s">
        <v>622</v>
      </c>
      <c r="P9624" t="s">
        <v>560</v>
      </c>
      <c r="Q9624" t="s">
        <v>589</v>
      </c>
      <c r="R9624" t="s">
        <v>562</v>
      </c>
      <c r="S9624">
        <v>5130.5751913793902</v>
      </c>
    </row>
    <row r="9625" spans="11:19">
      <c r="K9625">
        <v>87143</v>
      </c>
      <c r="L9625" t="s">
        <v>557</v>
      </c>
      <c r="M9625">
        <v>2018</v>
      </c>
      <c r="N9625" t="s">
        <v>678</v>
      </c>
      <c r="O9625" t="s">
        <v>622</v>
      </c>
      <c r="P9625" t="s">
        <v>560</v>
      </c>
      <c r="Q9625" t="s">
        <v>589</v>
      </c>
      <c r="R9625" t="s">
        <v>564</v>
      </c>
    </row>
    <row r="9626" spans="11:19">
      <c r="K9626">
        <v>87144</v>
      </c>
      <c r="L9626" t="s">
        <v>557</v>
      </c>
      <c r="M9626">
        <v>2018</v>
      </c>
      <c r="N9626" t="s">
        <v>678</v>
      </c>
      <c r="O9626" t="s">
        <v>622</v>
      </c>
      <c r="P9626" t="s">
        <v>560</v>
      </c>
      <c r="Q9626" t="s">
        <v>589</v>
      </c>
      <c r="R9626" t="s">
        <v>568</v>
      </c>
    </row>
    <row r="9627" spans="11:19">
      <c r="K9627">
        <v>87145</v>
      </c>
      <c r="L9627" t="s">
        <v>557</v>
      </c>
      <c r="M9627">
        <v>2018</v>
      </c>
      <c r="N9627" t="s">
        <v>678</v>
      </c>
      <c r="O9627" t="s">
        <v>622</v>
      </c>
      <c r="P9627" t="s">
        <v>560</v>
      </c>
      <c r="Q9627" t="s">
        <v>589</v>
      </c>
      <c r="R9627" t="s">
        <v>573</v>
      </c>
    </row>
    <row r="9628" spans="11:19">
      <c r="K9628">
        <v>87146</v>
      </c>
      <c r="L9628" t="s">
        <v>557</v>
      </c>
      <c r="M9628">
        <v>2018</v>
      </c>
      <c r="N9628" t="s">
        <v>678</v>
      </c>
      <c r="O9628" t="s">
        <v>623</v>
      </c>
      <c r="P9628" t="s">
        <v>560</v>
      </c>
      <c r="Q9628" t="s">
        <v>589</v>
      </c>
      <c r="R9628" t="s">
        <v>562</v>
      </c>
      <c r="S9628">
        <v>18470.818685960599</v>
      </c>
    </row>
    <row r="9629" spans="11:19">
      <c r="K9629">
        <v>87147</v>
      </c>
      <c r="L9629" t="s">
        <v>557</v>
      </c>
      <c r="M9629">
        <v>2018</v>
      </c>
      <c r="N9629" t="s">
        <v>678</v>
      </c>
      <c r="O9629" t="s">
        <v>623</v>
      </c>
      <c r="P9629" t="s">
        <v>560</v>
      </c>
      <c r="Q9629" t="s">
        <v>589</v>
      </c>
      <c r="R9629" t="s">
        <v>564</v>
      </c>
    </row>
    <row r="9630" spans="11:19">
      <c r="K9630">
        <v>87148</v>
      </c>
      <c r="L9630" t="s">
        <v>557</v>
      </c>
      <c r="M9630">
        <v>2018</v>
      </c>
      <c r="N9630" t="s">
        <v>678</v>
      </c>
      <c r="O9630" t="s">
        <v>623</v>
      </c>
      <c r="P9630" t="s">
        <v>560</v>
      </c>
      <c r="Q9630" t="s">
        <v>589</v>
      </c>
      <c r="R9630" t="s">
        <v>568</v>
      </c>
    </row>
    <row r="9631" spans="11:19">
      <c r="K9631">
        <v>87149</v>
      </c>
      <c r="L9631" t="s">
        <v>557</v>
      </c>
      <c r="M9631">
        <v>2018</v>
      </c>
      <c r="N9631" t="s">
        <v>678</v>
      </c>
      <c r="O9631" t="s">
        <v>623</v>
      </c>
      <c r="P9631" t="s">
        <v>560</v>
      </c>
      <c r="Q9631" t="s">
        <v>589</v>
      </c>
      <c r="R9631" t="s">
        <v>573</v>
      </c>
    </row>
    <row r="9632" spans="11:19">
      <c r="K9632">
        <v>87150</v>
      </c>
      <c r="L9632" t="s">
        <v>557</v>
      </c>
      <c r="M9632">
        <v>2018</v>
      </c>
      <c r="N9632" t="s">
        <v>678</v>
      </c>
      <c r="O9632" t="s">
        <v>624</v>
      </c>
      <c r="P9632" t="s">
        <v>560</v>
      </c>
      <c r="Q9632" t="s">
        <v>589</v>
      </c>
      <c r="R9632" t="s">
        <v>562</v>
      </c>
      <c r="S9632">
        <v>12774.0853625737</v>
      </c>
    </row>
    <row r="9633" spans="11:19">
      <c r="K9633">
        <v>87151</v>
      </c>
      <c r="L9633" t="s">
        <v>557</v>
      </c>
      <c r="M9633">
        <v>2018</v>
      </c>
      <c r="N9633" t="s">
        <v>678</v>
      </c>
      <c r="O9633" t="s">
        <v>624</v>
      </c>
      <c r="P9633" t="s">
        <v>560</v>
      </c>
      <c r="Q9633" t="s">
        <v>589</v>
      </c>
      <c r="R9633" t="s">
        <v>564</v>
      </c>
    </row>
    <row r="9634" spans="11:19">
      <c r="K9634">
        <v>87152</v>
      </c>
      <c r="L9634" t="s">
        <v>557</v>
      </c>
      <c r="M9634">
        <v>2018</v>
      </c>
      <c r="N9634" t="s">
        <v>678</v>
      </c>
      <c r="O9634" t="s">
        <v>624</v>
      </c>
      <c r="P9634" t="s">
        <v>560</v>
      </c>
      <c r="Q9634" t="s">
        <v>589</v>
      </c>
      <c r="R9634" t="s">
        <v>568</v>
      </c>
    </row>
    <row r="9635" spans="11:19">
      <c r="K9635">
        <v>87153</v>
      </c>
      <c r="L9635" t="s">
        <v>557</v>
      </c>
      <c r="M9635">
        <v>2018</v>
      </c>
      <c r="N9635" t="s">
        <v>678</v>
      </c>
      <c r="O9635" t="s">
        <v>624</v>
      </c>
      <c r="P9635" t="s">
        <v>560</v>
      </c>
      <c r="Q9635" t="s">
        <v>589</v>
      </c>
      <c r="R9635" t="s">
        <v>573</v>
      </c>
    </row>
    <row r="9636" spans="11:19">
      <c r="K9636">
        <v>87154</v>
      </c>
      <c r="L9636" t="s">
        <v>557</v>
      </c>
      <c r="M9636">
        <v>2018</v>
      </c>
      <c r="N9636" t="s">
        <v>678</v>
      </c>
      <c r="O9636" t="s">
        <v>625</v>
      </c>
      <c r="P9636" t="s">
        <v>560</v>
      </c>
      <c r="Q9636" t="s">
        <v>589</v>
      </c>
      <c r="R9636" t="s">
        <v>562</v>
      </c>
      <c r="S9636">
        <v>30826.318147492799</v>
      </c>
    </row>
    <row r="9637" spans="11:19">
      <c r="K9637">
        <v>87155</v>
      </c>
      <c r="L9637" t="s">
        <v>557</v>
      </c>
      <c r="M9637">
        <v>2018</v>
      </c>
      <c r="N9637" t="s">
        <v>678</v>
      </c>
      <c r="O9637" t="s">
        <v>625</v>
      </c>
      <c r="P9637" t="s">
        <v>560</v>
      </c>
      <c r="Q9637" t="s">
        <v>589</v>
      </c>
      <c r="R9637" t="s">
        <v>564</v>
      </c>
    </row>
    <row r="9638" spans="11:19">
      <c r="K9638">
        <v>87156</v>
      </c>
      <c r="L9638" t="s">
        <v>557</v>
      </c>
      <c r="M9638">
        <v>2018</v>
      </c>
      <c r="N9638" t="s">
        <v>678</v>
      </c>
      <c r="O9638" t="s">
        <v>625</v>
      </c>
      <c r="P9638" t="s">
        <v>560</v>
      </c>
      <c r="Q9638" t="s">
        <v>589</v>
      </c>
      <c r="R9638" t="s">
        <v>568</v>
      </c>
    </row>
    <row r="9639" spans="11:19">
      <c r="K9639">
        <v>87157</v>
      </c>
      <c r="L9639" t="s">
        <v>557</v>
      </c>
      <c r="M9639">
        <v>2018</v>
      </c>
      <c r="N9639" t="s">
        <v>678</v>
      </c>
      <c r="O9639" t="s">
        <v>625</v>
      </c>
      <c r="P9639" t="s">
        <v>560</v>
      </c>
      <c r="Q9639" t="s">
        <v>589</v>
      </c>
      <c r="R9639" t="s">
        <v>573</v>
      </c>
    </row>
    <row r="9640" spans="11:19">
      <c r="K9640">
        <v>87158</v>
      </c>
      <c r="L9640" t="s">
        <v>557</v>
      </c>
      <c r="M9640">
        <v>2018</v>
      </c>
      <c r="N9640" t="s">
        <v>678</v>
      </c>
      <c r="O9640" t="s">
        <v>626</v>
      </c>
      <c r="P9640" t="s">
        <v>560</v>
      </c>
      <c r="Q9640" t="s">
        <v>589</v>
      </c>
      <c r="R9640" t="s">
        <v>562</v>
      </c>
      <c r="S9640">
        <v>116176.420708602</v>
      </c>
    </row>
    <row r="9641" spans="11:19">
      <c r="K9641">
        <v>87159</v>
      </c>
      <c r="L9641" t="s">
        <v>557</v>
      </c>
      <c r="M9641">
        <v>2018</v>
      </c>
      <c r="N9641" t="s">
        <v>678</v>
      </c>
      <c r="O9641" t="s">
        <v>626</v>
      </c>
      <c r="P9641" t="s">
        <v>560</v>
      </c>
      <c r="Q9641" t="s">
        <v>589</v>
      </c>
      <c r="R9641" t="s">
        <v>564</v>
      </c>
    </row>
    <row r="9642" spans="11:19">
      <c r="K9642">
        <v>87160</v>
      </c>
      <c r="L9642" t="s">
        <v>557</v>
      </c>
      <c r="M9642">
        <v>2018</v>
      </c>
      <c r="N9642" t="s">
        <v>678</v>
      </c>
      <c r="O9642" t="s">
        <v>626</v>
      </c>
      <c r="P9642" t="s">
        <v>560</v>
      </c>
      <c r="Q9642" t="s">
        <v>589</v>
      </c>
      <c r="R9642" t="s">
        <v>568</v>
      </c>
    </row>
    <row r="9643" spans="11:19">
      <c r="K9643">
        <v>87161</v>
      </c>
      <c r="L9643" t="s">
        <v>557</v>
      </c>
      <c r="M9643">
        <v>2018</v>
      </c>
      <c r="N9643" t="s">
        <v>678</v>
      </c>
      <c r="O9643" t="s">
        <v>626</v>
      </c>
      <c r="P9643" t="s">
        <v>560</v>
      </c>
      <c r="Q9643" t="s">
        <v>589</v>
      </c>
      <c r="R9643" t="s">
        <v>573</v>
      </c>
    </row>
    <row r="9644" spans="11:19">
      <c r="K9644">
        <v>87162</v>
      </c>
      <c r="L9644" t="s">
        <v>557</v>
      </c>
      <c r="M9644">
        <v>2018</v>
      </c>
      <c r="N9644" t="s">
        <v>678</v>
      </c>
      <c r="O9644" t="s">
        <v>627</v>
      </c>
      <c r="P9644" t="s">
        <v>560</v>
      </c>
      <c r="Q9644" t="s">
        <v>589</v>
      </c>
      <c r="R9644" t="s">
        <v>562</v>
      </c>
      <c r="S9644">
        <v>597.02298582099002</v>
      </c>
    </row>
    <row r="9645" spans="11:19">
      <c r="K9645">
        <v>87163</v>
      </c>
      <c r="L9645" t="s">
        <v>557</v>
      </c>
      <c r="M9645">
        <v>2018</v>
      </c>
      <c r="N9645" t="s">
        <v>678</v>
      </c>
      <c r="O9645" t="s">
        <v>627</v>
      </c>
      <c r="P9645" t="s">
        <v>560</v>
      </c>
      <c r="Q9645" t="s">
        <v>589</v>
      </c>
      <c r="R9645" t="s">
        <v>564</v>
      </c>
    </row>
    <row r="9646" spans="11:19">
      <c r="K9646">
        <v>87164</v>
      </c>
      <c r="L9646" t="s">
        <v>557</v>
      </c>
      <c r="M9646">
        <v>2018</v>
      </c>
      <c r="N9646" t="s">
        <v>678</v>
      </c>
      <c r="O9646" t="s">
        <v>627</v>
      </c>
      <c r="P9646" t="s">
        <v>560</v>
      </c>
      <c r="Q9646" t="s">
        <v>589</v>
      </c>
      <c r="R9646" t="s">
        <v>568</v>
      </c>
    </row>
    <row r="9647" spans="11:19">
      <c r="K9647">
        <v>87165</v>
      </c>
      <c r="L9647" t="s">
        <v>557</v>
      </c>
      <c r="M9647">
        <v>2018</v>
      </c>
      <c r="N9647" t="s">
        <v>678</v>
      </c>
      <c r="O9647" t="s">
        <v>627</v>
      </c>
      <c r="P9647" t="s">
        <v>560</v>
      </c>
      <c r="Q9647" t="s">
        <v>589</v>
      </c>
      <c r="R9647" t="s">
        <v>573</v>
      </c>
    </row>
    <row r="9648" spans="11:19">
      <c r="K9648">
        <v>87166</v>
      </c>
      <c r="L9648" t="s">
        <v>557</v>
      </c>
      <c r="M9648">
        <v>2018</v>
      </c>
      <c r="N9648" t="s">
        <v>678</v>
      </c>
      <c r="O9648" t="s">
        <v>628</v>
      </c>
      <c r="P9648" t="s">
        <v>560</v>
      </c>
      <c r="Q9648" t="s">
        <v>589</v>
      </c>
      <c r="R9648" t="s">
        <v>562</v>
      </c>
      <c r="S9648">
        <v>18848.196100030302</v>
      </c>
    </row>
    <row r="9649" spans="11:19">
      <c r="K9649">
        <v>87167</v>
      </c>
      <c r="L9649" t="s">
        <v>557</v>
      </c>
      <c r="M9649">
        <v>2018</v>
      </c>
      <c r="N9649" t="s">
        <v>678</v>
      </c>
      <c r="O9649" t="s">
        <v>628</v>
      </c>
      <c r="P9649" t="s">
        <v>560</v>
      </c>
      <c r="Q9649" t="s">
        <v>589</v>
      </c>
      <c r="R9649" t="s">
        <v>564</v>
      </c>
    </row>
    <row r="9650" spans="11:19">
      <c r="K9650">
        <v>87168</v>
      </c>
      <c r="L9650" t="s">
        <v>557</v>
      </c>
      <c r="M9650">
        <v>2018</v>
      </c>
      <c r="N9650" t="s">
        <v>678</v>
      </c>
      <c r="O9650" t="s">
        <v>628</v>
      </c>
      <c r="P9650" t="s">
        <v>560</v>
      </c>
      <c r="Q9650" t="s">
        <v>589</v>
      </c>
      <c r="R9650" t="s">
        <v>568</v>
      </c>
    </row>
    <row r="9651" spans="11:19">
      <c r="K9651">
        <v>87169</v>
      </c>
      <c r="L9651" t="s">
        <v>557</v>
      </c>
      <c r="M9651">
        <v>2018</v>
      </c>
      <c r="N9651" t="s">
        <v>678</v>
      </c>
      <c r="O9651" t="s">
        <v>628</v>
      </c>
      <c r="P9651" t="s">
        <v>560</v>
      </c>
      <c r="Q9651" t="s">
        <v>589</v>
      </c>
      <c r="R9651" t="s">
        <v>573</v>
      </c>
    </row>
    <row r="9652" spans="11:19">
      <c r="K9652">
        <v>87170</v>
      </c>
      <c r="L9652" t="s">
        <v>557</v>
      </c>
      <c r="M9652">
        <v>2018</v>
      </c>
      <c r="N9652" t="s">
        <v>678</v>
      </c>
      <c r="O9652" t="s">
        <v>629</v>
      </c>
      <c r="P9652" t="s">
        <v>560</v>
      </c>
      <c r="Q9652" t="s">
        <v>589</v>
      </c>
      <c r="R9652" t="s">
        <v>562</v>
      </c>
      <c r="S9652">
        <v>5590.8499680162404</v>
      </c>
    </row>
    <row r="9653" spans="11:19">
      <c r="K9653">
        <v>87171</v>
      </c>
      <c r="L9653" t="s">
        <v>557</v>
      </c>
      <c r="M9653">
        <v>2018</v>
      </c>
      <c r="N9653" t="s">
        <v>678</v>
      </c>
      <c r="O9653" t="s">
        <v>629</v>
      </c>
      <c r="P9653" t="s">
        <v>560</v>
      </c>
      <c r="Q9653" t="s">
        <v>589</v>
      </c>
      <c r="R9653" t="s">
        <v>564</v>
      </c>
    </row>
    <row r="9654" spans="11:19">
      <c r="K9654">
        <v>87172</v>
      </c>
      <c r="L9654" t="s">
        <v>557</v>
      </c>
      <c r="M9654">
        <v>2018</v>
      </c>
      <c r="N9654" t="s">
        <v>678</v>
      </c>
      <c r="O9654" t="s">
        <v>629</v>
      </c>
      <c r="P9654" t="s">
        <v>560</v>
      </c>
      <c r="Q9654" t="s">
        <v>589</v>
      </c>
      <c r="R9654" t="s">
        <v>568</v>
      </c>
    </row>
    <row r="9655" spans="11:19">
      <c r="K9655">
        <v>87173</v>
      </c>
      <c r="L9655" t="s">
        <v>557</v>
      </c>
      <c r="M9655">
        <v>2018</v>
      </c>
      <c r="N9655" t="s">
        <v>678</v>
      </c>
      <c r="O9655" t="s">
        <v>629</v>
      </c>
      <c r="P9655" t="s">
        <v>560</v>
      </c>
      <c r="Q9655" t="s">
        <v>589</v>
      </c>
      <c r="R9655" t="s">
        <v>573</v>
      </c>
    </row>
    <row r="9656" spans="11:19">
      <c r="K9656">
        <v>87174</v>
      </c>
      <c r="L9656" t="s">
        <v>557</v>
      </c>
      <c r="M9656">
        <v>2018</v>
      </c>
      <c r="N9656" t="s">
        <v>678</v>
      </c>
      <c r="O9656" t="s">
        <v>630</v>
      </c>
      <c r="P9656" t="s">
        <v>560</v>
      </c>
      <c r="Q9656" t="s">
        <v>589</v>
      </c>
      <c r="R9656" t="s">
        <v>562</v>
      </c>
      <c r="S9656">
        <v>3217.01568547435</v>
      </c>
    </row>
    <row r="9657" spans="11:19">
      <c r="K9657">
        <v>87175</v>
      </c>
      <c r="L9657" t="s">
        <v>557</v>
      </c>
      <c r="M9657">
        <v>2018</v>
      </c>
      <c r="N9657" t="s">
        <v>678</v>
      </c>
      <c r="O9657" t="s">
        <v>630</v>
      </c>
      <c r="P9657" t="s">
        <v>560</v>
      </c>
      <c r="Q9657" t="s">
        <v>589</v>
      </c>
      <c r="R9657" t="s">
        <v>564</v>
      </c>
    </row>
    <row r="9658" spans="11:19">
      <c r="K9658">
        <v>87176</v>
      </c>
      <c r="L9658" t="s">
        <v>557</v>
      </c>
      <c r="M9658">
        <v>2018</v>
      </c>
      <c r="N9658" t="s">
        <v>678</v>
      </c>
      <c r="O9658" t="s">
        <v>630</v>
      </c>
      <c r="P9658" t="s">
        <v>560</v>
      </c>
      <c r="Q9658" t="s">
        <v>589</v>
      </c>
      <c r="R9658" t="s">
        <v>568</v>
      </c>
    </row>
    <row r="9659" spans="11:19">
      <c r="K9659">
        <v>87177</v>
      </c>
      <c r="L9659" t="s">
        <v>557</v>
      </c>
      <c r="M9659">
        <v>2018</v>
      </c>
      <c r="N9659" t="s">
        <v>678</v>
      </c>
      <c r="O9659" t="s">
        <v>630</v>
      </c>
      <c r="P9659" t="s">
        <v>560</v>
      </c>
      <c r="Q9659" t="s">
        <v>589</v>
      </c>
      <c r="R9659" t="s">
        <v>573</v>
      </c>
    </row>
    <row r="9660" spans="11:19">
      <c r="K9660">
        <v>87178</v>
      </c>
      <c r="L9660" t="s">
        <v>557</v>
      </c>
      <c r="M9660">
        <v>2018</v>
      </c>
      <c r="N9660" t="s">
        <v>678</v>
      </c>
      <c r="O9660" t="s">
        <v>631</v>
      </c>
      <c r="P9660" t="s">
        <v>560</v>
      </c>
      <c r="Q9660" t="s">
        <v>589</v>
      </c>
      <c r="R9660" t="s">
        <v>562</v>
      </c>
      <c r="S9660">
        <v>49475.231166854101</v>
      </c>
    </row>
    <row r="9661" spans="11:19">
      <c r="K9661">
        <v>87179</v>
      </c>
      <c r="L9661" t="s">
        <v>557</v>
      </c>
      <c r="M9661">
        <v>2018</v>
      </c>
      <c r="N9661" t="s">
        <v>678</v>
      </c>
      <c r="O9661" t="s">
        <v>631</v>
      </c>
      <c r="P9661" t="s">
        <v>560</v>
      </c>
      <c r="Q9661" t="s">
        <v>589</v>
      </c>
      <c r="R9661" t="s">
        <v>564</v>
      </c>
    </row>
    <row r="9662" spans="11:19">
      <c r="K9662">
        <v>87180</v>
      </c>
      <c r="L9662" t="s">
        <v>557</v>
      </c>
      <c r="M9662">
        <v>2018</v>
      </c>
      <c r="N9662" t="s">
        <v>678</v>
      </c>
      <c r="O9662" t="s">
        <v>631</v>
      </c>
      <c r="P9662" t="s">
        <v>560</v>
      </c>
      <c r="Q9662" t="s">
        <v>589</v>
      </c>
      <c r="R9662" t="s">
        <v>568</v>
      </c>
    </row>
    <row r="9663" spans="11:19">
      <c r="K9663">
        <v>87181</v>
      </c>
      <c r="L9663" t="s">
        <v>557</v>
      </c>
      <c r="M9663">
        <v>2018</v>
      </c>
      <c r="N9663" t="s">
        <v>678</v>
      </c>
      <c r="O9663" t="s">
        <v>631</v>
      </c>
      <c r="P9663" t="s">
        <v>560</v>
      </c>
      <c r="Q9663" t="s">
        <v>589</v>
      </c>
      <c r="R9663" t="s">
        <v>573</v>
      </c>
    </row>
    <row r="9664" spans="11:19">
      <c r="K9664">
        <v>87182</v>
      </c>
      <c r="L9664" t="s">
        <v>557</v>
      </c>
      <c r="M9664">
        <v>2018</v>
      </c>
      <c r="N9664" t="s">
        <v>678</v>
      </c>
      <c r="O9664" t="s">
        <v>632</v>
      </c>
      <c r="P9664" t="s">
        <v>560</v>
      </c>
      <c r="Q9664" t="s">
        <v>589</v>
      </c>
      <c r="R9664" t="s">
        <v>562</v>
      </c>
      <c r="S9664">
        <v>6876.5253501890602</v>
      </c>
    </row>
    <row r="9665" spans="11:19">
      <c r="K9665">
        <v>87183</v>
      </c>
      <c r="L9665" t="s">
        <v>557</v>
      </c>
      <c r="M9665">
        <v>2018</v>
      </c>
      <c r="N9665" t="s">
        <v>678</v>
      </c>
      <c r="O9665" t="s">
        <v>632</v>
      </c>
      <c r="P9665" t="s">
        <v>560</v>
      </c>
      <c r="Q9665" t="s">
        <v>589</v>
      </c>
      <c r="R9665" t="s">
        <v>564</v>
      </c>
    </row>
    <row r="9666" spans="11:19">
      <c r="K9666">
        <v>87184</v>
      </c>
      <c r="L9666" t="s">
        <v>557</v>
      </c>
      <c r="M9666">
        <v>2018</v>
      </c>
      <c r="N9666" t="s">
        <v>678</v>
      </c>
      <c r="O9666" t="s">
        <v>632</v>
      </c>
      <c r="P9666" t="s">
        <v>560</v>
      </c>
      <c r="Q9666" t="s">
        <v>589</v>
      </c>
      <c r="R9666" t="s">
        <v>568</v>
      </c>
    </row>
    <row r="9667" spans="11:19">
      <c r="K9667">
        <v>87185</v>
      </c>
      <c r="L9667" t="s">
        <v>557</v>
      </c>
      <c r="M9667">
        <v>2018</v>
      </c>
      <c r="N9667" t="s">
        <v>678</v>
      </c>
      <c r="O9667" t="s">
        <v>632</v>
      </c>
      <c r="P9667" t="s">
        <v>560</v>
      </c>
      <c r="Q9667" t="s">
        <v>589</v>
      </c>
      <c r="R9667" t="s">
        <v>573</v>
      </c>
    </row>
    <row r="9668" spans="11:19">
      <c r="K9668">
        <v>87186</v>
      </c>
      <c r="L9668" t="s">
        <v>557</v>
      </c>
      <c r="M9668">
        <v>2018</v>
      </c>
      <c r="N9668" t="s">
        <v>678</v>
      </c>
      <c r="O9668" t="s">
        <v>633</v>
      </c>
      <c r="P9668" t="s">
        <v>560</v>
      </c>
      <c r="Q9668" t="s">
        <v>589</v>
      </c>
      <c r="R9668" t="s">
        <v>562</v>
      </c>
      <c r="S9668">
        <v>4888.6320285847996</v>
      </c>
    </row>
    <row r="9669" spans="11:19">
      <c r="K9669">
        <v>87187</v>
      </c>
      <c r="L9669" t="s">
        <v>557</v>
      </c>
      <c r="M9669">
        <v>2018</v>
      </c>
      <c r="N9669" t="s">
        <v>678</v>
      </c>
      <c r="O9669" t="s">
        <v>633</v>
      </c>
      <c r="P9669" t="s">
        <v>560</v>
      </c>
      <c r="Q9669" t="s">
        <v>589</v>
      </c>
      <c r="R9669" t="s">
        <v>564</v>
      </c>
    </row>
    <row r="9670" spans="11:19">
      <c r="K9670">
        <v>87188</v>
      </c>
      <c r="L9670" t="s">
        <v>557</v>
      </c>
      <c r="M9670">
        <v>2018</v>
      </c>
      <c r="N9670" t="s">
        <v>678</v>
      </c>
      <c r="O9670" t="s">
        <v>633</v>
      </c>
      <c r="P9670" t="s">
        <v>560</v>
      </c>
      <c r="Q9670" t="s">
        <v>589</v>
      </c>
      <c r="R9670" t="s">
        <v>568</v>
      </c>
    </row>
    <row r="9671" spans="11:19">
      <c r="K9671">
        <v>87189</v>
      </c>
      <c r="L9671" t="s">
        <v>557</v>
      </c>
      <c r="M9671">
        <v>2018</v>
      </c>
      <c r="N9671" t="s">
        <v>678</v>
      </c>
      <c r="O9671" t="s">
        <v>633</v>
      </c>
      <c r="P9671" t="s">
        <v>560</v>
      </c>
      <c r="Q9671" t="s">
        <v>589</v>
      </c>
      <c r="R9671" t="s">
        <v>573</v>
      </c>
    </row>
    <row r="9672" spans="11:19">
      <c r="K9672">
        <v>87190</v>
      </c>
      <c r="L9672" t="s">
        <v>557</v>
      </c>
      <c r="M9672">
        <v>2018</v>
      </c>
      <c r="N9672" t="s">
        <v>678</v>
      </c>
      <c r="O9672" t="s">
        <v>634</v>
      </c>
      <c r="P9672" t="s">
        <v>560</v>
      </c>
      <c r="Q9672" t="s">
        <v>589</v>
      </c>
      <c r="R9672" t="s">
        <v>562</v>
      </c>
      <c r="S9672">
        <v>24543.376045524699</v>
      </c>
    </row>
    <row r="9673" spans="11:19">
      <c r="K9673">
        <v>87191</v>
      </c>
      <c r="L9673" t="s">
        <v>557</v>
      </c>
      <c r="M9673">
        <v>2018</v>
      </c>
      <c r="N9673" t="s">
        <v>678</v>
      </c>
      <c r="O9673" t="s">
        <v>634</v>
      </c>
      <c r="P9673" t="s">
        <v>560</v>
      </c>
      <c r="Q9673" t="s">
        <v>589</v>
      </c>
      <c r="R9673" t="s">
        <v>564</v>
      </c>
    </row>
    <row r="9674" spans="11:19">
      <c r="K9674">
        <v>87192</v>
      </c>
      <c r="L9674" t="s">
        <v>557</v>
      </c>
      <c r="M9674">
        <v>2018</v>
      </c>
      <c r="N9674" t="s">
        <v>678</v>
      </c>
      <c r="O9674" t="s">
        <v>634</v>
      </c>
      <c r="P9674" t="s">
        <v>560</v>
      </c>
      <c r="Q9674" t="s">
        <v>589</v>
      </c>
      <c r="R9674" t="s">
        <v>568</v>
      </c>
    </row>
    <row r="9675" spans="11:19">
      <c r="K9675">
        <v>87193</v>
      </c>
      <c r="L9675" t="s">
        <v>557</v>
      </c>
      <c r="M9675">
        <v>2018</v>
      </c>
      <c r="N9675" t="s">
        <v>678</v>
      </c>
      <c r="O9675" t="s">
        <v>634</v>
      </c>
      <c r="P9675" t="s">
        <v>560</v>
      </c>
      <c r="Q9675" t="s">
        <v>589</v>
      </c>
      <c r="R9675" t="s">
        <v>573</v>
      </c>
    </row>
    <row r="9676" spans="11:19">
      <c r="K9676">
        <v>87194</v>
      </c>
      <c r="L9676" t="s">
        <v>557</v>
      </c>
      <c r="M9676">
        <v>2018</v>
      </c>
      <c r="N9676" t="s">
        <v>678</v>
      </c>
      <c r="O9676" t="s">
        <v>635</v>
      </c>
      <c r="P9676" t="s">
        <v>560</v>
      </c>
      <c r="Q9676" t="s">
        <v>589</v>
      </c>
      <c r="R9676" t="s">
        <v>562</v>
      </c>
      <c r="S9676">
        <v>22253.0123463942</v>
      </c>
    </row>
    <row r="9677" spans="11:19">
      <c r="K9677">
        <v>87195</v>
      </c>
      <c r="L9677" t="s">
        <v>557</v>
      </c>
      <c r="M9677">
        <v>2018</v>
      </c>
      <c r="N9677" t="s">
        <v>678</v>
      </c>
      <c r="O9677" t="s">
        <v>635</v>
      </c>
      <c r="P9677" t="s">
        <v>560</v>
      </c>
      <c r="Q9677" t="s">
        <v>589</v>
      </c>
      <c r="R9677" t="s">
        <v>564</v>
      </c>
    </row>
    <row r="9678" spans="11:19">
      <c r="K9678">
        <v>87196</v>
      </c>
      <c r="L9678" t="s">
        <v>557</v>
      </c>
      <c r="M9678">
        <v>2018</v>
      </c>
      <c r="N9678" t="s">
        <v>678</v>
      </c>
      <c r="O9678" t="s">
        <v>635</v>
      </c>
      <c r="P9678" t="s">
        <v>560</v>
      </c>
      <c r="Q9678" t="s">
        <v>589</v>
      </c>
      <c r="R9678" t="s">
        <v>568</v>
      </c>
    </row>
    <row r="9679" spans="11:19">
      <c r="K9679">
        <v>87197</v>
      </c>
      <c r="L9679" t="s">
        <v>557</v>
      </c>
      <c r="M9679">
        <v>2018</v>
      </c>
      <c r="N9679" t="s">
        <v>678</v>
      </c>
      <c r="O9679" t="s">
        <v>635</v>
      </c>
      <c r="P9679" t="s">
        <v>560</v>
      </c>
      <c r="Q9679" t="s">
        <v>589</v>
      </c>
      <c r="R9679" t="s">
        <v>573</v>
      </c>
    </row>
    <row r="9680" spans="11:19">
      <c r="K9680">
        <v>87198</v>
      </c>
      <c r="L9680" t="s">
        <v>557</v>
      </c>
      <c r="M9680">
        <v>2018</v>
      </c>
      <c r="N9680" t="s">
        <v>678</v>
      </c>
      <c r="O9680" t="s">
        <v>636</v>
      </c>
      <c r="P9680" t="s">
        <v>560</v>
      </c>
      <c r="Q9680" t="s">
        <v>589</v>
      </c>
      <c r="R9680" t="s">
        <v>562</v>
      </c>
      <c r="S9680">
        <v>14772.389999385599</v>
      </c>
    </row>
    <row r="9681" spans="11:19">
      <c r="K9681">
        <v>87199</v>
      </c>
      <c r="L9681" t="s">
        <v>557</v>
      </c>
      <c r="M9681">
        <v>2018</v>
      </c>
      <c r="N9681" t="s">
        <v>678</v>
      </c>
      <c r="O9681" t="s">
        <v>636</v>
      </c>
      <c r="P9681" t="s">
        <v>560</v>
      </c>
      <c r="Q9681" t="s">
        <v>589</v>
      </c>
      <c r="R9681" t="s">
        <v>564</v>
      </c>
    </row>
    <row r="9682" spans="11:19">
      <c r="K9682">
        <v>87200</v>
      </c>
      <c r="L9682" t="s">
        <v>557</v>
      </c>
      <c r="M9682">
        <v>2018</v>
      </c>
      <c r="N9682" t="s">
        <v>678</v>
      </c>
      <c r="O9682" t="s">
        <v>636</v>
      </c>
      <c r="P9682" t="s">
        <v>560</v>
      </c>
      <c r="Q9682" t="s">
        <v>589</v>
      </c>
      <c r="R9682" t="s">
        <v>568</v>
      </c>
    </row>
    <row r="9683" spans="11:19">
      <c r="K9683">
        <v>87201</v>
      </c>
      <c r="L9683" t="s">
        <v>557</v>
      </c>
      <c r="M9683">
        <v>2018</v>
      </c>
      <c r="N9683" t="s">
        <v>678</v>
      </c>
      <c r="O9683" t="s">
        <v>636</v>
      </c>
      <c r="P9683" t="s">
        <v>560</v>
      </c>
      <c r="Q9683" t="s">
        <v>589</v>
      </c>
      <c r="R9683" t="s">
        <v>573</v>
      </c>
    </row>
    <row r="9684" spans="11:19">
      <c r="K9684">
        <v>87202</v>
      </c>
      <c r="L9684" t="s">
        <v>557</v>
      </c>
      <c r="M9684">
        <v>2018</v>
      </c>
      <c r="N9684" t="s">
        <v>678</v>
      </c>
      <c r="O9684" t="s">
        <v>637</v>
      </c>
      <c r="P9684" t="s">
        <v>560</v>
      </c>
      <c r="Q9684" t="s">
        <v>589</v>
      </c>
      <c r="R9684" t="s">
        <v>562</v>
      </c>
      <c r="S9684">
        <v>25111.718881837001</v>
      </c>
    </row>
    <row r="9685" spans="11:19">
      <c r="K9685">
        <v>87203</v>
      </c>
      <c r="L9685" t="s">
        <v>557</v>
      </c>
      <c r="M9685">
        <v>2018</v>
      </c>
      <c r="N9685" t="s">
        <v>678</v>
      </c>
      <c r="O9685" t="s">
        <v>637</v>
      </c>
      <c r="P9685" t="s">
        <v>560</v>
      </c>
      <c r="Q9685" t="s">
        <v>589</v>
      </c>
      <c r="R9685" t="s">
        <v>564</v>
      </c>
    </row>
    <row r="9686" spans="11:19">
      <c r="K9686">
        <v>87204</v>
      </c>
      <c r="L9686" t="s">
        <v>557</v>
      </c>
      <c r="M9686">
        <v>2018</v>
      </c>
      <c r="N9686" t="s">
        <v>678</v>
      </c>
      <c r="O9686" t="s">
        <v>637</v>
      </c>
      <c r="P9686" t="s">
        <v>560</v>
      </c>
      <c r="Q9686" t="s">
        <v>589</v>
      </c>
      <c r="R9686" t="s">
        <v>568</v>
      </c>
    </row>
    <row r="9687" spans="11:19">
      <c r="K9687">
        <v>87205</v>
      </c>
      <c r="L9687" t="s">
        <v>557</v>
      </c>
      <c r="M9687">
        <v>2018</v>
      </c>
      <c r="N9687" t="s">
        <v>678</v>
      </c>
      <c r="O9687" t="s">
        <v>637</v>
      </c>
      <c r="P9687" t="s">
        <v>560</v>
      </c>
      <c r="Q9687" t="s">
        <v>589</v>
      </c>
      <c r="R9687" t="s">
        <v>573</v>
      </c>
    </row>
    <row r="9688" spans="11:19">
      <c r="K9688">
        <v>87206</v>
      </c>
      <c r="L9688" t="s">
        <v>557</v>
      </c>
      <c r="M9688">
        <v>2018</v>
      </c>
      <c r="N9688" t="s">
        <v>678</v>
      </c>
      <c r="O9688" t="s">
        <v>638</v>
      </c>
      <c r="P9688" t="s">
        <v>560</v>
      </c>
      <c r="Q9688" t="s">
        <v>589</v>
      </c>
      <c r="R9688" t="s">
        <v>562</v>
      </c>
      <c r="S9688">
        <v>7922.6678736068197</v>
      </c>
    </row>
    <row r="9689" spans="11:19">
      <c r="K9689">
        <v>87207</v>
      </c>
      <c r="L9689" t="s">
        <v>557</v>
      </c>
      <c r="M9689">
        <v>2018</v>
      </c>
      <c r="N9689" t="s">
        <v>678</v>
      </c>
      <c r="O9689" t="s">
        <v>638</v>
      </c>
      <c r="P9689" t="s">
        <v>560</v>
      </c>
      <c r="Q9689" t="s">
        <v>589</v>
      </c>
      <c r="R9689" t="s">
        <v>564</v>
      </c>
    </row>
    <row r="9690" spans="11:19">
      <c r="K9690">
        <v>87208</v>
      </c>
      <c r="L9690" t="s">
        <v>557</v>
      </c>
      <c r="M9690">
        <v>2018</v>
      </c>
      <c r="N9690" t="s">
        <v>678</v>
      </c>
      <c r="O9690" t="s">
        <v>638</v>
      </c>
      <c r="P9690" t="s">
        <v>560</v>
      </c>
      <c r="Q9690" t="s">
        <v>589</v>
      </c>
      <c r="R9690" t="s">
        <v>568</v>
      </c>
    </row>
    <row r="9691" spans="11:19">
      <c r="K9691">
        <v>87209</v>
      </c>
      <c r="L9691" t="s">
        <v>557</v>
      </c>
      <c r="M9691">
        <v>2018</v>
      </c>
      <c r="N9691" t="s">
        <v>678</v>
      </c>
      <c r="O9691" t="s">
        <v>638</v>
      </c>
      <c r="P9691" t="s">
        <v>560</v>
      </c>
      <c r="Q9691" t="s">
        <v>589</v>
      </c>
      <c r="R9691" t="s">
        <v>573</v>
      </c>
    </row>
    <row r="9692" spans="11:19">
      <c r="K9692">
        <v>97532</v>
      </c>
      <c r="L9692" t="s">
        <v>557</v>
      </c>
      <c r="M9692">
        <v>2018</v>
      </c>
      <c r="O9692" t="s">
        <v>559</v>
      </c>
      <c r="P9692" t="s">
        <v>560</v>
      </c>
      <c r="Q9692" t="s">
        <v>588</v>
      </c>
      <c r="R9692" t="s">
        <v>562</v>
      </c>
      <c r="S9692">
        <v>229186.78910734801</v>
      </c>
    </row>
    <row r="9693" spans="11:19">
      <c r="K9693">
        <v>97533</v>
      </c>
      <c r="L9693" t="s">
        <v>557</v>
      </c>
      <c r="M9693">
        <v>2018</v>
      </c>
      <c r="O9693" t="s">
        <v>559</v>
      </c>
      <c r="P9693" t="s">
        <v>560</v>
      </c>
      <c r="Q9693" t="s">
        <v>588</v>
      </c>
      <c r="R9693" t="s">
        <v>568</v>
      </c>
      <c r="S9693">
        <v>2334937.2535194601</v>
      </c>
    </row>
    <row r="9694" spans="11:19">
      <c r="K9694">
        <v>97534</v>
      </c>
      <c r="L9694" t="s">
        <v>557</v>
      </c>
      <c r="M9694">
        <v>2018</v>
      </c>
      <c r="O9694" t="s">
        <v>559</v>
      </c>
      <c r="P9694" t="s">
        <v>560</v>
      </c>
      <c r="Q9694" t="s">
        <v>588</v>
      </c>
      <c r="R9694" t="s">
        <v>570</v>
      </c>
      <c r="S9694">
        <v>1768.7409749786</v>
      </c>
    </row>
    <row r="9695" spans="11:19">
      <c r="K9695">
        <v>97535</v>
      </c>
      <c r="L9695" t="s">
        <v>557</v>
      </c>
      <c r="M9695">
        <v>2018</v>
      </c>
      <c r="O9695" t="s">
        <v>559</v>
      </c>
      <c r="P9695" t="s">
        <v>560</v>
      </c>
      <c r="Q9695" t="s">
        <v>588</v>
      </c>
      <c r="R9695" t="s">
        <v>573</v>
      </c>
      <c r="S9695">
        <v>22046.155120654301</v>
      </c>
    </row>
    <row r="9696" spans="11:19">
      <c r="K9696">
        <v>97536</v>
      </c>
      <c r="L9696" t="s">
        <v>557</v>
      </c>
      <c r="M9696">
        <v>2018</v>
      </c>
      <c r="O9696" t="s">
        <v>559</v>
      </c>
      <c r="P9696" t="s">
        <v>560</v>
      </c>
      <c r="Q9696" t="s">
        <v>585</v>
      </c>
      <c r="R9696" t="s">
        <v>564</v>
      </c>
      <c r="S9696">
        <v>387840.05267373199</v>
      </c>
    </row>
    <row r="9697" spans="11:19">
      <c r="K9697">
        <v>97537</v>
      </c>
      <c r="L9697" t="s">
        <v>557</v>
      </c>
      <c r="M9697">
        <v>2018</v>
      </c>
      <c r="O9697" t="s">
        <v>559</v>
      </c>
      <c r="P9697" t="s">
        <v>560</v>
      </c>
      <c r="Q9697" t="s">
        <v>585</v>
      </c>
      <c r="R9697" t="s">
        <v>568</v>
      </c>
      <c r="S9697">
        <v>355901.42101929802</v>
      </c>
    </row>
    <row r="9698" spans="11:19">
      <c r="K9698">
        <v>97538</v>
      </c>
      <c r="L9698" t="s">
        <v>557</v>
      </c>
      <c r="M9698">
        <v>2018</v>
      </c>
      <c r="O9698" t="s">
        <v>559</v>
      </c>
      <c r="P9698" t="s">
        <v>560</v>
      </c>
      <c r="Q9698" t="s">
        <v>574</v>
      </c>
      <c r="R9698" t="s">
        <v>568</v>
      </c>
      <c r="S9698">
        <v>8971566.5214490406</v>
      </c>
    </row>
    <row r="9699" spans="11:19">
      <c r="K9699">
        <v>97539</v>
      </c>
      <c r="L9699" t="s">
        <v>557</v>
      </c>
      <c r="M9699">
        <v>2018</v>
      </c>
      <c r="O9699" t="s">
        <v>559</v>
      </c>
      <c r="P9699" t="s">
        <v>560</v>
      </c>
      <c r="Q9699" t="s">
        <v>574</v>
      </c>
      <c r="R9699" t="s">
        <v>644</v>
      </c>
      <c r="S9699">
        <v>0</v>
      </c>
    </row>
    <row r="9700" spans="11:19">
      <c r="K9700">
        <v>97540</v>
      </c>
      <c r="L9700" t="s">
        <v>557</v>
      </c>
      <c r="M9700">
        <v>2018</v>
      </c>
      <c r="O9700" t="s">
        <v>559</v>
      </c>
      <c r="P9700" t="s">
        <v>560</v>
      </c>
      <c r="Q9700" t="s">
        <v>569</v>
      </c>
      <c r="R9700" t="s">
        <v>562</v>
      </c>
      <c r="S9700">
        <v>66791.640982391007</v>
      </c>
    </row>
    <row r="9701" spans="11:19">
      <c r="K9701">
        <v>97541</v>
      </c>
      <c r="L9701" t="s">
        <v>557</v>
      </c>
      <c r="M9701">
        <v>2018</v>
      </c>
      <c r="O9701" t="s">
        <v>559</v>
      </c>
      <c r="P9701" t="s">
        <v>560</v>
      </c>
      <c r="Q9701" t="s">
        <v>569</v>
      </c>
      <c r="R9701" t="s">
        <v>679</v>
      </c>
      <c r="S9701">
        <v>7240990.8371156501</v>
      </c>
    </row>
    <row r="9702" spans="11:19">
      <c r="K9702">
        <v>97542</v>
      </c>
      <c r="L9702" t="s">
        <v>557</v>
      </c>
      <c r="M9702">
        <v>2018</v>
      </c>
      <c r="O9702" t="s">
        <v>559</v>
      </c>
      <c r="P9702" t="s">
        <v>560</v>
      </c>
      <c r="Q9702" t="s">
        <v>571</v>
      </c>
      <c r="R9702" t="s">
        <v>568</v>
      </c>
      <c r="S9702">
        <v>1259394.3861857201</v>
      </c>
    </row>
    <row r="9703" spans="11:19">
      <c r="K9703">
        <v>97543</v>
      </c>
      <c r="L9703" t="s">
        <v>557</v>
      </c>
      <c r="M9703">
        <v>2018</v>
      </c>
      <c r="O9703" t="s">
        <v>559</v>
      </c>
      <c r="P9703" t="s">
        <v>560</v>
      </c>
      <c r="Q9703" t="s">
        <v>571</v>
      </c>
      <c r="R9703" t="s">
        <v>680</v>
      </c>
      <c r="S9703">
        <v>40030.799859016297</v>
      </c>
    </row>
    <row r="9704" spans="11:19">
      <c r="K9704">
        <v>97544</v>
      </c>
      <c r="L9704" t="s">
        <v>557</v>
      </c>
      <c r="M9704">
        <v>2018</v>
      </c>
      <c r="O9704" t="s">
        <v>559</v>
      </c>
      <c r="P9704" t="s">
        <v>560</v>
      </c>
      <c r="Q9704" t="s">
        <v>571</v>
      </c>
      <c r="R9704" t="s">
        <v>644</v>
      </c>
      <c r="S9704">
        <v>5081.5347635912904</v>
      </c>
    </row>
    <row r="9705" spans="11:19">
      <c r="K9705">
        <v>97545</v>
      </c>
      <c r="L9705" t="s">
        <v>557</v>
      </c>
      <c r="M9705">
        <v>2018</v>
      </c>
      <c r="O9705" t="s">
        <v>559</v>
      </c>
      <c r="P9705" t="s">
        <v>560</v>
      </c>
      <c r="Q9705" t="s">
        <v>583</v>
      </c>
      <c r="R9705" t="s">
        <v>568</v>
      </c>
      <c r="S9705">
        <v>2034888.1688081899</v>
      </c>
    </row>
    <row r="9706" spans="11:19">
      <c r="K9706">
        <v>97546</v>
      </c>
      <c r="L9706" t="s">
        <v>557</v>
      </c>
      <c r="M9706">
        <v>2018</v>
      </c>
      <c r="O9706" t="s">
        <v>559</v>
      </c>
      <c r="P9706" t="s">
        <v>560</v>
      </c>
      <c r="Q9706" t="s">
        <v>583</v>
      </c>
      <c r="R9706" t="s">
        <v>680</v>
      </c>
      <c r="S9706">
        <v>527928.54072583199</v>
      </c>
    </row>
    <row r="9707" spans="11:19">
      <c r="K9707">
        <v>97547</v>
      </c>
      <c r="L9707" t="s">
        <v>557</v>
      </c>
      <c r="M9707">
        <v>2018</v>
      </c>
      <c r="O9707" t="s">
        <v>559</v>
      </c>
      <c r="P9707" t="s">
        <v>560</v>
      </c>
      <c r="Q9707" t="s">
        <v>583</v>
      </c>
      <c r="R9707" t="s">
        <v>679</v>
      </c>
      <c r="S9707">
        <v>7764493.3368330002</v>
      </c>
    </row>
    <row r="9708" spans="11:19">
      <c r="K9708">
        <v>97548</v>
      </c>
      <c r="L9708" t="s">
        <v>557</v>
      </c>
      <c r="M9708">
        <v>2018</v>
      </c>
      <c r="O9708" t="s">
        <v>559</v>
      </c>
      <c r="P9708" t="s">
        <v>560</v>
      </c>
      <c r="Q9708" t="s">
        <v>584</v>
      </c>
      <c r="R9708" t="s">
        <v>562</v>
      </c>
      <c r="S9708">
        <v>322798.294517392</v>
      </c>
    </row>
    <row r="9709" spans="11:19">
      <c r="K9709">
        <v>97549</v>
      </c>
      <c r="L9709" t="s">
        <v>557</v>
      </c>
      <c r="M9709">
        <v>2018</v>
      </c>
      <c r="O9709" t="s">
        <v>559</v>
      </c>
      <c r="P9709" t="s">
        <v>560</v>
      </c>
      <c r="Q9709" t="s">
        <v>581</v>
      </c>
      <c r="R9709" t="s">
        <v>581</v>
      </c>
      <c r="S9709">
        <v>2207924.19458423</v>
      </c>
    </row>
    <row r="9710" spans="11:19">
      <c r="K9710">
        <v>97550</v>
      </c>
      <c r="L9710" t="s">
        <v>557</v>
      </c>
      <c r="M9710">
        <v>2018</v>
      </c>
      <c r="O9710" t="s">
        <v>559</v>
      </c>
      <c r="P9710" t="s">
        <v>560</v>
      </c>
      <c r="Q9710" t="s">
        <v>578</v>
      </c>
      <c r="R9710" t="s">
        <v>568</v>
      </c>
      <c r="S9710">
        <v>2587622.5938002001</v>
      </c>
    </row>
    <row r="9711" spans="11:19">
      <c r="K9711">
        <v>97551</v>
      </c>
      <c r="L9711" t="s">
        <v>557</v>
      </c>
      <c r="M9711">
        <v>2018</v>
      </c>
      <c r="O9711" t="s">
        <v>559</v>
      </c>
      <c r="P9711" t="s">
        <v>560</v>
      </c>
      <c r="Q9711" t="s">
        <v>578</v>
      </c>
      <c r="R9711" t="s">
        <v>680</v>
      </c>
      <c r="S9711">
        <v>3884866.9819804602</v>
      </c>
    </row>
    <row r="9712" spans="11:19">
      <c r="K9712">
        <v>97552</v>
      </c>
      <c r="L9712" t="s">
        <v>557</v>
      </c>
      <c r="M9712">
        <v>2018</v>
      </c>
      <c r="O9712" t="s">
        <v>559</v>
      </c>
      <c r="P9712" t="s">
        <v>560</v>
      </c>
      <c r="Q9712" t="s">
        <v>578</v>
      </c>
      <c r="R9712" t="s">
        <v>644</v>
      </c>
      <c r="S9712">
        <v>2237.0241188912501</v>
      </c>
    </row>
    <row r="9713" spans="11:19">
      <c r="K9713">
        <v>97553</v>
      </c>
      <c r="L9713" t="s">
        <v>557</v>
      </c>
      <c r="M9713">
        <v>2018</v>
      </c>
      <c r="O9713" t="s">
        <v>559</v>
      </c>
      <c r="P9713" t="s">
        <v>560</v>
      </c>
      <c r="Q9713" t="s">
        <v>586</v>
      </c>
      <c r="R9713" t="s">
        <v>562</v>
      </c>
      <c r="S9713">
        <v>3334877.6004033498</v>
      </c>
    </row>
    <row r="9714" spans="11:19">
      <c r="K9714">
        <v>97554</v>
      </c>
      <c r="L9714" t="s">
        <v>557</v>
      </c>
      <c r="M9714">
        <v>2018</v>
      </c>
      <c r="O9714" t="s">
        <v>559</v>
      </c>
      <c r="P9714" t="s">
        <v>560</v>
      </c>
      <c r="Q9714" t="s">
        <v>586</v>
      </c>
      <c r="R9714" t="s">
        <v>568</v>
      </c>
      <c r="S9714">
        <v>860601.23507251102</v>
      </c>
    </row>
    <row r="9715" spans="11:19">
      <c r="K9715">
        <v>97706</v>
      </c>
      <c r="L9715" t="s">
        <v>557</v>
      </c>
      <c r="M9715">
        <v>2018</v>
      </c>
      <c r="O9715" t="s">
        <v>576</v>
      </c>
      <c r="P9715" t="s">
        <v>560</v>
      </c>
      <c r="Q9715" t="s">
        <v>588</v>
      </c>
      <c r="R9715" t="s">
        <v>562</v>
      </c>
      <c r="S9715">
        <v>31395.990544320801</v>
      </c>
    </row>
    <row r="9716" spans="11:19">
      <c r="K9716">
        <v>97707</v>
      </c>
      <c r="L9716" t="s">
        <v>557</v>
      </c>
      <c r="M9716">
        <v>2018</v>
      </c>
      <c r="O9716" t="s">
        <v>576</v>
      </c>
      <c r="P9716" t="s">
        <v>560</v>
      </c>
      <c r="Q9716" t="s">
        <v>588</v>
      </c>
      <c r="R9716" t="s">
        <v>568</v>
      </c>
      <c r="S9716">
        <v>319859.91958176601</v>
      </c>
    </row>
    <row r="9717" spans="11:19">
      <c r="K9717">
        <v>97708</v>
      </c>
      <c r="L9717" t="s">
        <v>557</v>
      </c>
      <c r="M9717">
        <v>2018</v>
      </c>
      <c r="O9717" t="s">
        <v>576</v>
      </c>
      <c r="P9717" t="s">
        <v>560</v>
      </c>
      <c r="Q9717" t="s">
        <v>588</v>
      </c>
      <c r="R9717" t="s">
        <v>570</v>
      </c>
      <c r="S9717">
        <v>242.297451533171</v>
      </c>
    </row>
    <row r="9718" spans="11:19">
      <c r="K9718">
        <v>97709</v>
      </c>
      <c r="L9718" t="s">
        <v>557</v>
      </c>
      <c r="M9718">
        <v>2018</v>
      </c>
      <c r="O9718" t="s">
        <v>576</v>
      </c>
      <c r="P9718" t="s">
        <v>560</v>
      </c>
      <c r="Q9718" t="s">
        <v>588</v>
      </c>
      <c r="R9718" t="s">
        <v>573</v>
      </c>
      <c r="S9718">
        <v>3020.0731918387</v>
      </c>
    </row>
    <row r="9719" spans="11:19">
      <c r="K9719">
        <v>97710</v>
      </c>
      <c r="L9719" t="s">
        <v>557</v>
      </c>
      <c r="M9719">
        <v>2018</v>
      </c>
      <c r="O9719" t="s">
        <v>576</v>
      </c>
      <c r="P9719" t="s">
        <v>560</v>
      </c>
      <c r="Q9719" t="s">
        <v>585</v>
      </c>
      <c r="R9719" t="s">
        <v>564</v>
      </c>
      <c r="S9719">
        <v>53129.688119806997</v>
      </c>
    </row>
    <row r="9720" spans="11:19">
      <c r="K9720">
        <v>97711</v>
      </c>
      <c r="L9720" t="s">
        <v>557</v>
      </c>
      <c r="M9720">
        <v>2018</v>
      </c>
      <c r="O9720" t="s">
        <v>576</v>
      </c>
      <c r="P9720" t="s">
        <v>560</v>
      </c>
      <c r="Q9720" t="s">
        <v>585</v>
      </c>
      <c r="R9720" t="s">
        <v>568</v>
      </c>
      <c r="S9720">
        <v>48754.457848783401</v>
      </c>
    </row>
    <row r="9721" spans="11:19">
      <c r="K9721">
        <v>97712</v>
      </c>
      <c r="L9721" t="s">
        <v>557</v>
      </c>
      <c r="M9721">
        <v>2018</v>
      </c>
      <c r="O9721" t="s">
        <v>576</v>
      </c>
      <c r="P9721" t="s">
        <v>560</v>
      </c>
      <c r="Q9721" t="s">
        <v>574</v>
      </c>
      <c r="R9721" t="s">
        <v>568</v>
      </c>
      <c r="S9721">
        <v>646543.126647503</v>
      </c>
    </row>
    <row r="9722" spans="11:19">
      <c r="K9722">
        <v>97713</v>
      </c>
      <c r="L9722" t="s">
        <v>557</v>
      </c>
      <c r="M9722">
        <v>2018</v>
      </c>
      <c r="O9722" t="s">
        <v>576</v>
      </c>
      <c r="P9722" t="s">
        <v>560</v>
      </c>
      <c r="Q9722" t="s">
        <v>574</v>
      </c>
      <c r="R9722" t="s">
        <v>644</v>
      </c>
      <c r="S9722">
        <v>0</v>
      </c>
    </row>
    <row r="9723" spans="11:19">
      <c r="K9723">
        <v>97714</v>
      </c>
      <c r="L9723" t="s">
        <v>557</v>
      </c>
      <c r="M9723">
        <v>2018</v>
      </c>
      <c r="O9723" t="s">
        <v>576</v>
      </c>
      <c r="P9723" t="s">
        <v>560</v>
      </c>
      <c r="Q9723" t="s">
        <v>569</v>
      </c>
      <c r="R9723" t="s">
        <v>562</v>
      </c>
      <c r="S9723">
        <v>542182.64842203096</v>
      </c>
    </row>
    <row r="9724" spans="11:19">
      <c r="K9724">
        <v>97715</v>
      </c>
      <c r="L9724" t="s">
        <v>557</v>
      </c>
      <c r="M9724">
        <v>2018</v>
      </c>
      <c r="O9724" t="s">
        <v>576</v>
      </c>
      <c r="P9724" t="s">
        <v>560</v>
      </c>
      <c r="Q9724" t="s">
        <v>569</v>
      </c>
      <c r="R9724" t="s">
        <v>679</v>
      </c>
      <c r="S9724">
        <v>58778906.035593003</v>
      </c>
    </row>
    <row r="9725" spans="11:19">
      <c r="K9725">
        <v>97716</v>
      </c>
      <c r="L9725" t="s">
        <v>557</v>
      </c>
      <c r="M9725">
        <v>2018</v>
      </c>
      <c r="O9725" t="s">
        <v>576</v>
      </c>
      <c r="P9725" t="s">
        <v>560</v>
      </c>
      <c r="Q9725" t="s">
        <v>571</v>
      </c>
      <c r="R9725" t="s">
        <v>568</v>
      </c>
      <c r="S9725">
        <v>206319.53910019799</v>
      </c>
    </row>
    <row r="9726" spans="11:19">
      <c r="K9726">
        <v>97717</v>
      </c>
      <c r="L9726" t="s">
        <v>557</v>
      </c>
      <c r="M9726">
        <v>2018</v>
      </c>
      <c r="O9726" t="s">
        <v>576</v>
      </c>
      <c r="P9726" t="s">
        <v>560</v>
      </c>
      <c r="Q9726" t="s">
        <v>571</v>
      </c>
      <c r="R9726" t="s">
        <v>680</v>
      </c>
      <c r="S9726">
        <v>6558.0220678437299</v>
      </c>
    </row>
    <row r="9727" spans="11:19">
      <c r="K9727">
        <v>97718</v>
      </c>
      <c r="L9727" t="s">
        <v>557</v>
      </c>
      <c r="M9727">
        <v>2018</v>
      </c>
      <c r="O9727" t="s">
        <v>576</v>
      </c>
      <c r="P9727" t="s">
        <v>560</v>
      </c>
      <c r="Q9727" t="s">
        <v>571</v>
      </c>
      <c r="R9727" t="s">
        <v>644</v>
      </c>
      <c r="S9727">
        <v>832.47942173308502</v>
      </c>
    </row>
    <row r="9728" spans="11:19">
      <c r="K9728">
        <v>97719</v>
      </c>
      <c r="L9728" t="s">
        <v>557</v>
      </c>
      <c r="M9728">
        <v>2018</v>
      </c>
      <c r="O9728" t="s">
        <v>576</v>
      </c>
      <c r="P9728" t="s">
        <v>560</v>
      </c>
      <c r="Q9728" t="s">
        <v>583</v>
      </c>
      <c r="R9728" t="s">
        <v>568</v>
      </c>
      <c r="S9728">
        <v>278756.59829907602</v>
      </c>
    </row>
    <row r="9729" spans="11:19">
      <c r="K9729">
        <v>97720</v>
      </c>
      <c r="L9729" t="s">
        <v>557</v>
      </c>
      <c r="M9729">
        <v>2018</v>
      </c>
      <c r="O9729" t="s">
        <v>576</v>
      </c>
      <c r="P9729" t="s">
        <v>560</v>
      </c>
      <c r="Q9729" t="s">
        <v>583</v>
      </c>
      <c r="R9729" t="s">
        <v>680</v>
      </c>
      <c r="S9729">
        <v>72320.222021793204</v>
      </c>
    </row>
    <row r="9730" spans="11:19">
      <c r="K9730">
        <v>97721</v>
      </c>
      <c r="L9730" t="s">
        <v>557</v>
      </c>
      <c r="M9730">
        <v>2018</v>
      </c>
      <c r="O9730" t="s">
        <v>576</v>
      </c>
      <c r="P9730" t="s">
        <v>560</v>
      </c>
      <c r="Q9730" t="s">
        <v>583</v>
      </c>
      <c r="R9730" t="s">
        <v>679</v>
      </c>
      <c r="S9730">
        <v>1063647.5179661</v>
      </c>
    </row>
    <row r="9731" spans="11:19">
      <c r="K9731">
        <v>97722</v>
      </c>
      <c r="L9731" t="s">
        <v>557</v>
      </c>
      <c r="M9731">
        <v>2018</v>
      </c>
      <c r="O9731" t="s">
        <v>576</v>
      </c>
      <c r="P9731" t="s">
        <v>560</v>
      </c>
      <c r="Q9731" t="s">
        <v>584</v>
      </c>
      <c r="R9731" t="s">
        <v>562</v>
      </c>
      <c r="S9731">
        <v>44219.7049920012</v>
      </c>
    </row>
    <row r="9732" spans="11:19">
      <c r="K9732">
        <v>97723</v>
      </c>
      <c r="L9732" t="s">
        <v>557</v>
      </c>
      <c r="M9732">
        <v>2018</v>
      </c>
      <c r="O9732" t="s">
        <v>576</v>
      </c>
      <c r="P9732" t="s">
        <v>560</v>
      </c>
      <c r="Q9732" t="s">
        <v>581</v>
      </c>
      <c r="R9732" t="s">
        <v>581</v>
      </c>
      <c r="S9732">
        <v>302460.571160038</v>
      </c>
    </row>
    <row r="9733" spans="11:19">
      <c r="K9733">
        <v>97724</v>
      </c>
      <c r="L9733" t="s">
        <v>557</v>
      </c>
      <c r="M9733">
        <v>2018</v>
      </c>
      <c r="O9733" t="s">
        <v>576</v>
      </c>
      <c r="P9733" t="s">
        <v>560</v>
      </c>
      <c r="Q9733" t="s">
        <v>578</v>
      </c>
      <c r="R9733" t="s">
        <v>568</v>
      </c>
      <c r="S9733">
        <v>423915.738210526</v>
      </c>
    </row>
    <row r="9734" spans="11:19">
      <c r="K9734">
        <v>97725</v>
      </c>
      <c r="L9734" t="s">
        <v>557</v>
      </c>
      <c r="M9734">
        <v>2018</v>
      </c>
      <c r="O9734" t="s">
        <v>576</v>
      </c>
      <c r="P9734" t="s">
        <v>560</v>
      </c>
      <c r="Q9734" t="s">
        <v>578</v>
      </c>
      <c r="R9734" t="s">
        <v>680</v>
      </c>
      <c r="S9734">
        <v>636436.031460586</v>
      </c>
    </row>
    <row r="9735" spans="11:19">
      <c r="K9735">
        <v>97726</v>
      </c>
      <c r="L9735" t="s">
        <v>557</v>
      </c>
      <c r="M9735">
        <v>2018</v>
      </c>
      <c r="O9735" t="s">
        <v>576</v>
      </c>
      <c r="P9735" t="s">
        <v>560</v>
      </c>
      <c r="Q9735" t="s">
        <v>578</v>
      </c>
      <c r="R9735" t="s">
        <v>644</v>
      </c>
      <c r="S9735">
        <v>366.47915079526501</v>
      </c>
    </row>
    <row r="9736" spans="11:19">
      <c r="K9736">
        <v>97727</v>
      </c>
      <c r="L9736" t="s">
        <v>557</v>
      </c>
      <c r="M9736">
        <v>2018</v>
      </c>
      <c r="O9736" t="s">
        <v>576</v>
      </c>
      <c r="P9736" t="s">
        <v>560</v>
      </c>
      <c r="Q9736" t="s">
        <v>586</v>
      </c>
      <c r="R9736" t="s">
        <v>562</v>
      </c>
      <c r="S9736">
        <v>456840.405228113</v>
      </c>
    </row>
    <row r="9737" spans="11:19">
      <c r="K9737">
        <v>97728</v>
      </c>
      <c r="L9737" t="s">
        <v>557</v>
      </c>
      <c r="M9737">
        <v>2018</v>
      </c>
      <c r="O9737" t="s">
        <v>576</v>
      </c>
      <c r="P9737" t="s">
        <v>560</v>
      </c>
      <c r="Q9737" t="s">
        <v>586</v>
      </c>
      <c r="R9737" t="s">
        <v>568</v>
      </c>
      <c r="S9737">
        <v>117892.607789499</v>
      </c>
    </row>
    <row r="9738" spans="11:19">
      <c r="K9738">
        <v>97880</v>
      </c>
      <c r="L9738" t="s">
        <v>557</v>
      </c>
      <c r="M9738">
        <v>2018</v>
      </c>
      <c r="O9738" t="s">
        <v>582</v>
      </c>
      <c r="P9738" t="s">
        <v>560</v>
      </c>
      <c r="Q9738" t="s">
        <v>588</v>
      </c>
      <c r="R9738" t="s">
        <v>562</v>
      </c>
      <c r="S9738">
        <v>289677.280015269</v>
      </c>
    </row>
    <row r="9739" spans="11:19">
      <c r="K9739">
        <v>97881</v>
      </c>
      <c r="L9739" t="s">
        <v>557</v>
      </c>
      <c r="M9739">
        <v>2018</v>
      </c>
      <c r="O9739" t="s">
        <v>582</v>
      </c>
      <c r="P9739" t="s">
        <v>560</v>
      </c>
      <c r="Q9739" t="s">
        <v>588</v>
      </c>
      <c r="R9739" t="s">
        <v>568</v>
      </c>
      <c r="S9739">
        <v>2951209.6890062699</v>
      </c>
    </row>
    <row r="9740" spans="11:19">
      <c r="K9740">
        <v>97882</v>
      </c>
      <c r="L9740" t="s">
        <v>557</v>
      </c>
      <c r="M9740">
        <v>2018</v>
      </c>
      <c r="O9740" t="s">
        <v>582</v>
      </c>
      <c r="P9740" t="s">
        <v>560</v>
      </c>
      <c r="Q9740" t="s">
        <v>588</v>
      </c>
      <c r="R9740" t="s">
        <v>570</v>
      </c>
      <c r="S9740">
        <v>2235.5742086136102</v>
      </c>
    </row>
    <row r="9741" spans="11:19">
      <c r="K9741">
        <v>97883</v>
      </c>
      <c r="L9741" t="s">
        <v>557</v>
      </c>
      <c r="M9741">
        <v>2018</v>
      </c>
      <c r="O9741" t="s">
        <v>582</v>
      </c>
      <c r="P9741" t="s">
        <v>560</v>
      </c>
      <c r="Q9741" t="s">
        <v>588</v>
      </c>
      <c r="R9741" t="s">
        <v>573</v>
      </c>
      <c r="S9741">
        <v>27864.9143566237</v>
      </c>
    </row>
    <row r="9742" spans="11:19">
      <c r="K9742">
        <v>97884</v>
      </c>
      <c r="L9742" t="s">
        <v>557</v>
      </c>
      <c r="M9742">
        <v>2018</v>
      </c>
      <c r="O9742" t="s">
        <v>582</v>
      </c>
      <c r="P9742" t="s">
        <v>560</v>
      </c>
      <c r="Q9742" t="s">
        <v>585</v>
      </c>
      <c r="R9742" t="s">
        <v>564</v>
      </c>
      <c r="S9742">
        <v>490204.74512116401</v>
      </c>
    </row>
    <row r="9743" spans="11:19">
      <c r="K9743">
        <v>97885</v>
      </c>
      <c r="L9743" t="s">
        <v>557</v>
      </c>
      <c r="M9743">
        <v>2018</v>
      </c>
      <c r="O9743" t="s">
        <v>582</v>
      </c>
      <c r="P9743" t="s">
        <v>560</v>
      </c>
      <c r="Q9743" t="s">
        <v>585</v>
      </c>
      <c r="R9743" t="s">
        <v>568</v>
      </c>
      <c r="S9743">
        <v>449836.38016827498</v>
      </c>
    </row>
    <row r="9744" spans="11:19">
      <c r="K9744">
        <v>97886</v>
      </c>
      <c r="L9744" t="s">
        <v>557</v>
      </c>
      <c r="M9744">
        <v>2018</v>
      </c>
      <c r="O9744" t="s">
        <v>582</v>
      </c>
      <c r="P9744" t="s">
        <v>560</v>
      </c>
      <c r="Q9744" t="s">
        <v>574</v>
      </c>
      <c r="R9744" t="s">
        <v>568</v>
      </c>
      <c r="S9744">
        <v>2712210.07291948</v>
      </c>
    </row>
    <row r="9745" spans="11:19">
      <c r="K9745">
        <v>97887</v>
      </c>
      <c r="L9745" t="s">
        <v>557</v>
      </c>
      <c r="M9745">
        <v>2018</v>
      </c>
      <c r="O9745" t="s">
        <v>582</v>
      </c>
      <c r="P9745" t="s">
        <v>560</v>
      </c>
      <c r="Q9745" t="s">
        <v>574</v>
      </c>
      <c r="R9745" t="s">
        <v>644</v>
      </c>
      <c r="S9745">
        <v>0</v>
      </c>
    </row>
    <row r="9746" spans="11:19">
      <c r="K9746">
        <v>97888</v>
      </c>
      <c r="L9746" t="s">
        <v>557</v>
      </c>
      <c r="M9746">
        <v>2018</v>
      </c>
      <c r="O9746" t="s">
        <v>582</v>
      </c>
      <c r="P9746" t="s">
        <v>560</v>
      </c>
      <c r="Q9746" t="s">
        <v>569</v>
      </c>
      <c r="R9746" t="s">
        <v>562</v>
      </c>
      <c r="S9746">
        <v>105892.75970772099</v>
      </c>
    </row>
    <row r="9747" spans="11:19">
      <c r="K9747">
        <v>97889</v>
      </c>
      <c r="L9747" t="s">
        <v>557</v>
      </c>
      <c r="M9747">
        <v>2018</v>
      </c>
      <c r="O9747" t="s">
        <v>582</v>
      </c>
      <c r="P9747" t="s">
        <v>560</v>
      </c>
      <c r="Q9747" t="s">
        <v>569</v>
      </c>
      <c r="R9747" t="s">
        <v>679</v>
      </c>
      <c r="S9747">
        <v>11480006.951208901</v>
      </c>
    </row>
    <row r="9748" spans="11:19">
      <c r="K9748">
        <v>97890</v>
      </c>
      <c r="L9748" t="s">
        <v>557</v>
      </c>
      <c r="M9748">
        <v>2018</v>
      </c>
      <c r="O9748" t="s">
        <v>582</v>
      </c>
      <c r="P9748" t="s">
        <v>560</v>
      </c>
      <c r="Q9748" t="s">
        <v>571</v>
      </c>
      <c r="R9748" t="s">
        <v>568</v>
      </c>
      <c r="S9748">
        <v>432211.129872119</v>
      </c>
    </row>
    <row r="9749" spans="11:19">
      <c r="K9749">
        <v>97891</v>
      </c>
      <c r="L9749" t="s">
        <v>557</v>
      </c>
      <c r="M9749">
        <v>2018</v>
      </c>
      <c r="O9749" t="s">
        <v>582</v>
      </c>
      <c r="P9749" t="s">
        <v>560</v>
      </c>
      <c r="Q9749" t="s">
        <v>571</v>
      </c>
      <c r="R9749" t="s">
        <v>680</v>
      </c>
      <c r="S9749">
        <v>13738.1565509047</v>
      </c>
    </row>
    <row r="9750" spans="11:19">
      <c r="K9750">
        <v>97892</v>
      </c>
      <c r="L9750" t="s">
        <v>557</v>
      </c>
      <c r="M9750">
        <v>2018</v>
      </c>
      <c r="O9750" t="s">
        <v>582</v>
      </c>
      <c r="P9750" t="s">
        <v>560</v>
      </c>
      <c r="Q9750" t="s">
        <v>571</v>
      </c>
      <c r="R9750" t="s">
        <v>644</v>
      </c>
      <c r="S9750">
        <v>1743.9301824332099</v>
      </c>
    </row>
    <row r="9751" spans="11:19">
      <c r="K9751">
        <v>97893</v>
      </c>
      <c r="L9751" t="s">
        <v>557</v>
      </c>
      <c r="M9751">
        <v>2018</v>
      </c>
      <c r="O9751" t="s">
        <v>582</v>
      </c>
      <c r="P9751" t="s">
        <v>560</v>
      </c>
      <c r="Q9751" t="s">
        <v>583</v>
      </c>
      <c r="R9751" t="s">
        <v>568</v>
      </c>
      <c r="S9751">
        <v>2571967.04998346</v>
      </c>
    </row>
    <row r="9752" spans="11:19">
      <c r="K9752">
        <v>97894</v>
      </c>
      <c r="L9752" t="s">
        <v>557</v>
      </c>
      <c r="M9752">
        <v>2018</v>
      </c>
      <c r="O9752" t="s">
        <v>582</v>
      </c>
      <c r="P9752" t="s">
        <v>560</v>
      </c>
      <c r="Q9752" t="s">
        <v>583</v>
      </c>
      <c r="R9752" t="s">
        <v>680</v>
      </c>
      <c r="S9752">
        <v>667267.53455348301</v>
      </c>
    </row>
    <row r="9753" spans="11:19">
      <c r="K9753">
        <v>97895</v>
      </c>
      <c r="L9753" t="s">
        <v>557</v>
      </c>
      <c r="M9753">
        <v>2018</v>
      </c>
      <c r="O9753" t="s">
        <v>582</v>
      </c>
      <c r="P9753" t="s">
        <v>560</v>
      </c>
      <c r="Q9753" t="s">
        <v>583</v>
      </c>
      <c r="R9753" t="s">
        <v>679</v>
      </c>
      <c r="S9753">
        <v>9813817.4511313997</v>
      </c>
    </row>
    <row r="9754" spans="11:19">
      <c r="K9754">
        <v>97896</v>
      </c>
      <c r="L9754" t="s">
        <v>557</v>
      </c>
      <c r="M9754">
        <v>2018</v>
      </c>
      <c r="O9754" t="s">
        <v>582</v>
      </c>
      <c r="P9754" t="s">
        <v>560</v>
      </c>
      <c r="Q9754" t="s">
        <v>584</v>
      </c>
      <c r="R9754" t="s">
        <v>562</v>
      </c>
      <c r="S9754">
        <v>407996.16903559101</v>
      </c>
    </row>
    <row r="9755" spans="11:19">
      <c r="K9755">
        <v>97897</v>
      </c>
      <c r="L9755" t="s">
        <v>557</v>
      </c>
      <c r="M9755">
        <v>2018</v>
      </c>
      <c r="O9755" t="s">
        <v>582</v>
      </c>
      <c r="P9755" t="s">
        <v>560</v>
      </c>
      <c r="Q9755" t="s">
        <v>581</v>
      </c>
      <c r="R9755" t="s">
        <v>581</v>
      </c>
      <c r="S9755">
        <v>2790673.3963949899</v>
      </c>
    </row>
    <row r="9756" spans="11:19">
      <c r="K9756">
        <v>97898</v>
      </c>
      <c r="L9756" t="s">
        <v>557</v>
      </c>
      <c r="M9756">
        <v>2018</v>
      </c>
      <c r="O9756" t="s">
        <v>582</v>
      </c>
      <c r="P9756" t="s">
        <v>560</v>
      </c>
      <c r="Q9756" t="s">
        <v>578</v>
      </c>
      <c r="R9756" t="s">
        <v>568</v>
      </c>
      <c r="S9756">
        <v>888045.31544423895</v>
      </c>
    </row>
    <row r="9757" spans="11:19">
      <c r="K9757">
        <v>97899</v>
      </c>
      <c r="L9757" t="s">
        <v>557</v>
      </c>
      <c r="M9757">
        <v>2018</v>
      </c>
      <c r="O9757" t="s">
        <v>582</v>
      </c>
      <c r="P9757" t="s">
        <v>560</v>
      </c>
      <c r="Q9757" t="s">
        <v>578</v>
      </c>
      <c r="R9757" t="s">
        <v>680</v>
      </c>
      <c r="S9757">
        <v>1333246.1745919201</v>
      </c>
    </row>
    <row r="9758" spans="11:19">
      <c r="K9758">
        <v>97900</v>
      </c>
      <c r="L9758" t="s">
        <v>557</v>
      </c>
      <c r="M9758">
        <v>2018</v>
      </c>
      <c r="O9758" t="s">
        <v>582</v>
      </c>
      <c r="P9758" t="s">
        <v>560</v>
      </c>
      <c r="Q9758" t="s">
        <v>578</v>
      </c>
      <c r="R9758" t="s">
        <v>644</v>
      </c>
      <c r="S9758">
        <v>767.72354441365906</v>
      </c>
    </row>
    <row r="9759" spans="11:19">
      <c r="K9759">
        <v>97901</v>
      </c>
      <c r="L9759" t="s">
        <v>557</v>
      </c>
      <c r="M9759">
        <v>2018</v>
      </c>
      <c r="O9759" t="s">
        <v>582</v>
      </c>
      <c r="P9759" t="s">
        <v>560</v>
      </c>
      <c r="Q9759" t="s">
        <v>586</v>
      </c>
      <c r="R9759" t="s">
        <v>562</v>
      </c>
      <c r="S9759">
        <v>4215069.6217320403</v>
      </c>
    </row>
    <row r="9760" spans="11:19">
      <c r="K9760">
        <v>97902</v>
      </c>
      <c r="L9760" t="s">
        <v>557</v>
      </c>
      <c r="M9760">
        <v>2018</v>
      </c>
      <c r="O9760" t="s">
        <v>582</v>
      </c>
      <c r="P9760" t="s">
        <v>560</v>
      </c>
      <c r="Q9760" t="s">
        <v>586</v>
      </c>
      <c r="R9760" t="s">
        <v>568</v>
      </c>
      <c r="S9760">
        <v>1087744.30639987</v>
      </c>
    </row>
    <row r="9761" spans="11:19">
      <c r="K9761">
        <v>98054</v>
      </c>
      <c r="L9761" t="s">
        <v>557</v>
      </c>
      <c r="M9761">
        <v>2018</v>
      </c>
      <c r="O9761" t="s">
        <v>587</v>
      </c>
      <c r="P9761" t="s">
        <v>560</v>
      </c>
      <c r="Q9761" t="s">
        <v>588</v>
      </c>
      <c r="R9761" t="s">
        <v>562</v>
      </c>
      <c r="S9761">
        <v>139557.14768593101</v>
      </c>
    </row>
    <row r="9762" spans="11:19">
      <c r="K9762">
        <v>98055</v>
      </c>
      <c r="L9762" t="s">
        <v>557</v>
      </c>
      <c r="M9762">
        <v>2018</v>
      </c>
      <c r="O9762" t="s">
        <v>587</v>
      </c>
      <c r="P9762" t="s">
        <v>560</v>
      </c>
      <c r="Q9762" t="s">
        <v>588</v>
      </c>
      <c r="R9762" t="s">
        <v>568</v>
      </c>
      <c r="S9762">
        <v>1421797.4098593099</v>
      </c>
    </row>
    <row r="9763" spans="11:19">
      <c r="K9763">
        <v>98056</v>
      </c>
      <c r="L9763" t="s">
        <v>557</v>
      </c>
      <c r="M9763">
        <v>2018</v>
      </c>
      <c r="O9763" t="s">
        <v>587</v>
      </c>
      <c r="P9763" t="s">
        <v>560</v>
      </c>
      <c r="Q9763" t="s">
        <v>588</v>
      </c>
      <c r="R9763" t="s">
        <v>570</v>
      </c>
      <c r="S9763">
        <v>1077.0273732820999</v>
      </c>
    </row>
    <row r="9764" spans="11:19">
      <c r="K9764">
        <v>98057</v>
      </c>
      <c r="L9764" t="s">
        <v>557</v>
      </c>
      <c r="M9764">
        <v>2018</v>
      </c>
      <c r="O9764" t="s">
        <v>587</v>
      </c>
      <c r="P9764" t="s">
        <v>560</v>
      </c>
      <c r="Q9764" t="s">
        <v>588</v>
      </c>
      <c r="R9764" t="s">
        <v>573</v>
      </c>
      <c r="S9764">
        <v>13424.4148105719</v>
      </c>
    </row>
    <row r="9765" spans="11:19">
      <c r="K9765">
        <v>98058</v>
      </c>
      <c r="L9765" t="s">
        <v>557</v>
      </c>
      <c r="M9765">
        <v>2018</v>
      </c>
      <c r="O9765" t="s">
        <v>587</v>
      </c>
      <c r="P9765" t="s">
        <v>560</v>
      </c>
      <c r="Q9765" t="s">
        <v>585</v>
      </c>
      <c r="R9765" t="s">
        <v>564</v>
      </c>
      <c r="S9765">
        <v>236164.79693406599</v>
      </c>
    </row>
    <row r="9766" spans="11:19">
      <c r="K9766">
        <v>98059</v>
      </c>
      <c r="L9766" t="s">
        <v>557</v>
      </c>
      <c r="M9766">
        <v>2018</v>
      </c>
      <c r="O9766" t="s">
        <v>587</v>
      </c>
      <c r="P9766" t="s">
        <v>560</v>
      </c>
      <c r="Q9766" t="s">
        <v>585</v>
      </c>
      <c r="R9766" t="s">
        <v>568</v>
      </c>
      <c r="S9766">
        <v>216716.62388689801</v>
      </c>
    </row>
    <row r="9767" spans="11:19">
      <c r="K9767">
        <v>98060</v>
      </c>
      <c r="L9767" t="s">
        <v>557</v>
      </c>
      <c r="M9767">
        <v>2018</v>
      </c>
      <c r="O9767" t="s">
        <v>587</v>
      </c>
      <c r="P9767" t="s">
        <v>560</v>
      </c>
      <c r="Q9767" t="s">
        <v>574</v>
      </c>
      <c r="R9767" t="s">
        <v>568</v>
      </c>
      <c r="S9767">
        <v>8245785.6293345001</v>
      </c>
    </row>
    <row r="9768" spans="11:19">
      <c r="K9768">
        <v>98061</v>
      </c>
      <c r="L9768" t="s">
        <v>557</v>
      </c>
      <c r="M9768">
        <v>2018</v>
      </c>
      <c r="O9768" t="s">
        <v>587</v>
      </c>
      <c r="P9768" t="s">
        <v>560</v>
      </c>
      <c r="Q9768" t="s">
        <v>574</v>
      </c>
      <c r="R9768" t="s">
        <v>644</v>
      </c>
      <c r="S9768">
        <v>0</v>
      </c>
    </row>
    <row r="9769" spans="11:19">
      <c r="K9769">
        <v>98062</v>
      </c>
      <c r="L9769" t="s">
        <v>557</v>
      </c>
      <c r="M9769">
        <v>2018</v>
      </c>
      <c r="O9769" t="s">
        <v>587</v>
      </c>
      <c r="P9769" t="s">
        <v>560</v>
      </c>
      <c r="Q9769" t="s">
        <v>569</v>
      </c>
      <c r="R9769" t="s">
        <v>562</v>
      </c>
      <c r="S9769">
        <v>30423.206053850201</v>
      </c>
    </row>
    <row r="9770" spans="11:19">
      <c r="K9770">
        <v>98063</v>
      </c>
      <c r="L9770" t="s">
        <v>557</v>
      </c>
      <c r="M9770">
        <v>2018</v>
      </c>
      <c r="O9770" t="s">
        <v>587</v>
      </c>
      <c r="P9770" t="s">
        <v>560</v>
      </c>
      <c r="Q9770" t="s">
        <v>569</v>
      </c>
      <c r="R9770" t="s">
        <v>679</v>
      </c>
      <c r="S9770">
        <v>3298229.4345738399</v>
      </c>
    </row>
    <row r="9771" spans="11:19">
      <c r="K9771">
        <v>98064</v>
      </c>
      <c r="L9771" t="s">
        <v>557</v>
      </c>
      <c r="M9771">
        <v>2018</v>
      </c>
      <c r="O9771" t="s">
        <v>587</v>
      </c>
      <c r="P9771" t="s">
        <v>560</v>
      </c>
      <c r="Q9771" t="s">
        <v>571</v>
      </c>
      <c r="R9771" t="s">
        <v>568</v>
      </c>
      <c r="S9771">
        <v>483043.04056736</v>
      </c>
    </row>
    <row r="9772" spans="11:19">
      <c r="K9772">
        <v>98065</v>
      </c>
      <c r="L9772" t="s">
        <v>557</v>
      </c>
      <c r="M9772">
        <v>2018</v>
      </c>
      <c r="O9772" t="s">
        <v>587</v>
      </c>
      <c r="P9772" t="s">
        <v>560</v>
      </c>
      <c r="Q9772" t="s">
        <v>571</v>
      </c>
      <c r="R9772" t="s">
        <v>680</v>
      </c>
      <c r="S9772">
        <v>15353.8871479383</v>
      </c>
    </row>
    <row r="9773" spans="11:19">
      <c r="K9773">
        <v>98066</v>
      </c>
      <c r="L9773" t="s">
        <v>557</v>
      </c>
      <c r="M9773">
        <v>2018</v>
      </c>
      <c r="O9773" t="s">
        <v>587</v>
      </c>
      <c r="P9773" t="s">
        <v>560</v>
      </c>
      <c r="Q9773" t="s">
        <v>571</v>
      </c>
      <c r="R9773" t="s">
        <v>644</v>
      </c>
      <c r="S9773">
        <v>1949.0320346655001</v>
      </c>
    </row>
    <row r="9774" spans="11:19">
      <c r="K9774">
        <v>98067</v>
      </c>
      <c r="L9774" t="s">
        <v>557</v>
      </c>
      <c r="M9774">
        <v>2018</v>
      </c>
      <c r="O9774" t="s">
        <v>587</v>
      </c>
      <c r="P9774" t="s">
        <v>560</v>
      </c>
      <c r="Q9774" t="s">
        <v>583</v>
      </c>
      <c r="R9774" t="s">
        <v>568</v>
      </c>
      <c r="S9774">
        <v>1239090.5680244199</v>
      </c>
    </row>
    <row r="9775" spans="11:19">
      <c r="K9775">
        <v>98068</v>
      </c>
      <c r="L9775" t="s">
        <v>557</v>
      </c>
      <c r="M9775">
        <v>2018</v>
      </c>
      <c r="O9775" t="s">
        <v>587</v>
      </c>
      <c r="P9775" t="s">
        <v>560</v>
      </c>
      <c r="Q9775" t="s">
        <v>583</v>
      </c>
      <c r="R9775" t="s">
        <v>680</v>
      </c>
      <c r="S9775">
        <v>321467.92410091398</v>
      </c>
    </row>
    <row r="9776" spans="11:19">
      <c r="K9776">
        <v>98069</v>
      </c>
      <c r="L9776" t="s">
        <v>557</v>
      </c>
      <c r="M9776">
        <v>2018</v>
      </c>
      <c r="O9776" t="s">
        <v>587</v>
      </c>
      <c r="P9776" t="s">
        <v>560</v>
      </c>
      <c r="Q9776" t="s">
        <v>583</v>
      </c>
      <c r="R9776" t="s">
        <v>679</v>
      </c>
      <c r="S9776">
        <v>4727979.9483001297</v>
      </c>
    </row>
    <row r="9777" spans="11:19">
      <c r="K9777">
        <v>98070</v>
      </c>
      <c r="L9777" t="s">
        <v>557</v>
      </c>
      <c r="M9777">
        <v>2018</v>
      </c>
      <c r="O9777" t="s">
        <v>587</v>
      </c>
      <c r="P9777" t="s">
        <v>560</v>
      </c>
      <c r="Q9777" t="s">
        <v>584</v>
      </c>
      <c r="R9777" t="s">
        <v>562</v>
      </c>
      <c r="S9777">
        <v>196559.36293793199</v>
      </c>
    </row>
    <row r="9778" spans="11:19">
      <c r="K9778">
        <v>98071</v>
      </c>
      <c r="L9778" t="s">
        <v>557</v>
      </c>
      <c r="M9778">
        <v>2018</v>
      </c>
      <c r="O9778" t="s">
        <v>587</v>
      </c>
      <c r="P9778" t="s">
        <v>560</v>
      </c>
      <c r="Q9778" t="s">
        <v>581</v>
      </c>
      <c r="R9778" t="s">
        <v>581</v>
      </c>
      <c r="S9778">
        <v>1344456.2145273001</v>
      </c>
    </row>
    <row r="9779" spans="11:19">
      <c r="K9779">
        <v>98072</v>
      </c>
      <c r="L9779" t="s">
        <v>557</v>
      </c>
      <c r="M9779">
        <v>2018</v>
      </c>
      <c r="O9779" t="s">
        <v>587</v>
      </c>
      <c r="P9779" t="s">
        <v>560</v>
      </c>
      <c r="Q9779" t="s">
        <v>578</v>
      </c>
      <c r="R9779" t="s">
        <v>568</v>
      </c>
      <c r="S9779">
        <v>992487.42035103496</v>
      </c>
    </row>
    <row r="9780" spans="11:19">
      <c r="K9780">
        <v>98073</v>
      </c>
      <c r="L9780" t="s">
        <v>557</v>
      </c>
      <c r="M9780">
        <v>2018</v>
      </c>
      <c r="O9780" t="s">
        <v>587</v>
      </c>
      <c r="P9780" t="s">
        <v>560</v>
      </c>
      <c r="Q9780" t="s">
        <v>578</v>
      </c>
      <c r="R9780" t="s">
        <v>680</v>
      </c>
      <c r="S9780">
        <v>1490047.8990215501</v>
      </c>
    </row>
    <row r="9781" spans="11:19">
      <c r="K9781">
        <v>98074</v>
      </c>
      <c r="L9781" t="s">
        <v>557</v>
      </c>
      <c r="M9781">
        <v>2018</v>
      </c>
      <c r="O9781" t="s">
        <v>587</v>
      </c>
      <c r="P9781" t="s">
        <v>560</v>
      </c>
      <c r="Q9781" t="s">
        <v>578</v>
      </c>
      <c r="R9781" t="s">
        <v>644</v>
      </c>
      <c r="S9781">
        <v>858.01472840009501</v>
      </c>
    </row>
    <row r="9782" spans="11:19">
      <c r="K9782">
        <v>98075</v>
      </c>
      <c r="L9782" t="s">
        <v>557</v>
      </c>
      <c r="M9782">
        <v>2018</v>
      </c>
      <c r="O9782" t="s">
        <v>587</v>
      </c>
      <c r="P9782" t="s">
        <v>560</v>
      </c>
      <c r="Q9782" t="s">
        <v>586</v>
      </c>
      <c r="R9782" t="s">
        <v>562</v>
      </c>
      <c r="S9782">
        <v>2030684.26241621</v>
      </c>
    </row>
    <row r="9783" spans="11:19">
      <c r="K9783">
        <v>98076</v>
      </c>
      <c r="L9783" t="s">
        <v>557</v>
      </c>
      <c r="M9783">
        <v>2018</v>
      </c>
      <c r="O9783" t="s">
        <v>587</v>
      </c>
      <c r="P9783" t="s">
        <v>560</v>
      </c>
      <c r="Q9783" t="s">
        <v>586</v>
      </c>
      <c r="R9783" t="s">
        <v>568</v>
      </c>
      <c r="S9783">
        <v>524040.03795111697</v>
      </c>
    </row>
    <row r="9784" spans="11:19">
      <c r="K9784">
        <v>98228</v>
      </c>
      <c r="L9784" t="s">
        <v>557</v>
      </c>
      <c r="M9784">
        <v>2018</v>
      </c>
      <c r="O9784" t="s">
        <v>592</v>
      </c>
      <c r="P9784" t="s">
        <v>560</v>
      </c>
      <c r="Q9784" t="s">
        <v>588</v>
      </c>
      <c r="R9784" t="s">
        <v>562</v>
      </c>
      <c r="S9784">
        <v>1530210.29489214</v>
      </c>
    </row>
    <row r="9785" spans="11:19">
      <c r="K9785">
        <v>98229</v>
      </c>
      <c r="L9785" t="s">
        <v>557</v>
      </c>
      <c r="M9785">
        <v>2018</v>
      </c>
      <c r="O9785" t="s">
        <v>592</v>
      </c>
      <c r="P9785" t="s">
        <v>560</v>
      </c>
      <c r="Q9785" t="s">
        <v>588</v>
      </c>
      <c r="R9785" t="s">
        <v>568</v>
      </c>
      <c r="S9785">
        <v>15589663.9469439</v>
      </c>
    </row>
    <row r="9786" spans="11:19">
      <c r="K9786">
        <v>98230</v>
      </c>
      <c r="L9786" t="s">
        <v>557</v>
      </c>
      <c r="M9786">
        <v>2018</v>
      </c>
      <c r="O9786" t="s">
        <v>592</v>
      </c>
      <c r="P9786" t="s">
        <v>560</v>
      </c>
      <c r="Q9786" t="s">
        <v>588</v>
      </c>
      <c r="R9786" t="s">
        <v>570</v>
      </c>
      <c r="S9786">
        <v>11809.3440701859</v>
      </c>
    </row>
    <row r="9787" spans="11:19">
      <c r="K9787">
        <v>98231</v>
      </c>
      <c r="L9787" t="s">
        <v>557</v>
      </c>
      <c r="M9787">
        <v>2018</v>
      </c>
      <c r="O9787" t="s">
        <v>592</v>
      </c>
      <c r="P9787" t="s">
        <v>560</v>
      </c>
      <c r="Q9787" t="s">
        <v>588</v>
      </c>
      <c r="R9787" t="s">
        <v>573</v>
      </c>
      <c r="S9787">
        <v>147195.45423978599</v>
      </c>
    </row>
    <row r="9788" spans="11:19">
      <c r="K9788">
        <v>98232</v>
      </c>
      <c r="L9788" t="s">
        <v>557</v>
      </c>
      <c r="M9788">
        <v>2018</v>
      </c>
      <c r="O9788" t="s">
        <v>592</v>
      </c>
      <c r="P9788" t="s">
        <v>560</v>
      </c>
      <c r="Q9788" t="s">
        <v>585</v>
      </c>
      <c r="R9788" t="s">
        <v>564</v>
      </c>
      <c r="S9788">
        <v>2589489.7506281598</v>
      </c>
    </row>
    <row r="9789" spans="11:19">
      <c r="K9789">
        <v>98233</v>
      </c>
      <c r="L9789" t="s">
        <v>557</v>
      </c>
      <c r="M9789">
        <v>2018</v>
      </c>
      <c r="O9789" t="s">
        <v>592</v>
      </c>
      <c r="P9789" t="s">
        <v>560</v>
      </c>
      <c r="Q9789" t="s">
        <v>585</v>
      </c>
      <c r="R9789" t="s">
        <v>568</v>
      </c>
      <c r="S9789">
        <v>2376245.2475189799</v>
      </c>
    </row>
    <row r="9790" spans="11:19">
      <c r="K9790">
        <v>98234</v>
      </c>
      <c r="L9790" t="s">
        <v>557</v>
      </c>
      <c r="M9790">
        <v>2018</v>
      </c>
      <c r="O9790" t="s">
        <v>592</v>
      </c>
      <c r="P9790" t="s">
        <v>560</v>
      </c>
      <c r="Q9790" t="s">
        <v>574</v>
      </c>
      <c r="R9790" t="s">
        <v>568</v>
      </c>
      <c r="S9790">
        <v>35441892.605745196</v>
      </c>
    </row>
    <row r="9791" spans="11:19">
      <c r="K9791">
        <v>98235</v>
      </c>
      <c r="L9791" t="s">
        <v>557</v>
      </c>
      <c r="M9791">
        <v>2018</v>
      </c>
      <c r="O9791" t="s">
        <v>592</v>
      </c>
      <c r="P9791" t="s">
        <v>560</v>
      </c>
      <c r="Q9791" t="s">
        <v>574</v>
      </c>
      <c r="R9791" t="s">
        <v>644</v>
      </c>
      <c r="S9791">
        <v>0</v>
      </c>
    </row>
    <row r="9792" spans="11:19">
      <c r="K9792">
        <v>98236</v>
      </c>
      <c r="L9792" t="s">
        <v>557</v>
      </c>
      <c r="M9792">
        <v>2018</v>
      </c>
      <c r="O9792" t="s">
        <v>592</v>
      </c>
      <c r="P9792" t="s">
        <v>560</v>
      </c>
      <c r="Q9792" t="s">
        <v>569</v>
      </c>
      <c r="R9792" t="s">
        <v>562</v>
      </c>
      <c r="S9792">
        <v>2844876.84027217</v>
      </c>
    </row>
    <row r="9793" spans="11:19">
      <c r="K9793">
        <v>98237</v>
      </c>
      <c r="L9793" t="s">
        <v>557</v>
      </c>
      <c r="M9793">
        <v>2018</v>
      </c>
      <c r="O9793" t="s">
        <v>592</v>
      </c>
      <c r="P9793" t="s">
        <v>560</v>
      </c>
      <c r="Q9793" t="s">
        <v>569</v>
      </c>
      <c r="R9793" t="s">
        <v>679</v>
      </c>
      <c r="S9793">
        <v>308417742.55200899</v>
      </c>
    </row>
    <row r="9794" spans="11:19">
      <c r="K9794">
        <v>98238</v>
      </c>
      <c r="L9794" t="s">
        <v>557</v>
      </c>
      <c r="M9794">
        <v>2018</v>
      </c>
      <c r="O9794" t="s">
        <v>592</v>
      </c>
      <c r="P9794" t="s">
        <v>560</v>
      </c>
      <c r="Q9794" t="s">
        <v>571</v>
      </c>
      <c r="R9794" t="s">
        <v>568</v>
      </c>
      <c r="S9794">
        <v>14529139.5472173</v>
      </c>
    </row>
    <row r="9795" spans="11:19">
      <c r="K9795">
        <v>98239</v>
      </c>
      <c r="L9795" t="s">
        <v>557</v>
      </c>
      <c r="M9795">
        <v>2018</v>
      </c>
      <c r="O9795" t="s">
        <v>592</v>
      </c>
      <c r="P9795" t="s">
        <v>560</v>
      </c>
      <c r="Q9795" t="s">
        <v>571</v>
      </c>
      <c r="R9795" t="s">
        <v>680</v>
      </c>
      <c r="S9795">
        <v>461819.652142393</v>
      </c>
    </row>
    <row r="9796" spans="11:19">
      <c r="K9796">
        <v>98240</v>
      </c>
      <c r="L9796" t="s">
        <v>557</v>
      </c>
      <c r="M9796">
        <v>2018</v>
      </c>
      <c r="O9796" t="s">
        <v>592</v>
      </c>
      <c r="P9796" t="s">
        <v>560</v>
      </c>
      <c r="Q9796" t="s">
        <v>571</v>
      </c>
      <c r="R9796" t="s">
        <v>644</v>
      </c>
      <c r="S9796">
        <v>58623.675398347899</v>
      </c>
    </row>
    <row r="9797" spans="11:19">
      <c r="K9797">
        <v>98241</v>
      </c>
      <c r="L9797" t="s">
        <v>557</v>
      </c>
      <c r="M9797">
        <v>2018</v>
      </c>
      <c r="O9797" t="s">
        <v>592</v>
      </c>
      <c r="P9797" t="s">
        <v>560</v>
      </c>
      <c r="Q9797" t="s">
        <v>583</v>
      </c>
      <c r="R9797" t="s">
        <v>568</v>
      </c>
      <c r="S9797">
        <v>13586327.715451499</v>
      </c>
    </row>
    <row r="9798" spans="11:19">
      <c r="K9798">
        <v>98242</v>
      </c>
      <c r="L9798" t="s">
        <v>557</v>
      </c>
      <c r="M9798">
        <v>2018</v>
      </c>
      <c r="O9798" t="s">
        <v>592</v>
      </c>
      <c r="P9798" t="s">
        <v>560</v>
      </c>
      <c r="Q9798" t="s">
        <v>583</v>
      </c>
      <c r="R9798" t="s">
        <v>680</v>
      </c>
      <c r="S9798">
        <v>3524817.8620263701</v>
      </c>
    </row>
    <row r="9799" spans="11:19">
      <c r="K9799">
        <v>98243</v>
      </c>
      <c r="L9799" t="s">
        <v>557</v>
      </c>
      <c r="M9799">
        <v>2018</v>
      </c>
      <c r="O9799" t="s">
        <v>592</v>
      </c>
      <c r="P9799" t="s">
        <v>560</v>
      </c>
      <c r="Q9799" t="s">
        <v>583</v>
      </c>
      <c r="R9799" t="s">
        <v>679</v>
      </c>
      <c r="S9799">
        <v>51841154.0426016</v>
      </c>
    </row>
    <row r="9800" spans="11:19">
      <c r="K9800">
        <v>98244</v>
      </c>
      <c r="L9800" t="s">
        <v>557</v>
      </c>
      <c r="M9800">
        <v>2018</v>
      </c>
      <c r="O9800" t="s">
        <v>592</v>
      </c>
      <c r="P9800" t="s">
        <v>560</v>
      </c>
      <c r="Q9800" t="s">
        <v>584</v>
      </c>
      <c r="R9800" t="s">
        <v>562</v>
      </c>
      <c r="S9800">
        <v>2155225.7674537199</v>
      </c>
    </row>
    <row r="9801" spans="11:19">
      <c r="K9801">
        <v>98245</v>
      </c>
      <c r="L9801" t="s">
        <v>557</v>
      </c>
      <c r="M9801">
        <v>2018</v>
      </c>
      <c r="O9801" t="s">
        <v>592</v>
      </c>
      <c r="P9801" t="s">
        <v>560</v>
      </c>
      <c r="Q9801" t="s">
        <v>581</v>
      </c>
      <c r="R9801" t="s">
        <v>581</v>
      </c>
      <c r="S9801">
        <v>14741636.488095099</v>
      </c>
    </row>
    <row r="9802" spans="11:19">
      <c r="K9802">
        <v>98246</v>
      </c>
      <c r="L9802" t="s">
        <v>557</v>
      </c>
      <c r="M9802">
        <v>2018</v>
      </c>
      <c r="O9802" t="s">
        <v>592</v>
      </c>
      <c r="P9802" t="s">
        <v>560</v>
      </c>
      <c r="Q9802" t="s">
        <v>578</v>
      </c>
      <c r="R9802" t="s">
        <v>568</v>
      </c>
      <c r="S9802">
        <v>29852387.920134</v>
      </c>
    </row>
    <row r="9803" spans="11:19">
      <c r="K9803">
        <v>98247</v>
      </c>
      <c r="L9803" t="s">
        <v>557</v>
      </c>
      <c r="M9803">
        <v>2018</v>
      </c>
      <c r="O9803" t="s">
        <v>592</v>
      </c>
      <c r="P9803" t="s">
        <v>560</v>
      </c>
      <c r="Q9803" t="s">
        <v>578</v>
      </c>
      <c r="R9803" t="s">
        <v>680</v>
      </c>
      <c r="S9803">
        <v>44818188.109063901</v>
      </c>
    </row>
    <row r="9804" spans="11:19">
      <c r="K9804">
        <v>98248</v>
      </c>
      <c r="L9804" t="s">
        <v>557</v>
      </c>
      <c r="M9804">
        <v>2018</v>
      </c>
      <c r="O9804" t="s">
        <v>592</v>
      </c>
      <c r="P9804" t="s">
        <v>560</v>
      </c>
      <c r="Q9804" t="s">
        <v>578</v>
      </c>
      <c r="R9804" t="s">
        <v>644</v>
      </c>
      <c r="S9804">
        <v>25807.6706950388</v>
      </c>
    </row>
    <row r="9805" spans="11:19">
      <c r="K9805">
        <v>98249</v>
      </c>
      <c r="L9805" t="s">
        <v>557</v>
      </c>
      <c r="M9805">
        <v>2018</v>
      </c>
      <c r="O9805" t="s">
        <v>592</v>
      </c>
      <c r="P9805" t="s">
        <v>560</v>
      </c>
      <c r="Q9805" t="s">
        <v>586</v>
      </c>
      <c r="R9805" t="s">
        <v>562</v>
      </c>
      <c r="S9805">
        <v>22265960.687429499</v>
      </c>
    </row>
    <row r="9806" spans="11:19">
      <c r="K9806">
        <v>98250</v>
      </c>
      <c r="L9806" t="s">
        <v>557</v>
      </c>
      <c r="M9806">
        <v>2018</v>
      </c>
      <c r="O9806" t="s">
        <v>592</v>
      </c>
      <c r="P9806" t="s">
        <v>560</v>
      </c>
      <c r="Q9806" t="s">
        <v>586</v>
      </c>
      <c r="R9806" t="s">
        <v>568</v>
      </c>
      <c r="S9806">
        <v>5745971.98570651</v>
      </c>
    </row>
    <row r="9807" spans="11:19">
      <c r="K9807">
        <v>98402</v>
      </c>
      <c r="L9807" t="s">
        <v>557</v>
      </c>
      <c r="M9807">
        <v>2018</v>
      </c>
      <c r="O9807" t="s">
        <v>593</v>
      </c>
      <c r="P9807" t="s">
        <v>560</v>
      </c>
      <c r="Q9807" t="s">
        <v>588</v>
      </c>
      <c r="R9807" t="s">
        <v>562</v>
      </c>
      <c r="S9807">
        <v>240024.12276768699</v>
      </c>
    </row>
    <row r="9808" spans="11:19">
      <c r="K9808">
        <v>98403</v>
      </c>
      <c r="L9808" t="s">
        <v>557</v>
      </c>
      <c r="M9808">
        <v>2018</v>
      </c>
      <c r="O9808" t="s">
        <v>593</v>
      </c>
      <c r="P9808" t="s">
        <v>560</v>
      </c>
      <c r="Q9808" t="s">
        <v>588</v>
      </c>
      <c r="R9808" t="s">
        <v>568</v>
      </c>
      <c r="S9808">
        <v>2445347.1693392298</v>
      </c>
    </row>
    <row r="9809" spans="11:19">
      <c r="K9809">
        <v>98404</v>
      </c>
      <c r="L9809" t="s">
        <v>557</v>
      </c>
      <c r="M9809">
        <v>2018</v>
      </c>
      <c r="O9809" t="s">
        <v>593</v>
      </c>
      <c r="P9809" t="s">
        <v>560</v>
      </c>
      <c r="Q9809" t="s">
        <v>588</v>
      </c>
      <c r="R9809" t="s">
        <v>570</v>
      </c>
      <c r="S9809">
        <v>1852.377715906</v>
      </c>
    </row>
    <row r="9810" spans="11:19">
      <c r="K9810">
        <v>98405</v>
      </c>
      <c r="L9810" t="s">
        <v>557</v>
      </c>
      <c r="M9810">
        <v>2018</v>
      </c>
      <c r="O9810" t="s">
        <v>593</v>
      </c>
      <c r="P9810" t="s">
        <v>560</v>
      </c>
      <c r="Q9810" t="s">
        <v>588</v>
      </c>
      <c r="R9810" t="s">
        <v>573</v>
      </c>
      <c r="S9810">
        <v>23088.630299527798</v>
      </c>
    </row>
    <row r="9811" spans="11:19">
      <c r="K9811">
        <v>98406</v>
      </c>
      <c r="L9811" t="s">
        <v>557</v>
      </c>
      <c r="M9811">
        <v>2018</v>
      </c>
      <c r="O9811" t="s">
        <v>593</v>
      </c>
      <c r="P9811" t="s">
        <v>560</v>
      </c>
      <c r="Q9811" t="s">
        <v>585</v>
      </c>
      <c r="R9811" t="s">
        <v>564</v>
      </c>
      <c r="S9811">
        <v>406179.46950503998</v>
      </c>
    </row>
    <row r="9812" spans="11:19">
      <c r="K9812">
        <v>98407</v>
      </c>
      <c r="L9812" t="s">
        <v>557</v>
      </c>
      <c r="M9812">
        <v>2018</v>
      </c>
      <c r="O9812" t="s">
        <v>593</v>
      </c>
      <c r="P9812" t="s">
        <v>560</v>
      </c>
      <c r="Q9812" t="s">
        <v>585</v>
      </c>
      <c r="R9812" t="s">
        <v>568</v>
      </c>
      <c r="S9812">
        <v>372730.586717711</v>
      </c>
    </row>
    <row r="9813" spans="11:19">
      <c r="K9813">
        <v>98408</v>
      </c>
      <c r="L9813" t="s">
        <v>557</v>
      </c>
      <c r="M9813">
        <v>2018</v>
      </c>
      <c r="O9813" t="s">
        <v>593</v>
      </c>
      <c r="P9813" t="s">
        <v>560</v>
      </c>
      <c r="Q9813" t="s">
        <v>574</v>
      </c>
      <c r="R9813" t="s">
        <v>568</v>
      </c>
      <c r="S9813">
        <v>11490088.4738151</v>
      </c>
    </row>
    <row r="9814" spans="11:19">
      <c r="K9814">
        <v>98409</v>
      </c>
      <c r="L9814" t="s">
        <v>557</v>
      </c>
      <c r="M9814">
        <v>2018</v>
      </c>
      <c r="O9814" t="s">
        <v>593</v>
      </c>
      <c r="P9814" t="s">
        <v>560</v>
      </c>
      <c r="Q9814" t="s">
        <v>574</v>
      </c>
      <c r="R9814" t="s">
        <v>644</v>
      </c>
      <c r="S9814">
        <v>0</v>
      </c>
    </row>
    <row r="9815" spans="11:19">
      <c r="K9815">
        <v>98410</v>
      </c>
      <c r="L9815" t="s">
        <v>557</v>
      </c>
      <c r="M9815">
        <v>2018</v>
      </c>
      <c r="O9815" t="s">
        <v>593</v>
      </c>
      <c r="P9815" t="s">
        <v>560</v>
      </c>
      <c r="Q9815" t="s">
        <v>569</v>
      </c>
      <c r="R9815" t="s">
        <v>562</v>
      </c>
      <c r="S9815">
        <v>270464.978943536</v>
      </c>
    </row>
    <row r="9816" spans="11:19">
      <c r="K9816">
        <v>98411</v>
      </c>
      <c r="L9816" t="s">
        <v>557</v>
      </c>
      <c r="M9816">
        <v>2018</v>
      </c>
      <c r="O9816" t="s">
        <v>593</v>
      </c>
      <c r="P9816" t="s">
        <v>560</v>
      </c>
      <c r="Q9816" t="s">
        <v>569</v>
      </c>
      <c r="R9816" t="s">
        <v>679</v>
      </c>
      <c r="S9816">
        <v>29321549.9048323</v>
      </c>
    </row>
    <row r="9817" spans="11:19">
      <c r="K9817">
        <v>98412</v>
      </c>
      <c r="L9817" t="s">
        <v>557</v>
      </c>
      <c r="M9817">
        <v>2018</v>
      </c>
      <c r="O9817" t="s">
        <v>593</v>
      </c>
      <c r="P9817" t="s">
        <v>560</v>
      </c>
      <c r="Q9817" t="s">
        <v>571</v>
      </c>
      <c r="R9817" t="s">
        <v>568</v>
      </c>
      <c r="S9817">
        <v>184836.352779337</v>
      </c>
    </row>
    <row r="9818" spans="11:19">
      <c r="K9818">
        <v>98413</v>
      </c>
      <c r="L9818" t="s">
        <v>557</v>
      </c>
      <c r="M9818">
        <v>2018</v>
      </c>
      <c r="O9818" t="s">
        <v>593</v>
      </c>
      <c r="P9818" t="s">
        <v>560</v>
      </c>
      <c r="Q9818" t="s">
        <v>571</v>
      </c>
      <c r="R9818" t="s">
        <v>680</v>
      </c>
      <c r="S9818">
        <v>5875.1627972470696</v>
      </c>
    </row>
    <row r="9819" spans="11:19">
      <c r="K9819">
        <v>98414</v>
      </c>
      <c r="L9819" t="s">
        <v>557</v>
      </c>
      <c r="M9819">
        <v>2018</v>
      </c>
      <c r="O9819" t="s">
        <v>593</v>
      </c>
      <c r="P9819" t="s">
        <v>560</v>
      </c>
      <c r="Q9819" t="s">
        <v>571</v>
      </c>
      <c r="R9819" t="s">
        <v>644</v>
      </c>
      <c r="S9819">
        <v>745.79683896185998</v>
      </c>
    </row>
    <row r="9820" spans="11:19">
      <c r="K9820">
        <v>98415</v>
      </c>
      <c r="L9820" t="s">
        <v>557</v>
      </c>
      <c r="M9820">
        <v>2018</v>
      </c>
      <c r="O9820" t="s">
        <v>593</v>
      </c>
      <c r="P9820" t="s">
        <v>560</v>
      </c>
      <c r="Q9820" t="s">
        <v>583</v>
      </c>
      <c r="R9820" t="s">
        <v>568</v>
      </c>
      <c r="S9820">
        <v>2131109.9542467901</v>
      </c>
    </row>
    <row r="9821" spans="11:19">
      <c r="K9821">
        <v>98416</v>
      </c>
      <c r="L9821" t="s">
        <v>557</v>
      </c>
      <c r="M9821">
        <v>2018</v>
      </c>
      <c r="O9821" t="s">
        <v>593</v>
      </c>
      <c r="P9821" t="s">
        <v>560</v>
      </c>
      <c r="Q9821" t="s">
        <v>583</v>
      </c>
      <c r="R9821" t="s">
        <v>680</v>
      </c>
      <c r="S9821">
        <v>552892.18617392005</v>
      </c>
    </row>
    <row r="9822" spans="11:19">
      <c r="K9822">
        <v>98417</v>
      </c>
      <c r="L9822" t="s">
        <v>557</v>
      </c>
      <c r="M9822">
        <v>2018</v>
      </c>
      <c r="O9822" t="s">
        <v>593</v>
      </c>
      <c r="P9822" t="s">
        <v>560</v>
      </c>
      <c r="Q9822" t="s">
        <v>583</v>
      </c>
      <c r="R9822" t="s">
        <v>679</v>
      </c>
      <c r="S9822">
        <v>8131645.4110100297</v>
      </c>
    </row>
    <row r="9823" spans="11:19">
      <c r="K9823">
        <v>98418</v>
      </c>
      <c r="L9823" t="s">
        <v>557</v>
      </c>
      <c r="M9823">
        <v>2018</v>
      </c>
      <c r="O9823" t="s">
        <v>593</v>
      </c>
      <c r="P9823" t="s">
        <v>560</v>
      </c>
      <c r="Q9823" t="s">
        <v>584</v>
      </c>
      <c r="R9823" t="s">
        <v>562</v>
      </c>
      <c r="S9823">
        <v>338062.144743221</v>
      </c>
    </row>
    <row r="9824" spans="11:19">
      <c r="K9824">
        <v>98419</v>
      </c>
      <c r="L9824" t="s">
        <v>557</v>
      </c>
      <c r="M9824">
        <v>2018</v>
      </c>
      <c r="O9824" t="s">
        <v>593</v>
      </c>
      <c r="P9824" t="s">
        <v>560</v>
      </c>
      <c r="Q9824" t="s">
        <v>581</v>
      </c>
      <c r="R9824" t="s">
        <v>581</v>
      </c>
      <c r="S9824">
        <v>2312328.1669363999</v>
      </c>
    </row>
    <row r="9825" spans="11:19">
      <c r="K9825">
        <v>98420</v>
      </c>
      <c r="L9825" t="s">
        <v>557</v>
      </c>
      <c r="M9825">
        <v>2018</v>
      </c>
      <c r="O9825" t="s">
        <v>593</v>
      </c>
      <c r="P9825" t="s">
        <v>560</v>
      </c>
      <c r="Q9825" t="s">
        <v>578</v>
      </c>
      <c r="R9825" t="s">
        <v>568</v>
      </c>
      <c r="S9825">
        <v>379775.17436456401</v>
      </c>
    </row>
    <row r="9826" spans="11:19">
      <c r="K9826">
        <v>98421</v>
      </c>
      <c r="L9826" t="s">
        <v>557</v>
      </c>
      <c r="M9826">
        <v>2018</v>
      </c>
      <c r="O9826" t="s">
        <v>593</v>
      </c>
      <c r="P9826" t="s">
        <v>560</v>
      </c>
      <c r="Q9826" t="s">
        <v>578</v>
      </c>
      <c r="R9826" t="s">
        <v>680</v>
      </c>
      <c r="S9826">
        <v>570166.62282965297</v>
      </c>
    </row>
    <row r="9827" spans="11:19">
      <c r="K9827">
        <v>98422</v>
      </c>
      <c r="L9827" t="s">
        <v>557</v>
      </c>
      <c r="M9827">
        <v>2018</v>
      </c>
      <c r="O9827" t="s">
        <v>593</v>
      </c>
      <c r="P9827" t="s">
        <v>560</v>
      </c>
      <c r="Q9827" t="s">
        <v>578</v>
      </c>
      <c r="R9827" t="s">
        <v>644</v>
      </c>
      <c r="S9827">
        <v>328.31921735618499</v>
      </c>
    </row>
    <row r="9828" spans="11:19">
      <c r="K9828">
        <v>98423</v>
      </c>
      <c r="L9828" t="s">
        <v>557</v>
      </c>
      <c r="M9828">
        <v>2018</v>
      </c>
      <c r="O9828" t="s">
        <v>593</v>
      </c>
      <c r="P9828" t="s">
        <v>560</v>
      </c>
      <c r="Q9828" t="s">
        <v>586</v>
      </c>
      <c r="R9828" t="s">
        <v>562</v>
      </c>
      <c r="S9828">
        <v>3492570.7266639299</v>
      </c>
    </row>
    <row r="9829" spans="11:19">
      <c r="K9829">
        <v>98424</v>
      </c>
      <c r="L9829" t="s">
        <v>557</v>
      </c>
      <c r="M9829">
        <v>2018</v>
      </c>
      <c r="O9829" t="s">
        <v>593</v>
      </c>
      <c r="P9829" t="s">
        <v>560</v>
      </c>
      <c r="Q9829" t="s">
        <v>586</v>
      </c>
      <c r="R9829" t="s">
        <v>568</v>
      </c>
      <c r="S9829">
        <v>901295.65192483703</v>
      </c>
    </row>
    <row r="9830" spans="11:19">
      <c r="K9830">
        <v>98576</v>
      </c>
      <c r="L9830" t="s">
        <v>557</v>
      </c>
      <c r="M9830">
        <v>2018</v>
      </c>
      <c r="O9830" t="s">
        <v>594</v>
      </c>
      <c r="P9830" t="s">
        <v>560</v>
      </c>
      <c r="Q9830" t="s">
        <v>588</v>
      </c>
      <c r="R9830" t="s">
        <v>562</v>
      </c>
      <c r="S9830">
        <v>166809.920589349</v>
      </c>
    </row>
    <row r="9831" spans="11:19">
      <c r="K9831">
        <v>98577</v>
      </c>
      <c r="L9831" t="s">
        <v>557</v>
      </c>
      <c r="M9831">
        <v>2018</v>
      </c>
      <c r="O9831" t="s">
        <v>594</v>
      </c>
      <c r="P9831" t="s">
        <v>560</v>
      </c>
      <c r="Q9831" t="s">
        <v>588</v>
      </c>
      <c r="R9831" t="s">
        <v>568</v>
      </c>
      <c r="S9831">
        <v>1699446.54906903</v>
      </c>
    </row>
    <row r="9832" spans="11:19">
      <c r="K9832">
        <v>98578</v>
      </c>
      <c r="L9832" t="s">
        <v>557</v>
      </c>
      <c r="M9832">
        <v>2018</v>
      </c>
      <c r="O9832" t="s">
        <v>594</v>
      </c>
      <c r="P9832" t="s">
        <v>560</v>
      </c>
      <c r="Q9832" t="s">
        <v>588</v>
      </c>
      <c r="R9832" t="s">
        <v>570</v>
      </c>
      <c r="S9832">
        <v>1287.34968855954</v>
      </c>
    </row>
    <row r="9833" spans="11:19">
      <c r="K9833">
        <v>98579</v>
      </c>
      <c r="L9833" t="s">
        <v>557</v>
      </c>
      <c r="M9833">
        <v>2018</v>
      </c>
      <c r="O9833" t="s">
        <v>594</v>
      </c>
      <c r="P9833" t="s">
        <v>560</v>
      </c>
      <c r="Q9833" t="s">
        <v>588</v>
      </c>
      <c r="R9833" t="s">
        <v>573</v>
      </c>
      <c r="S9833">
        <v>16045.939642944701</v>
      </c>
    </row>
    <row r="9834" spans="11:19">
      <c r="K9834">
        <v>98580</v>
      </c>
      <c r="L9834" t="s">
        <v>557</v>
      </c>
      <c r="M9834">
        <v>2018</v>
      </c>
      <c r="O9834" t="s">
        <v>594</v>
      </c>
      <c r="P9834" t="s">
        <v>560</v>
      </c>
      <c r="Q9834" t="s">
        <v>585</v>
      </c>
      <c r="R9834" t="s">
        <v>564</v>
      </c>
      <c r="S9834">
        <v>282283.14834312501</v>
      </c>
    </row>
    <row r="9835" spans="11:19">
      <c r="K9835">
        <v>98581</v>
      </c>
      <c r="L9835" t="s">
        <v>557</v>
      </c>
      <c r="M9835">
        <v>2018</v>
      </c>
      <c r="O9835" t="s">
        <v>594</v>
      </c>
      <c r="P9835" t="s">
        <v>560</v>
      </c>
      <c r="Q9835" t="s">
        <v>585</v>
      </c>
      <c r="R9835" t="s">
        <v>568</v>
      </c>
      <c r="S9835">
        <v>259037.12866302399</v>
      </c>
    </row>
    <row r="9836" spans="11:19">
      <c r="K9836">
        <v>98582</v>
      </c>
      <c r="L9836" t="s">
        <v>557</v>
      </c>
      <c r="M9836">
        <v>2018</v>
      </c>
      <c r="O9836" t="s">
        <v>594</v>
      </c>
      <c r="P9836" t="s">
        <v>560</v>
      </c>
      <c r="Q9836" t="s">
        <v>574</v>
      </c>
      <c r="R9836" t="s">
        <v>568</v>
      </c>
      <c r="S9836">
        <v>776836.834859116</v>
      </c>
    </row>
    <row r="9837" spans="11:19">
      <c r="K9837">
        <v>98583</v>
      </c>
      <c r="L9837" t="s">
        <v>557</v>
      </c>
      <c r="M9837">
        <v>2018</v>
      </c>
      <c r="O9837" t="s">
        <v>594</v>
      </c>
      <c r="P9837" t="s">
        <v>560</v>
      </c>
      <c r="Q9837" t="s">
        <v>574</v>
      </c>
      <c r="R9837" t="s">
        <v>644</v>
      </c>
      <c r="S9837">
        <v>0</v>
      </c>
    </row>
    <row r="9838" spans="11:19">
      <c r="K9838">
        <v>98584</v>
      </c>
      <c r="L9838" t="s">
        <v>557</v>
      </c>
      <c r="M9838">
        <v>2018</v>
      </c>
      <c r="O9838" t="s">
        <v>594</v>
      </c>
      <c r="P9838" t="s">
        <v>560</v>
      </c>
      <c r="Q9838" t="s">
        <v>569</v>
      </c>
      <c r="R9838" t="s">
        <v>562</v>
      </c>
      <c r="S9838">
        <v>54431.424279883002</v>
      </c>
    </row>
    <row r="9839" spans="11:19">
      <c r="K9839">
        <v>98585</v>
      </c>
      <c r="L9839" t="s">
        <v>557</v>
      </c>
      <c r="M9839">
        <v>2018</v>
      </c>
      <c r="O9839" t="s">
        <v>594</v>
      </c>
      <c r="P9839" t="s">
        <v>560</v>
      </c>
      <c r="Q9839" t="s">
        <v>569</v>
      </c>
      <c r="R9839" t="s">
        <v>679</v>
      </c>
      <c r="S9839">
        <v>5900999.5661837095</v>
      </c>
    </row>
    <row r="9840" spans="11:19">
      <c r="K9840">
        <v>98586</v>
      </c>
      <c r="L9840" t="s">
        <v>557</v>
      </c>
      <c r="M9840">
        <v>2018</v>
      </c>
      <c r="O9840" t="s">
        <v>594</v>
      </c>
      <c r="P9840" t="s">
        <v>560</v>
      </c>
      <c r="Q9840" t="s">
        <v>571</v>
      </c>
      <c r="R9840" t="s">
        <v>568</v>
      </c>
      <c r="S9840">
        <v>386413.78942529002</v>
      </c>
    </row>
    <row r="9841" spans="11:19">
      <c r="K9841">
        <v>98587</v>
      </c>
      <c r="L9841" t="s">
        <v>557</v>
      </c>
      <c r="M9841">
        <v>2018</v>
      </c>
      <c r="O9841" t="s">
        <v>594</v>
      </c>
      <c r="P9841" t="s">
        <v>560</v>
      </c>
      <c r="Q9841" t="s">
        <v>571</v>
      </c>
      <c r="R9841" t="s">
        <v>680</v>
      </c>
      <c r="S9841">
        <v>12282.453564126499</v>
      </c>
    </row>
    <row r="9842" spans="11:19">
      <c r="K9842">
        <v>98588</v>
      </c>
      <c r="L9842" t="s">
        <v>557</v>
      </c>
      <c r="M9842">
        <v>2018</v>
      </c>
      <c r="O9842" t="s">
        <v>594</v>
      </c>
      <c r="P9842" t="s">
        <v>560</v>
      </c>
      <c r="Q9842" t="s">
        <v>571</v>
      </c>
      <c r="R9842" t="s">
        <v>644</v>
      </c>
      <c r="S9842">
        <v>1559.14233510493</v>
      </c>
    </row>
    <row r="9843" spans="11:19">
      <c r="K9843">
        <v>98589</v>
      </c>
      <c r="L9843" t="s">
        <v>557</v>
      </c>
      <c r="M9843">
        <v>2018</v>
      </c>
      <c r="O9843" t="s">
        <v>594</v>
      </c>
      <c r="P9843" t="s">
        <v>560</v>
      </c>
      <c r="Q9843" t="s">
        <v>583</v>
      </c>
      <c r="R9843" t="s">
        <v>568</v>
      </c>
      <c r="S9843">
        <v>1481060.6456383001</v>
      </c>
    </row>
    <row r="9844" spans="11:19">
      <c r="K9844">
        <v>98590</v>
      </c>
      <c r="L9844" t="s">
        <v>557</v>
      </c>
      <c r="M9844">
        <v>2018</v>
      </c>
      <c r="O9844" t="s">
        <v>594</v>
      </c>
      <c r="P9844" t="s">
        <v>560</v>
      </c>
      <c r="Q9844" t="s">
        <v>583</v>
      </c>
      <c r="R9844" t="s">
        <v>680</v>
      </c>
      <c r="S9844">
        <v>384244.30264206399</v>
      </c>
    </row>
    <row r="9845" spans="11:19">
      <c r="K9845">
        <v>98591</v>
      </c>
      <c r="L9845" t="s">
        <v>557</v>
      </c>
      <c r="M9845">
        <v>2018</v>
      </c>
      <c r="O9845" t="s">
        <v>594</v>
      </c>
      <c r="P9845" t="s">
        <v>560</v>
      </c>
      <c r="Q9845" t="s">
        <v>583</v>
      </c>
      <c r="R9845" t="s">
        <v>679</v>
      </c>
      <c r="S9845">
        <v>5651261.671662</v>
      </c>
    </row>
    <row r="9846" spans="11:19">
      <c r="K9846">
        <v>98592</v>
      </c>
      <c r="L9846" t="s">
        <v>557</v>
      </c>
      <c r="M9846">
        <v>2018</v>
      </c>
      <c r="O9846" t="s">
        <v>594</v>
      </c>
      <c r="P9846" t="s">
        <v>560</v>
      </c>
      <c r="Q9846" t="s">
        <v>584</v>
      </c>
      <c r="R9846" t="s">
        <v>562</v>
      </c>
      <c r="S9846">
        <v>234943.550125843</v>
      </c>
    </row>
    <row r="9847" spans="11:19">
      <c r="K9847">
        <v>98593</v>
      </c>
      <c r="L9847" t="s">
        <v>557</v>
      </c>
      <c r="M9847">
        <v>2018</v>
      </c>
      <c r="O9847" t="s">
        <v>594</v>
      </c>
      <c r="P9847" t="s">
        <v>560</v>
      </c>
      <c r="Q9847" t="s">
        <v>581</v>
      </c>
      <c r="R9847" t="s">
        <v>581</v>
      </c>
      <c r="S9847">
        <v>1607002.1356832599</v>
      </c>
    </row>
    <row r="9848" spans="11:19">
      <c r="K9848">
        <v>98594</v>
      </c>
      <c r="L9848" t="s">
        <v>557</v>
      </c>
      <c r="M9848">
        <v>2018</v>
      </c>
      <c r="O9848" t="s">
        <v>594</v>
      </c>
      <c r="P9848" t="s">
        <v>560</v>
      </c>
      <c r="Q9848" t="s">
        <v>578</v>
      </c>
      <c r="R9848" t="s">
        <v>568</v>
      </c>
      <c r="S9848">
        <v>793947.52195233002</v>
      </c>
    </row>
    <row r="9849" spans="11:19">
      <c r="K9849">
        <v>98595</v>
      </c>
      <c r="L9849" t="s">
        <v>557</v>
      </c>
      <c r="M9849">
        <v>2018</v>
      </c>
      <c r="O9849" t="s">
        <v>594</v>
      </c>
      <c r="P9849" t="s">
        <v>560</v>
      </c>
      <c r="Q9849" t="s">
        <v>578</v>
      </c>
      <c r="R9849" t="s">
        <v>680</v>
      </c>
      <c r="S9849">
        <v>1191974.6414518901</v>
      </c>
    </row>
    <row r="9850" spans="11:19">
      <c r="K9850">
        <v>98596</v>
      </c>
      <c r="L9850" t="s">
        <v>557</v>
      </c>
      <c r="M9850">
        <v>2018</v>
      </c>
      <c r="O9850" t="s">
        <v>594</v>
      </c>
      <c r="P9850" t="s">
        <v>560</v>
      </c>
      <c r="Q9850" t="s">
        <v>578</v>
      </c>
      <c r="R9850" t="s">
        <v>644</v>
      </c>
      <c r="S9850">
        <v>686.37511513336403</v>
      </c>
    </row>
    <row r="9851" spans="11:19">
      <c r="K9851">
        <v>98597</v>
      </c>
      <c r="L9851" t="s">
        <v>557</v>
      </c>
      <c r="M9851">
        <v>2018</v>
      </c>
      <c r="O9851" t="s">
        <v>594</v>
      </c>
      <c r="P9851" t="s">
        <v>560</v>
      </c>
      <c r="Q9851" t="s">
        <v>586</v>
      </c>
      <c r="R9851" t="s">
        <v>562</v>
      </c>
      <c r="S9851">
        <v>2427237.0578826098</v>
      </c>
    </row>
    <row r="9852" spans="11:19">
      <c r="K9852">
        <v>98598</v>
      </c>
      <c r="L9852" t="s">
        <v>557</v>
      </c>
      <c r="M9852">
        <v>2018</v>
      </c>
      <c r="O9852" t="s">
        <v>594</v>
      </c>
      <c r="P9852" t="s">
        <v>560</v>
      </c>
      <c r="Q9852" t="s">
        <v>586</v>
      </c>
      <c r="R9852" t="s">
        <v>568</v>
      </c>
      <c r="S9852">
        <v>626374.77596625697</v>
      </c>
    </row>
    <row r="9853" spans="11:19">
      <c r="K9853">
        <v>98750</v>
      </c>
      <c r="L9853" t="s">
        <v>557</v>
      </c>
      <c r="M9853">
        <v>2018</v>
      </c>
      <c r="O9853" t="s">
        <v>595</v>
      </c>
      <c r="P9853" t="s">
        <v>560</v>
      </c>
      <c r="Q9853" t="s">
        <v>588</v>
      </c>
      <c r="R9853" t="s">
        <v>562</v>
      </c>
      <c r="S9853">
        <v>41644.720858675799</v>
      </c>
    </row>
    <row r="9854" spans="11:19">
      <c r="K9854">
        <v>98751</v>
      </c>
      <c r="L9854" t="s">
        <v>557</v>
      </c>
      <c r="M9854">
        <v>2018</v>
      </c>
      <c r="O9854" t="s">
        <v>595</v>
      </c>
      <c r="P9854" t="s">
        <v>560</v>
      </c>
      <c r="Q9854" t="s">
        <v>588</v>
      </c>
      <c r="R9854" t="s">
        <v>568</v>
      </c>
      <c r="S9854">
        <v>424273.19010868599</v>
      </c>
    </row>
    <row r="9855" spans="11:19">
      <c r="K9855">
        <v>98752</v>
      </c>
      <c r="L9855" t="s">
        <v>557</v>
      </c>
      <c r="M9855">
        <v>2018</v>
      </c>
      <c r="O9855" t="s">
        <v>595</v>
      </c>
      <c r="P9855" t="s">
        <v>560</v>
      </c>
      <c r="Q9855" t="s">
        <v>588</v>
      </c>
      <c r="R9855" t="s">
        <v>570</v>
      </c>
      <c r="S9855">
        <v>321.39166686342003</v>
      </c>
    </row>
    <row r="9856" spans="11:19">
      <c r="K9856">
        <v>98753</v>
      </c>
      <c r="L9856" t="s">
        <v>557</v>
      </c>
      <c r="M9856">
        <v>2018</v>
      </c>
      <c r="O9856" t="s">
        <v>595</v>
      </c>
      <c r="P9856" t="s">
        <v>560</v>
      </c>
      <c r="Q9856" t="s">
        <v>588</v>
      </c>
      <c r="R9856" t="s">
        <v>573</v>
      </c>
      <c r="S9856">
        <v>4005.9288739225099</v>
      </c>
    </row>
    <row r="9857" spans="11:19">
      <c r="K9857">
        <v>98754</v>
      </c>
      <c r="L9857" t="s">
        <v>557</v>
      </c>
      <c r="M9857">
        <v>2018</v>
      </c>
      <c r="O9857" t="s">
        <v>595</v>
      </c>
      <c r="P9857" t="s">
        <v>560</v>
      </c>
      <c r="Q9857" t="s">
        <v>585</v>
      </c>
      <c r="R9857" t="s">
        <v>564</v>
      </c>
      <c r="S9857">
        <v>70473.044254948501</v>
      </c>
    </row>
    <row r="9858" spans="11:19">
      <c r="K9858">
        <v>98755</v>
      </c>
      <c r="L9858" t="s">
        <v>557</v>
      </c>
      <c r="M9858">
        <v>2018</v>
      </c>
      <c r="O9858" t="s">
        <v>595</v>
      </c>
      <c r="P9858" t="s">
        <v>560</v>
      </c>
      <c r="Q9858" t="s">
        <v>585</v>
      </c>
      <c r="R9858" t="s">
        <v>568</v>
      </c>
      <c r="S9858">
        <v>64669.588457878199</v>
      </c>
    </row>
    <row r="9859" spans="11:19">
      <c r="K9859">
        <v>98756</v>
      </c>
      <c r="L9859" t="s">
        <v>557</v>
      </c>
      <c r="M9859">
        <v>2018</v>
      </c>
      <c r="O9859" t="s">
        <v>595</v>
      </c>
      <c r="P9859" t="s">
        <v>560</v>
      </c>
      <c r="Q9859" t="s">
        <v>574</v>
      </c>
      <c r="R9859" t="s">
        <v>568</v>
      </c>
      <c r="S9859">
        <v>19534.5668939319</v>
      </c>
    </row>
    <row r="9860" spans="11:19">
      <c r="K9860">
        <v>98757</v>
      </c>
      <c r="L9860" t="s">
        <v>557</v>
      </c>
      <c r="M9860">
        <v>2018</v>
      </c>
      <c r="O9860" t="s">
        <v>595</v>
      </c>
      <c r="P9860" t="s">
        <v>560</v>
      </c>
      <c r="Q9860" t="s">
        <v>574</v>
      </c>
      <c r="R9860" t="s">
        <v>644</v>
      </c>
      <c r="S9860">
        <v>0</v>
      </c>
    </row>
    <row r="9861" spans="11:19">
      <c r="K9861">
        <v>98758</v>
      </c>
      <c r="L9861" t="s">
        <v>557</v>
      </c>
      <c r="M9861">
        <v>2018</v>
      </c>
      <c r="O9861" t="s">
        <v>595</v>
      </c>
      <c r="P9861" t="s">
        <v>560</v>
      </c>
      <c r="Q9861" t="s">
        <v>569</v>
      </c>
      <c r="R9861" t="s">
        <v>562</v>
      </c>
      <c r="S9861">
        <v>3657.0481791935899</v>
      </c>
    </row>
    <row r="9862" spans="11:19">
      <c r="K9862">
        <v>98759</v>
      </c>
      <c r="L9862" t="s">
        <v>557</v>
      </c>
      <c r="M9862">
        <v>2018</v>
      </c>
      <c r="O9862" t="s">
        <v>595</v>
      </c>
      <c r="P9862" t="s">
        <v>560</v>
      </c>
      <c r="Q9862" t="s">
        <v>569</v>
      </c>
      <c r="R9862" t="s">
        <v>679</v>
      </c>
      <c r="S9862">
        <v>396466.56328465801</v>
      </c>
    </row>
    <row r="9863" spans="11:19">
      <c r="K9863">
        <v>98760</v>
      </c>
      <c r="L9863" t="s">
        <v>557</v>
      </c>
      <c r="M9863">
        <v>2018</v>
      </c>
      <c r="O9863" t="s">
        <v>595</v>
      </c>
      <c r="P9863" t="s">
        <v>560</v>
      </c>
      <c r="Q9863" t="s">
        <v>571</v>
      </c>
      <c r="R9863" t="s">
        <v>568</v>
      </c>
      <c r="S9863">
        <v>434368.018688554</v>
      </c>
    </row>
    <row r="9864" spans="11:19">
      <c r="K9864">
        <v>98761</v>
      </c>
      <c r="L9864" t="s">
        <v>557</v>
      </c>
      <c r="M9864">
        <v>2018</v>
      </c>
      <c r="O9864" t="s">
        <v>595</v>
      </c>
      <c r="P9864" t="s">
        <v>560</v>
      </c>
      <c r="Q9864" t="s">
        <v>571</v>
      </c>
      <c r="R9864" t="s">
        <v>680</v>
      </c>
      <c r="S9864">
        <v>13806.7148877339</v>
      </c>
    </row>
    <row r="9865" spans="11:19">
      <c r="K9865">
        <v>98762</v>
      </c>
      <c r="L9865" t="s">
        <v>557</v>
      </c>
      <c r="M9865">
        <v>2018</v>
      </c>
      <c r="O9865" t="s">
        <v>595</v>
      </c>
      <c r="P9865" t="s">
        <v>560</v>
      </c>
      <c r="Q9865" t="s">
        <v>571</v>
      </c>
      <c r="R9865" t="s">
        <v>644</v>
      </c>
      <c r="S9865">
        <v>1752.6330205767999</v>
      </c>
    </row>
    <row r="9866" spans="11:19">
      <c r="K9866">
        <v>98763</v>
      </c>
      <c r="L9866" t="s">
        <v>557</v>
      </c>
      <c r="M9866">
        <v>2018</v>
      </c>
      <c r="O9866" t="s">
        <v>595</v>
      </c>
      <c r="P9866" t="s">
        <v>560</v>
      </c>
      <c r="Q9866" t="s">
        <v>583</v>
      </c>
      <c r="R9866" t="s">
        <v>568</v>
      </c>
      <c r="S9866">
        <v>369752.33214226301</v>
      </c>
    </row>
    <row r="9867" spans="11:19">
      <c r="K9867">
        <v>98764</v>
      </c>
      <c r="L9867" t="s">
        <v>557</v>
      </c>
      <c r="M9867">
        <v>2018</v>
      </c>
      <c r="O9867" t="s">
        <v>595</v>
      </c>
      <c r="P9867" t="s">
        <v>560</v>
      </c>
      <c r="Q9867" t="s">
        <v>583</v>
      </c>
      <c r="R9867" t="s">
        <v>680</v>
      </c>
      <c r="S9867">
        <v>95928.027952595701</v>
      </c>
    </row>
    <row r="9868" spans="11:19">
      <c r="K9868">
        <v>98765</v>
      </c>
      <c r="L9868" t="s">
        <v>557</v>
      </c>
      <c r="M9868">
        <v>2018</v>
      </c>
      <c r="O9868" t="s">
        <v>595</v>
      </c>
      <c r="P9868" t="s">
        <v>560</v>
      </c>
      <c r="Q9868" t="s">
        <v>583</v>
      </c>
      <c r="R9868" t="s">
        <v>679</v>
      </c>
      <c r="S9868">
        <v>1410858.62270187</v>
      </c>
    </row>
    <row r="9869" spans="11:19">
      <c r="K9869">
        <v>98766</v>
      </c>
      <c r="L9869" t="s">
        <v>557</v>
      </c>
      <c r="M9869">
        <v>2018</v>
      </c>
      <c r="O9869" t="s">
        <v>595</v>
      </c>
      <c r="P9869" t="s">
        <v>560</v>
      </c>
      <c r="Q9869" t="s">
        <v>584</v>
      </c>
      <c r="R9869" t="s">
        <v>562</v>
      </c>
      <c r="S9869">
        <v>58654.5364206702</v>
      </c>
    </row>
    <row r="9870" spans="11:19">
      <c r="K9870">
        <v>98767</v>
      </c>
      <c r="L9870" t="s">
        <v>557</v>
      </c>
      <c r="M9870">
        <v>2018</v>
      </c>
      <c r="O9870" t="s">
        <v>595</v>
      </c>
      <c r="P9870" t="s">
        <v>560</v>
      </c>
      <c r="Q9870" t="s">
        <v>581</v>
      </c>
      <c r="R9870" t="s">
        <v>581</v>
      </c>
      <c r="S9870">
        <v>401194.09639056301</v>
      </c>
    </row>
    <row r="9871" spans="11:19">
      <c r="K9871">
        <v>98768</v>
      </c>
      <c r="L9871" t="s">
        <v>557</v>
      </c>
      <c r="M9871">
        <v>2018</v>
      </c>
      <c r="O9871" t="s">
        <v>595</v>
      </c>
      <c r="P9871" t="s">
        <v>560</v>
      </c>
      <c r="Q9871" t="s">
        <v>578</v>
      </c>
      <c r="R9871" t="s">
        <v>568</v>
      </c>
      <c r="S9871">
        <v>892476.98061199102</v>
      </c>
    </row>
    <row r="9872" spans="11:19">
      <c r="K9872">
        <v>98769</v>
      </c>
      <c r="L9872" t="s">
        <v>557</v>
      </c>
      <c r="M9872">
        <v>2018</v>
      </c>
      <c r="O9872" t="s">
        <v>595</v>
      </c>
      <c r="P9872" t="s">
        <v>560</v>
      </c>
      <c r="Q9872" t="s">
        <v>578</v>
      </c>
      <c r="R9872" t="s">
        <v>680</v>
      </c>
      <c r="S9872">
        <v>1339899.55199195</v>
      </c>
    </row>
    <row r="9873" spans="11:19">
      <c r="K9873">
        <v>98770</v>
      </c>
      <c r="L9873" t="s">
        <v>557</v>
      </c>
      <c r="M9873">
        <v>2018</v>
      </c>
      <c r="O9873" t="s">
        <v>595</v>
      </c>
      <c r="P9873" t="s">
        <v>560</v>
      </c>
      <c r="Q9873" t="s">
        <v>578</v>
      </c>
      <c r="R9873" t="s">
        <v>644</v>
      </c>
      <c r="S9873">
        <v>771.55476071655596</v>
      </c>
    </row>
    <row r="9874" spans="11:19">
      <c r="K9874">
        <v>98771</v>
      </c>
      <c r="L9874" t="s">
        <v>557</v>
      </c>
      <c r="M9874">
        <v>2018</v>
      </c>
      <c r="O9874" t="s">
        <v>595</v>
      </c>
      <c r="P9874" t="s">
        <v>560</v>
      </c>
      <c r="Q9874" t="s">
        <v>586</v>
      </c>
      <c r="R9874" t="s">
        <v>562</v>
      </c>
      <c r="S9874">
        <v>605968.81394240703</v>
      </c>
    </row>
    <row r="9875" spans="11:19">
      <c r="K9875">
        <v>98772</v>
      </c>
      <c r="L9875" t="s">
        <v>557</v>
      </c>
      <c r="M9875">
        <v>2018</v>
      </c>
      <c r="O9875" t="s">
        <v>595</v>
      </c>
      <c r="P9875" t="s">
        <v>560</v>
      </c>
      <c r="Q9875" t="s">
        <v>586</v>
      </c>
      <c r="R9875" t="s">
        <v>568</v>
      </c>
      <c r="S9875">
        <v>156376.80664237399</v>
      </c>
    </row>
    <row r="9876" spans="11:19">
      <c r="K9876">
        <v>98924</v>
      </c>
      <c r="L9876" t="s">
        <v>557</v>
      </c>
      <c r="M9876">
        <v>2018</v>
      </c>
      <c r="O9876" t="s">
        <v>596</v>
      </c>
      <c r="P9876" t="s">
        <v>560</v>
      </c>
      <c r="Q9876" t="s">
        <v>588</v>
      </c>
      <c r="R9876" t="s">
        <v>562</v>
      </c>
      <c r="S9876">
        <v>32448.249812493101</v>
      </c>
    </row>
    <row r="9877" spans="11:19">
      <c r="K9877">
        <v>98925</v>
      </c>
      <c r="L9877" t="s">
        <v>557</v>
      </c>
      <c r="M9877">
        <v>2018</v>
      </c>
      <c r="O9877" t="s">
        <v>596</v>
      </c>
      <c r="P9877" t="s">
        <v>560</v>
      </c>
      <c r="Q9877" t="s">
        <v>588</v>
      </c>
      <c r="R9877" t="s">
        <v>568</v>
      </c>
      <c r="S9877">
        <v>330580.255492864</v>
      </c>
    </row>
    <row r="9878" spans="11:19">
      <c r="K9878">
        <v>98926</v>
      </c>
      <c r="L9878" t="s">
        <v>557</v>
      </c>
      <c r="M9878">
        <v>2018</v>
      </c>
      <c r="O9878" t="s">
        <v>596</v>
      </c>
      <c r="P9878" t="s">
        <v>560</v>
      </c>
      <c r="Q9878" t="s">
        <v>588</v>
      </c>
      <c r="R9878" t="s">
        <v>570</v>
      </c>
      <c r="S9878">
        <v>250.41822538390801</v>
      </c>
    </row>
    <row r="9879" spans="11:19">
      <c r="K9879">
        <v>98927</v>
      </c>
      <c r="L9879" t="s">
        <v>557</v>
      </c>
      <c r="M9879">
        <v>2018</v>
      </c>
      <c r="O9879" t="s">
        <v>596</v>
      </c>
      <c r="P9879" t="s">
        <v>560</v>
      </c>
      <c r="Q9879" t="s">
        <v>588</v>
      </c>
      <c r="R9879" t="s">
        <v>573</v>
      </c>
      <c r="S9879">
        <v>3121.2931231603402</v>
      </c>
    </row>
    <row r="9880" spans="11:19">
      <c r="K9880">
        <v>98928</v>
      </c>
      <c r="L9880" t="s">
        <v>557</v>
      </c>
      <c r="M9880">
        <v>2018</v>
      </c>
      <c r="O9880" t="s">
        <v>596</v>
      </c>
      <c r="P9880" t="s">
        <v>560</v>
      </c>
      <c r="Q9880" t="s">
        <v>585</v>
      </c>
      <c r="R9880" t="s">
        <v>564</v>
      </c>
      <c r="S9880">
        <v>54910.367938150303</v>
      </c>
    </row>
    <row r="9881" spans="11:19">
      <c r="K9881">
        <v>98929</v>
      </c>
      <c r="L9881" t="s">
        <v>557</v>
      </c>
      <c r="M9881">
        <v>2018</v>
      </c>
      <c r="O9881" t="s">
        <v>596</v>
      </c>
      <c r="P9881" t="s">
        <v>560</v>
      </c>
      <c r="Q9881" t="s">
        <v>585</v>
      </c>
      <c r="R9881" t="s">
        <v>568</v>
      </c>
      <c r="S9881">
        <v>50388.498668858098</v>
      </c>
    </row>
    <row r="9882" spans="11:19">
      <c r="K9882">
        <v>98930</v>
      </c>
      <c r="L9882" t="s">
        <v>557</v>
      </c>
      <c r="M9882">
        <v>2018</v>
      </c>
      <c r="O9882" t="s">
        <v>596</v>
      </c>
      <c r="P9882" t="s">
        <v>560</v>
      </c>
      <c r="Q9882" t="s">
        <v>574</v>
      </c>
      <c r="R9882" t="s">
        <v>568</v>
      </c>
      <c r="S9882">
        <v>994900.03483124601</v>
      </c>
    </row>
    <row r="9883" spans="11:19">
      <c r="K9883">
        <v>98931</v>
      </c>
      <c r="L9883" t="s">
        <v>557</v>
      </c>
      <c r="M9883">
        <v>2018</v>
      </c>
      <c r="O9883" t="s">
        <v>596</v>
      </c>
      <c r="P9883" t="s">
        <v>560</v>
      </c>
      <c r="Q9883" t="s">
        <v>574</v>
      </c>
      <c r="R9883" t="s">
        <v>644</v>
      </c>
      <c r="S9883">
        <v>0</v>
      </c>
    </row>
    <row r="9884" spans="11:19">
      <c r="K9884">
        <v>98932</v>
      </c>
      <c r="L9884" t="s">
        <v>557</v>
      </c>
      <c r="M9884">
        <v>2018</v>
      </c>
      <c r="O9884" t="s">
        <v>596</v>
      </c>
      <c r="P9884" t="s">
        <v>560</v>
      </c>
      <c r="Q9884" t="s">
        <v>569</v>
      </c>
      <c r="R9884" t="s">
        <v>562</v>
      </c>
      <c r="S9884">
        <v>1.1542371472755901E-6</v>
      </c>
    </row>
    <row r="9885" spans="11:19">
      <c r="K9885">
        <v>98933</v>
      </c>
      <c r="L9885" t="s">
        <v>557</v>
      </c>
      <c r="M9885">
        <v>2018</v>
      </c>
      <c r="O9885" t="s">
        <v>596</v>
      </c>
      <c r="P9885" t="s">
        <v>560</v>
      </c>
      <c r="Q9885" t="s">
        <v>569</v>
      </c>
      <c r="R9885" t="s">
        <v>679</v>
      </c>
      <c r="S9885">
        <v>1.25132733443164E-4</v>
      </c>
    </row>
    <row r="9886" spans="11:19">
      <c r="K9886">
        <v>98934</v>
      </c>
      <c r="L9886" t="s">
        <v>557</v>
      </c>
      <c r="M9886">
        <v>2018</v>
      </c>
      <c r="O9886" t="s">
        <v>596</v>
      </c>
      <c r="P9886" t="s">
        <v>560</v>
      </c>
      <c r="Q9886" t="s">
        <v>571</v>
      </c>
      <c r="R9886" t="s">
        <v>568</v>
      </c>
      <c r="S9886">
        <v>14710.596899584199</v>
      </c>
    </row>
    <row r="9887" spans="11:19">
      <c r="K9887">
        <v>98935</v>
      </c>
      <c r="L9887" t="s">
        <v>557</v>
      </c>
      <c r="M9887">
        <v>2018</v>
      </c>
      <c r="O9887" t="s">
        <v>596</v>
      </c>
      <c r="P9887" t="s">
        <v>560</v>
      </c>
      <c r="Q9887" t="s">
        <v>571</v>
      </c>
      <c r="R9887" t="s">
        <v>680</v>
      </c>
      <c r="S9887">
        <v>467.58741086454199</v>
      </c>
    </row>
    <row r="9888" spans="11:19">
      <c r="K9888">
        <v>98936</v>
      </c>
      <c r="L9888" t="s">
        <v>557</v>
      </c>
      <c r="M9888">
        <v>2018</v>
      </c>
      <c r="O9888" t="s">
        <v>596</v>
      </c>
      <c r="P9888" t="s">
        <v>560</v>
      </c>
      <c r="Q9888" t="s">
        <v>571</v>
      </c>
      <c r="R9888" t="s">
        <v>644</v>
      </c>
      <c r="S9888">
        <v>59.355838296861897</v>
      </c>
    </row>
    <row r="9889" spans="11:19">
      <c r="K9889">
        <v>98937</v>
      </c>
      <c r="L9889" t="s">
        <v>557</v>
      </c>
      <c r="M9889">
        <v>2018</v>
      </c>
      <c r="O9889" t="s">
        <v>596</v>
      </c>
      <c r="P9889" t="s">
        <v>560</v>
      </c>
      <c r="Q9889" t="s">
        <v>583</v>
      </c>
      <c r="R9889" t="s">
        <v>568</v>
      </c>
      <c r="S9889">
        <v>288099.32675066998</v>
      </c>
    </row>
    <row r="9890" spans="11:19">
      <c r="K9890">
        <v>98938</v>
      </c>
      <c r="L9890" t="s">
        <v>557</v>
      </c>
      <c r="M9890">
        <v>2018</v>
      </c>
      <c r="O9890" t="s">
        <v>596</v>
      </c>
      <c r="P9890" t="s">
        <v>560</v>
      </c>
      <c r="Q9890" t="s">
        <v>583</v>
      </c>
      <c r="R9890" t="s">
        <v>680</v>
      </c>
      <c r="S9890">
        <v>74744.086425475005</v>
      </c>
    </row>
    <row r="9891" spans="11:19">
      <c r="K9891">
        <v>98939</v>
      </c>
      <c r="L9891" t="s">
        <v>557</v>
      </c>
      <c r="M9891">
        <v>2018</v>
      </c>
      <c r="O9891" t="s">
        <v>596</v>
      </c>
      <c r="P9891" t="s">
        <v>560</v>
      </c>
      <c r="Q9891" t="s">
        <v>583</v>
      </c>
      <c r="R9891" t="s">
        <v>679</v>
      </c>
      <c r="S9891">
        <v>1099296.4317109301</v>
      </c>
    </row>
    <row r="9892" spans="11:19">
      <c r="K9892">
        <v>98940</v>
      </c>
      <c r="L9892" t="s">
        <v>557</v>
      </c>
      <c r="M9892">
        <v>2018</v>
      </c>
      <c r="O9892" t="s">
        <v>596</v>
      </c>
      <c r="P9892" t="s">
        <v>560</v>
      </c>
      <c r="Q9892" t="s">
        <v>584</v>
      </c>
      <c r="R9892" t="s">
        <v>562</v>
      </c>
      <c r="S9892">
        <v>45701.760299286099</v>
      </c>
    </row>
    <row r="9893" spans="11:19">
      <c r="K9893">
        <v>98941</v>
      </c>
      <c r="L9893" t="s">
        <v>557</v>
      </c>
      <c r="M9893">
        <v>2018</v>
      </c>
      <c r="O9893" t="s">
        <v>596</v>
      </c>
      <c r="P9893" t="s">
        <v>560</v>
      </c>
      <c r="Q9893" t="s">
        <v>581</v>
      </c>
      <c r="R9893" t="s">
        <v>581</v>
      </c>
      <c r="S9893">
        <v>312597.75535910198</v>
      </c>
    </row>
    <row r="9894" spans="11:19">
      <c r="K9894">
        <v>98942</v>
      </c>
      <c r="L9894" t="s">
        <v>557</v>
      </c>
      <c r="M9894">
        <v>2018</v>
      </c>
      <c r="O9894" t="s">
        <v>596</v>
      </c>
      <c r="P9894" t="s">
        <v>560</v>
      </c>
      <c r="Q9894" t="s">
        <v>578</v>
      </c>
      <c r="R9894" t="s">
        <v>568</v>
      </c>
      <c r="S9894">
        <v>30225.220410056401</v>
      </c>
    </row>
    <row r="9895" spans="11:19">
      <c r="K9895">
        <v>98943</v>
      </c>
      <c r="L9895" t="s">
        <v>557</v>
      </c>
      <c r="M9895">
        <v>2018</v>
      </c>
      <c r="O9895" t="s">
        <v>596</v>
      </c>
      <c r="P9895" t="s">
        <v>560</v>
      </c>
      <c r="Q9895" t="s">
        <v>578</v>
      </c>
      <c r="R9895" t="s">
        <v>680</v>
      </c>
      <c r="S9895">
        <v>45377.931494122902</v>
      </c>
    </row>
    <row r="9896" spans="11:19">
      <c r="K9896">
        <v>98944</v>
      </c>
      <c r="L9896" t="s">
        <v>557</v>
      </c>
      <c r="M9896">
        <v>2018</v>
      </c>
      <c r="O9896" t="s">
        <v>596</v>
      </c>
      <c r="P9896" t="s">
        <v>560</v>
      </c>
      <c r="Q9896" t="s">
        <v>578</v>
      </c>
      <c r="R9896" t="s">
        <v>644</v>
      </c>
      <c r="S9896">
        <v>26.129987896264801</v>
      </c>
    </row>
    <row r="9897" spans="11:19">
      <c r="K9897">
        <v>98945</v>
      </c>
      <c r="L9897" t="s">
        <v>557</v>
      </c>
      <c r="M9897">
        <v>2018</v>
      </c>
      <c r="O9897" t="s">
        <v>596</v>
      </c>
      <c r="P9897" t="s">
        <v>560</v>
      </c>
      <c r="Q9897" t="s">
        <v>586</v>
      </c>
      <c r="R9897" t="s">
        <v>562</v>
      </c>
      <c r="S9897">
        <v>472151.74091597</v>
      </c>
    </row>
    <row r="9898" spans="11:19">
      <c r="K9898">
        <v>98946</v>
      </c>
      <c r="L9898" t="s">
        <v>557</v>
      </c>
      <c r="M9898">
        <v>2018</v>
      </c>
      <c r="O9898" t="s">
        <v>596</v>
      </c>
      <c r="P9898" t="s">
        <v>560</v>
      </c>
      <c r="Q9898" t="s">
        <v>586</v>
      </c>
      <c r="R9898" t="s">
        <v>568</v>
      </c>
      <c r="S9898">
        <v>121843.863572316</v>
      </c>
    </row>
    <row r="9899" spans="11:19">
      <c r="K9899">
        <v>99098</v>
      </c>
      <c r="L9899" t="s">
        <v>557</v>
      </c>
      <c r="M9899">
        <v>2018</v>
      </c>
      <c r="O9899" t="s">
        <v>597</v>
      </c>
      <c r="P9899" t="s">
        <v>560</v>
      </c>
      <c r="Q9899" t="s">
        <v>588</v>
      </c>
      <c r="R9899" t="s">
        <v>562</v>
      </c>
      <c r="S9899">
        <v>902833.58556304604</v>
      </c>
    </row>
    <row r="9900" spans="11:19">
      <c r="K9900">
        <v>99099</v>
      </c>
      <c r="L9900" t="s">
        <v>557</v>
      </c>
      <c r="M9900">
        <v>2018</v>
      </c>
      <c r="O9900" t="s">
        <v>597</v>
      </c>
      <c r="P9900" t="s">
        <v>560</v>
      </c>
      <c r="Q9900" t="s">
        <v>588</v>
      </c>
      <c r="R9900" t="s">
        <v>568</v>
      </c>
      <c r="S9900">
        <v>9197998.6319033504</v>
      </c>
    </row>
    <row r="9901" spans="11:19">
      <c r="K9901">
        <v>99100</v>
      </c>
      <c r="L9901" t="s">
        <v>557</v>
      </c>
      <c r="M9901">
        <v>2018</v>
      </c>
      <c r="O9901" t="s">
        <v>597</v>
      </c>
      <c r="P9901" t="s">
        <v>560</v>
      </c>
      <c r="Q9901" t="s">
        <v>588</v>
      </c>
      <c r="R9901" t="s">
        <v>570</v>
      </c>
      <c r="S9901">
        <v>6967.5864066678196</v>
      </c>
    </row>
    <row r="9902" spans="11:19">
      <c r="K9902">
        <v>99101</v>
      </c>
      <c r="L9902" t="s">
        <v>557</v>
      </c>
      <c r="M9902">
        <v>2018</v>
      </c>
      <c r="O9902" t="s">
        <v>597</v>
      </c>
      <c r="P9902" t="s">
        <v>560</v>
      </c>
      <c r="Q9902" t="s">
        <v>588</v>
      </c>
      <c r="R9902" t="s">
        <v>573</v>
      </c>
      <c r="S9902">
        <v>86846.232948168094</v>
      </c>
    </row>
    <row r="9903" spans="11:19">
      <c r="K9903">
        <v>99102</v>
      </c>
      <c r="L9903" t="s">
        <v>557</v>
      </c>
      <c r="M9903">
        <v>2018</v>
      </c>
      <c r="O9903" t="s">
        <v>597</v>
      </c>
      <c r="P9903" t="s">
        <v>560</v>
      </c>
      <c r="Q9903" t="s">
        <v>585</v>
      </c>
      <c r="R9903" t="s">
        <v>564</v>
      </c>
      <c r="S9903">
        <v>1527815.0487826599</v>
      </c>
    </row>
    <row r="9904" spans="11:19">
      <c r="K9904">
        <v>99103</v>
      </c>
      <c r="L9904" t="s">
        <v>557</v>
      </c>
      <c r="M9904">
        <v>2018</v>
      </c>
      <c r="O9904" t="s">
        <v>597</v>
      </c>
      <c r="P9904" t="s">
        <v>560</v>
      </c>
      <c r="Q9904" t="s">
        <v>585</v>
      </c>
      <c r="R9904" t="s">
        <v>568</v>
      </c>
      <c r="S9904">
        <v>1401999.4664497599</v>
      </c>
    </row>
    <row r="9905" spans="11:19">
      <c r="K9905">
        <v>99104</v>
      </c>
      <c r="L9905" t="s">
        <v>557</v>
      </c>
      <c r="M9905">
        <v>2018</v>
      </c>
      <c r="O9905" t="s">
        <v>597</v>
      </c>
      <c r="P9905" t="s">
        <v>560</v>
      </c>
      <c r="Q9905" t="s">
        <v>574</v>
      </c>
      <c r="R9905" t="s">
        <v>568</v>
      </c>
      <c r="S9905">
        <v>14909104.2519437</v>
      </c>
    </row>
    <row r="9906" spans="11:19">
      <c r="K9906">
        <v>99105</v>
      </c>
      <c r="L9906" t="s">
        <v>557</v>
      </c>
      <c r="M9906">
        <v>2018</v>
      </c>
      <c r="O9906" t="s">
        <v>597</v>
      </c>
      <c r="P9906" t="s">
        <v>560</v>
      </c>
      <c r="Q9906" t="s">
        <v>574</v>
      </c>
      <c r="R9906" t="s">
        <v>644</v>
      </c>
      <c r="S9906">
        <v>0</v>
      </c>
    </row>
    <row r="9907" spans="11:19">
      <c r="K9907">
        <v>99106</v>
      </c>
      <c r="L9907" t="s">
        <v>557</v>
      </c>
      <c r="M9907">
        <v>2018</v>
      </c>
      <c r="O9907" t="s">
        <v>597</v>
      </c>
      <c r="P9907" t="s">
        <v>560</v>
      </c>
      <c r="Q9907" t="s">
        <v>569</v>
      </c>
      <c r="R9907" t="s">
        <v>562</v>
      </c>
      <c r="S9907">
        <v>910291.82399157004</v>
      </c>
    </row>
    <row r="9908" spans="11:19">
      <c r="K9908">
        <v>99107</v>
      </c>
      <c r="L9908" t="s">
        <v>557</v>
      </c>
      <c r="M9908">
        <v>2018</v>
      </c>
      <c r="O9908" t="s">
        <v>597</v>
      </c>
      <c r="P9908" t="s">
        <v>560</v>
      </c>
      <c r="Q9908" t="s">
        <v>569</v>
      </c>
      <c r="R9908" t="s">
        <v>679</v>
      </c>
      <c r="S9908">
        <v>98686222.702059507</v>
      </c>
    </row>
    <row r="9909" spans="11:19">
      <c r="K9909">
        <v>99108</v>
      </c>
      <c r="L9909" t="s">
        <v>557</v>
      </c>
      <c r="M9909">
        <v>2018</v>
      </c>
      <c r="O9909" t="s">
        <v>597</v>
      </c>
      <c r="P9909" t="s">
        <v>560</v>
      </c>
      <c r="Q9909" t="s">
        <v>571</v>
      </c>
      <c r="R9909" t="s">
        <v>568</v>
      </c>
      <c r="S9909">
        <v>10351551.061666699</v>
      </c>
    </row>
    <row r="9910" spans="11:19">
      <c r="K9910">
        <v>99109</v>
      </c>
      <c r="L9910" t="s">
        <v>557</v>
      </c>
      <c r="M9910">
        <v>2018</v>
      </c>
      <c r="O9910" t="s">
        <v>597</v>
      </c>
      <c r="P9910" t="s">
        <v>560</v>
      </c>
      <c r="Q9910" t="s">
        <v>571</v>
      </c>
      <c r="R9910" t="s">
        <v>680</v>
      </c>
      <c r="S9910">
        <v>329031.85318697803</v>
      </c>
    </row>
    <row r="9911" spans="11:19">
      <c r="K9911">
        <v>99110</v>
      </c>
      <c r="L9911" t="s">
        <v>557</v>
      </c>
      <c r="M9911">
        <v>2018</v>
      </c>
      <c r="O9911" t="s">
        <v>597</v>
      </c>
      <c r="P9911" t="s">
        <v>560</v>
      </c>
      <c r="Q9911" t="s">
        <v>571</v>
      </c>
      <c r="R9911" t="s">
        <v>644</v>
      </c>
      <c r="S9911">
        <v>41767.509172612903</v>
      </c>
    </row>
    <row r="9912" spans="11:19">
      <c r="K9912">
        <v>99111</v>
      </c>
      <c r="L9912" t="s">
        <v>557</v>
      </c>
      <c r="M9912">
        <v>2018</v>
      </c>
      <c r="O9912" t="s">
        <v>597</v>
      </c>
      <c r="P9912" t="s">
        <v>560</v>
      </c>
      <c r="Q9912" t="s">
        <v>583</v>
      </c>
      <c r="R9912" t="s">
        <v>568</v>
      </c>
      <c r="S9912">
        <v>8016017.8028603997</v>
      </c>
    </row>
    <row r="9913" spans="11:19">
      <c r="K9913">
        <v>99112</v>
      </c>
      <c r="L9913" t="s">
        <v>557</v>
      </c>
      <c r="M9913">
        <v>2018</v>
      </c>
      <c r="O9913" t="s">
        <v>597</v>
      </c>
      <c r="P9913" t="s">
        <v>560</v>
      </c>
      <c r="Q9913" t="s">
        <v>583</v>
      </c>
      <c r="R9913" t="s">
        <v>680</v>
      </c>
      <c r="S9913">
        <v>2079664.44837848</v>
      </c>
    </row>
    <row r="9914" spans="11:19">
      <c r="K9914">
        <v>99113</v>
      </c>
      <c r="L9914" t="s">
        <v>557</v>
      </c>
      <c r="M9914">
        <v>2018</v>
      </c>
      <c r="O9914" t="s">
        <v>597</v>
      </c>
      <c r="P9914" t="s">
        <v>560</v>
      </c>
      <c r="Q9914" t="s">
        <v>583</v>
      </c>
      <c r="R9914" t="s">
        <v>679</v>
      </c>
      <c r="S9914">
        <v>30586603.1226166</v>
      </c>
    </row>
    <row r="9915" spans="11:19">
      <c r="K9915">
        <v>99114</v>
      </c>
      <c r="L9915" t="s">
        <v>557</v>
      </c>
      <c r="M9915">
        <v>2018</v>
      </c>
      <c r="O9915" t="s">
        <v>597</v>
      </c>
      <c r="P9915" t="s">
        <v>560</v>
      </c>
      <c r="Q9915" t="s">
        <v>584</v>
      </c>
      <c r="R9915" t="s">
        <v>562</v>
      </c>
      <c r="S9915">
        <v>1271596.59938457</v>
      </c>
    </row>
    <row r="9916" spans="11:19">
      <c r="K9916">
        <v>99115</v>
      </c>
      <c r="L9916" t="s">
        <v>557</v>
      </c>
      <c r="M9916">
        <v>2018</v>
      </c>
      <c r="O9916" t="s">
        <v>597</v>
      </c>
      <c r="P9916" t="s">
        <v>560</v>
      </c>
      <c r="Q9916" t="s">
        <v>581</v>
      </c>
      <c r="R9916" t="s">
        <v>581</v>
      </c>
      <c r="S9916">
        <v>8697657.1599605009</v>
      </c>
    </row>
    <row r="9917" spans="11:19">
      <c r="K9917">
        <v>99116</v>
      </c>
      <c r="L9917" t="s">
        <v>557</v>
      </c>
      <c r="M9917">
        <v>2018</v>
      </c>
      <c r="O9917" t="s">
        <v>597</v>
      </c>
      <c r="P9917" t="s">
        <v>560</v>
      </c>
      <c r="Q9917" t="s">
        <v>578</v>
      </c>
      <c r="R9917" t="s">
        <v>568</v>
      </c>
      <c r="S9917">
        <v>21268879.4724347</v>
      </c>
    </row>
    <row r="9918" spans="11:19">
      <c r="K9918">
        <v>99117</v>
      </c>
      <c r="L9918" t="s">
        <v>557</v>
      </c>
      <c r="M9918">
        <v>2018</v>
      </c>
      <c r="O9918" t="s">
        <v>597</v>
      </c>
      <c r="P9918" t="s">
        <v>560</v>
      </c>
      <c r="Q9918" t="s">
        <v>578</v>
      </c>
      <c r="R9918" t="s">
        <v>680</v>
      </c>
      <c r="S9918">
        <v>31931537.390403401</v>
      </c>
    </row>
    <row r="9919" spans="11:19">
      <c r="K9919">
        <v>99118</v>
      </c>
      <c r="L9919" t="s">
        <v>557</v>
      </c>
      <c r="M9919">
        <v>2018</v>
      </c>
      <c r="O9919" t="s">
        <v>597</v>
      </c>
      <c r="P9919" t="s">
        <v>560</v>
      </c>
      <c r="Q9919" t="s">
        <v>578</v>
      </c>
      <c r="R9919" t="s">
        <v>644</v>
      </c>
      <c r="S9919">
        <v>18387.146748379801</v>
      </c>
    </row>
    <row r="9920" spans="11:19">
      <c r="K9920">
        <v>99119</v>
      </c>
      <c r="L9920" t="s">
        <v>557</v>
      </c>
      <c r="M9920">
        <v>2018</v>
      </c>
      <c r="O9920" t="s">
        <v>597</v>
      </c>
      <c r="P9920" t="s">
        <v>560</v>
      </c>
      <c r="Q9920" t="s">
        <v>586</v>
      </c>
      <c r="R9920" t="s">
        <v>562</v>
      </c>
      <c r="S9920">
        <v>13137055.207731901</v>
      </c>
    </row>
    <row r="9921" spans="11:19">
      <c r="K9921">
        <v>99120</v>
      </c>
      <c r="L9921" t="s">
        <v>557</v>
      </c>
      <c r="M9921">
        <v>2018</v>
      </c>
      <c r="O9921" t="s">
        <v>597</v>
      </c>
      <c r="P9921" t="s">
        <v>560</v>
      </c>
      <c r="Q9921" t="s">
        <v>586</v>
      </c>
      <c r="R9921" t="s">
        <v>568</v>
      </c>
      <c r="S9921">
        <v>3390159.1877382202</v>
      </c>
    </row>
    <row r="9922" spans="11:19">
      <c r="K9922">
        <v>99272</v>
      </c>
      <c r="L9922" t="s">
        <v>557</v>
      </c>
      <c r="M9922">
        <v>2018</v>
      </c>
      <c r="O9922" t="s">
        <v>598</v>
      </c>
      <c r="P9922" t="s">
        <v>560</v>
      </c>
      <c r="Q9922" t="s">
        <v>588</v>
      </c>
      <c r="R9922" t="s">
        <v>562</v>
      </c>
      <c r="S9922">
        <v>436231.24010823597</v>
      </c>
    </row>
    <row r="9923" spans="11:19">
      <c r="K9923">
        <v>99273</v>
      </c>
      <c r="L9923" t="s">
        <v>557</v>
      </c>
      <c r="M9923">
        <v>2018</v>
      </c>
      <c r="O9923" t="s">
        <v>598</v>
      </c>
      <c r="P9923" t="s">
        <v>560</v>
      </c>
      <c r="Q9923" t="s">
        <v>588</v>
      </c>
      <c r="R9923" t="s">
        <v>568</v>
      </c>
      <c r="S9923">
        <v>4444290.0816618605</v>
      </c>
    </row>
    <row r="9924" spans="11:19">
      <c r="K9924">
        <v>99274</v>
      </c>
      <c r="L9924" t="s">
        <v>557</v>
      </c>
      <c r="M9924">
        <v>2018</v>
      </c>
      <c r="O9924" t="s">
        <v>598</v>
      </c>
      <c r="P9924" t="s">
        <v>560</v>
      </c>
      <c r="Q9924" t="s">
        <v>588</v>
      </c>
      <c r="R9924" t="s">
        <v>570</v>
      </c>
      <c r="S9924">
        <v>3366.5992352803801</v>
      </c>
    </row>
    <row r="9925" spans="11:19">
      <c r="K9925">
        <v>99275</v>
      </c>
      <c r="L9925" t="s">
        <v>557</v>
      </c>
      <c r="M9925">
        <v>2018</v>
      </c>
      <c r="O9925" t="s">
        <v>598</v>
      </c>
      <c r="P9925" t="s">
        <v>560</v>
      </c>
      <c r="Q9925" t="s">
        <v>588</v>
      </c>
      <c r="R9925" t="s">
        <v>573</v>
      </c>
      <c r="S9925">
        <v>41962.373247425698</v>
      </c>
    </row>
    <row r="9926" spans="11:19">
      <c r="K9926">
        <v>99276</v>
      </c>
      <c r="L9926" t="s">
        <v>557</v>
      </c>
      <c r="M9926">
        <v>2018</v>
      </c>
      <c r="O9926" t="s">
        <v>598</v>
      </c>
      <c r="P9926" t="s">
        <v>560</v>
      </c>
      <c r="Q9926" t="s">
        <v>585</v>
      </c>
      <c r="R9926" t="s">
        <v>564</v>
      </c>
      <c r="S9926">
        <v>738209.85843237396</v>
      </c>
    </row>
    <row r="9927" spans="11:19">
      <c r="K9927">
        <v>99277</v>
      </c>
      <c r="L9927" t="s">
        <v>557</v>
      </c>
      <c r="M9927">
        <v>2018</v>
      </c>
      <c r="O9927" t="s">
        <v>598</v>
      </c>
      <c r="P9927" t="s">
        <v>560</v>
      </c>
      <c r="Q9927" t="s">
        <v>585</v>
      </c>
      <c r="R9927" t="s">
        <v>568</v>
      </c>
      <c r="S9927">
        <v>677418.27027740295</v>
      </c>
    </row>
    <row r="9928" spans="11:19">
      <c r="K9928">
        <v>99278</v>
      </c>
      <c r="L9928" t="s">
        <v>557</v>
      </c>
      <c r="M9928">
        <v>2018</v>
      </c>
      <c r="O9928" t="s">
        <v>598</v>
      </c>
      <c r="P9928" t="s">
        <v>560</v>
      </c>
      <c r="Q9928" t="s">
        <v>574</v>
      </c>
      <c r="R9928" t="s">
        <v>568</v>
      </c>
      <c r="S9928">
        <v>10495230.427756799</v>
      </c>
    </row>
    <row r="9929" spans="11:19">
      <c r="K9929">
        <v>99279</v>
      </c>
      <c r="L9929" t="s">
        <v>557</v>
      </c>
      <c r="M9929">
        <v>2018</v>
      </c>
      <c r="O9929" t="s">
        <v>598</v>
      </c>
      <c r="P9929" t="s">
        <v>560</v>
      </c>
      <c r="Q9929" t="s">
        <v>574</v>
      </c>
      <c r="R9929" t="s">
        <v>644</v>
      </c>
      <c r="S9929">
        <v>0</v>
      </c>
    </row>
    <row r="9930" spans="11:19">
      <c r="K9930">
        <v>99280</v>
      </c>
      <c r="L9930" t="s">
        <v>557</v>
      </c>
      <c r="M9930">
        <v>2018</v>
      </c>
      <c r="O9930" t="s">
        <v>598</v>
      </c>
      <c r="P9930" t="s">
        <v>560</v>
      </c>
      <c r="Q9930" t="s">
        <v>569</v>
      </c>
      <c r="R9930" t="s">
        <v>562</v>
      </c>
      <c r="S9930">
        <v>114151.425139724</v>
      </c>
    </row>
    <row r="9931" spans="11:19">
      <c r="K9931">
        <v>99281</v>
      </c>
      <c r="L9931" t="s">
        <v>557</v>
      </c>
      <c r="M9931">
        <v>2018</v>
      </c>
      <c r="O9931" t="s">
        <v>598</v>
      </c>
      <c r="P9931" t="s">
        <v>560</v>
      </c>
      <c r="Q9931" t="s">
        <v>569</v>
      </c>
      <c r="R9931" t="s">
        <v>679</v>
      </c>
      <c r="S9931">
        <v>12375342.353070101</v>
      </c>
    </row>
    <row r="9932" spans="11:19">
      <c r="K9932">
        <v>99282</v>
      </c>
      <c r="L9932" t="s">
        <v>557</v>
      </c>
      <c r="M9932">
        <v>2018</v>
      </c>
      <c r="O9932" t="s">
        <v>598</v>
      </c>
      <c r="P9932" t="s">
        <v>560</v>
      </c>
      <c r="Q9932" t="s">
        <v>571</v>
      </c>
      <c r="R9932" t="s">
        <v>568</v>
      </c>
      <c r="S9932">
        <v>3470300.19288971</v>
      </c>
    </row>
    <row r="9933" spans="11:19">
      <c r="K9933">
        <v>99283</v>
      </c>
      <c r="L9933" t="s">
        <v>557</v>
      </c>
      <c r="M9933">
        <v>2018</v>
      </c>
      <c r="O9933" t="s">
        <v>598</v>
      </c>
      <c r="P9933" t="s">
        <v>560</v>
      </c>
      <c r="Q9933" t="s">
        <v>571</v>
      </c>
      <c r="R9933" t="s">
        <v>680</v>
      </c>
      <c r="S9933">
        <v>110306.107440268</v>
      </c>
    </row>
    <row r="9934" spans="11:19">
      <c r="K9934">
        <v>99284</v>
      </c>
      <c r="L9934" t="s">
        <v>557</v>
      </c>
      <c r="M9934">
        <v>2018</v>
      </c>
      <c r="O9934" t="s">
        <v>598</v>
      </c>
      <c r="P9934" t="s">
        <v>560</v>
      </c>
      <c r="Q9934" t="s">
        <v>571</v>
      </c>
      <c r="R9934" t="s">
        <v>644</v>
      </c>
      <c r="S9934">
        <v>14002.326247995499</v>
      </c>
    </row>
    <row r="9935" spans="11:19">
      <c r="K9935">
        <v>99285</v>
      </c>
      <c r="L9935" t="s">
        <v>557</v>
      </c>
      <c r="M9935">
        <v>2018</v>
      </c>
      <c r="O9935" t="s">
        <v>598</v>
      </c>
      <c r="P9935" t="s">
        <v>560</v>
      </c>
      <c r="Q9935" t="s">
        <v>583</v>
      </c>
      <c r="R9935" t="s">
        <v>568</v>
      </c>
      <c r="S9935">
        <v>3873180.4429835398</v>
      </c>
    </row>
    <row r="9936" spans="11:19">
      <c r="K9936">
        <v>99286</v>
      </c>
      <c r="L9936" t="s">
        <v>557</v>
      </c>
      <c r="M9936">
        <v>2018</v>
      </c>
      <c r="O9936" t="s">
        <v>598</v>
      </c>
      <c r="P9936" t="s">
        <v>560</v>
      </c>
      <c r="Q9936" t="s">
        <v>583</v>
      </c>
      <c r="R9936" t="s">
        <v>680</v>
      </c>
      <c r="S9936">
        <v>1004852.51748735</v>
      </c>
    </row>
    <row r="9937" spans="11:19">
      <c r="K9937">
        <v>99287</v>
      </c>
      <c r="L9937" t="s">
        <v>557</v>
      </c>
      <c r="M9937">
        <v>2018</v>
      </c>
      <c r="O9937" t="s">
        <v>598</v>
      </c>
      <c r="P9937" t="s">
        <v>560</v>
      </c>
      <c r="Q9937" t="s">
        <v>583</v>
      </c>
      <c r="R9937" t="s">
        <v>679</v>
      </c>
      <c r="S9937">
        <v>14778838.5636499</v>
      </c>
    </row>
    <row r="9938" spans="11:19">
      <c r="K9938">
        <v>99288</v>
      </c>
      <c r="L9938" t="s">
        <v>557</v>
      </c>
      <c r="M9938">
        <v>2018</v>
      </c>
      <c r="O9938" t="s">
        <v>598</v>
      </c>
      <c r="P9938" t="s">
        <v>560</v>
      </c>
      <c r="Q9938" t="s">
        <v>584</v>
      </c>
      <c r="R9938" t="s">
        <v>562</v>
      </c>
      <c r="S9938">
        <v>614410.19733554497</v>
      </c>
    </row>
    <row r="9939" spans="11:19">
      <c r="K9939">
        <v>99289</v>
      </c>
      <c r="L9939" t="s">
        <v>557</v>
      </c>
      <c r="M9939">
        <v>2018</v>
      </c>
      <c r="O9939" t="s">
        <v>598</v>
      </c>
      <c r="P9939" t="s">
        <v>560</v>
      </c>
      <c r="Q9939" t="s">
        <v>581</v>
      </c>
      <c r="R9939" t="s">
        <v>581</v>
      </c>
      <c r="S9939">
        <v>4202535.0292652603</v>
      </c>
    </row>
    <row r="9940" spans="11:19">
      <c r="K9940">
        <v>99290</v>
      </c>
      <c r="L9940" t="s">
        <v>557</v>
      </c>
      <c r="M9940">
        <v>2018</v>
      </c>
      <c r="O9940" t="s">
        <v>598</v>
      </c>
      <c r="P9940" t="s">
        <v>560</v>
      </c>
      <c r="Q9940" t="s">
        <v>578</v>
      </c>
      <c r="R9940" t="s">
        <v>568</v>
      </c>
      <c r="S9940">
        <v>7130274.1102312002</v>
      </c>
    </row>
    <row r="9941" spans="11:19">
      <c r="K9941">
        <v>99291</v>
      </c>
      <c r="L9941" t="s">
        <v>557</v>
      </c>
      <c r="M9941">
        <v>2018</v>
      </c>
      <c r="O9941" t="s">
        <v>598</v>
      </c>
      <c r="P9941" t="s">
        <v>560</v>
      </c>
      <c r="Q9941" t="s">
        <v>578</v>
      </c>
      <c r="R9941" t="s">
        <v>680</v>
      </c>
      <c r="S9941">
        <v>10704871.154578401</v>
      </c>
    </row>
    <row r="9942" spans="11:19">
      <c r="K9942">
        <v>99292</v>
      </c>
      <c r="L9942" t="s">
        <v>557</v>
      </c>
      <c r="M9942">
        <v>2018</v>
      </c>
      <c r="O9942" t="s">
        <v>598</v>
      </c>
      <c r="P9942" t="s">
        <v>560</v>
      </c>
      <c r="Q9942" t="s">
        <v>578</v>
      </c>
      <c r="R9942" t="s">
        <v>644</v>
      </c>
      <c r="S9942">
        <v>6164.1891661905502</v>
      </c>
    </row>
    <row r="9943" spans="11:19">
      <c r="K9943">
        <v>99293</v>
      </c>
      <c r="L9943" t="s">
        <v>557</v>
      </c>
      <c r="M9943">
        <v>2018</v>
      </c>
      <c r="O9943" t="s">
        <v>598</v>
      </c>
      <c r="P9943" t="s">
        <v>560</v>
      </c>
      <c r="Q9943" t="s">
        <v>586</v>
      </c>
      <c r="R9943" t="s">
        <v>562</v>
      </c>
      <c r="S9943">
        <v>6347563.9102031104</v>
      </c>
    </row>
    <row r="9944" spans="11:19">
      <c r="K9944">
        <v>99294</v>
      </c>
      <c r="L9944" t="s">
        <v>557</v>
      </c>
      <c r="M9944">
        <v>2018</v>
      </c>
      <c r="O9944" t="s">
        <v>598</v>
      </c>
      <c r="P9944" t="s">
        <v>560</v>
      </c>
      <c r="Q9944" t="s">
        <v>586</v>
      </c>
      <c r="R9944" t="s">
        <v>568</v>
      </c>
      <c r="S9944">
        <v>1638057.5227593801</v>
      </c>
    </row>
    <row r="9945" spans="11:19">
      <c r="K9945">
        <v>99446</v>
      </c>
      <c r="L9945" t="s">
        <v>557</v>
      </c>
      <c r="M9945">
        <v>2018</v>
      </c>
      <c r="O9945" t="s">
        <v>599</v>
      </c>
      <c r="P9945" t="s">
        <v>560</v>
      </c>
      <c r="Q9945" t="s">
        <v>588</v>
      </c>
      <c r="R9945" t="s">
        <v>562</v>
      </c>
      <c r="S9945">
        <v>55397.575515844699</v>
      </c>
    </row>
    <row r="9946" spans="11:19">
      <c r="K9946">
        <v>99447</v>
      </c>
      <c r="L9946" t="s">
        <v>557</v>
      </c>
      <c r="M9946">
        <v>2018</v>
      </c>
      <c r="O9946" t="s">
        <v>599</v>
      </c>
      <c r="P9946" t="s">
        <v>560</v>
      </c>
      <c r="Q9946" t="s">
        <v>588</v>
      </c>
      <c r="R9946" t="s">
        <v>568</v>
      </c>
      <c r="S9946">
        <v>564386.20799394196</v>
      </c>
    </row>
    <row r="9947" spans="11:19">
      <c r="K9947">
        <v>99448</v>
      </c>
      <c r="L9947" t="s">
        <v>557</v>
      </c>
      <c r="M9947">
        <v>2018</v>
      </c>
      <c r="O9947" t="s">
        <v>599</v>
      </c>
      <c r="P9947" t="s">
        <v>560</v>
      </c>
      <c r="Q9947" t="s">
        <v>588</v>
      </c>
      <c r="R9947" t="s">
        <v>570</v>
      </c>
      <c r="S9947">
        <v>427.52883842467497</v>
      </c>
    </row>
    <row r="9948" spans="11:19">
      <c r="K9948">
        <v>99449</v>
      </c>
      <c r="L9948" t="s">
        <v>557</v>
      </c>
      <c r="M9948">
        <v>2018</v>
      </c>
      <c r="O9948" t="s">
        <v>599</v>
      </c>
      <c r="P9948" t="s">
        <v>560</v>
      </c>
      <c r="Q9948" t="s">
        <v>588</v>
      </c>
      <c r="R9948" t="s">
        <v>573</v>
      </c>
      <c r="S9948">
        <v>5328.8566408530196</v>
      </c>
    </row>
    <row r="9949" spans="11:19">
      <c r="K9949">
        <v>99450</v>
      </c>
      <c r="L9949" t="s">
        <v>557</v>
      </c>
      <c r="M9949">
        <v>2018</v>
      </c>
      <c r="O9949" t="s">
        <v>599</v>
      </c>
      <c r="P9949" t="s">
        <v>560</v>
      </c>
      <c r="Q9949" t="s">
        <v>585</v>
      </c>
      <c r="R9949" t="s">
        <v>564</v>
      </c>
      <c r="S9949">
        <v>93746.235067671194</v>
      </c>
    </row>
    <row r="9950" spans="11:19">
      <c r="K9950">
        <v>99451</v>
      </c>
      <c r="L9950" t="s">
        <v>557</v>
      </c>
      <c r="M9950">
        <v>2018</v>
      </c>
      <c r="O9950" t="s">
        <v>599</v>
      </c>
      <c r="P9950" t="s">
        <v>560</v>
      </c>
      <c r="Q9950" t="s">
        <v>585</v>
      </c>
      <c r="R9950" t="s">
        <v>568</v>
      </c>
      <c r="S9950">
        <v>86026.231808144104</v>
      </c>
    </row>
    <row r="9951" spans="11:19">
      <c r="K9951">
        <v>99452</v>
      </c>
      <c r="L9951" t="s">
        <v>557</v>
      </c>
      <c r="M9951">
        <v>2018</v>
      </c>
      <c r="O9951" t="s">
        <v>599</v>
      </c>
      <c r="P9951" t="s">
        <v>560</v>
      </c>
      <c r="Q9951" t="s">
        <v>574</v>
      </c>
      <c r="R9951" t="s">
        <v>568</v>
      </c>
      <c r="S9951">
        <v>605.72300446300699</v>
      </c>
    </row>
    <row r="9952" spans="11:19">
      <c r="K9952">
        <v>99453</v>
      </c>
      <c r="L9952" t="s">
        <v>557</v>
      </c>
      <c r="M9952">
        <v>2018</v>
      </c>
      <c r="O9952" t="s">
        <v>599</v>
      </c>
      <c r="P9952" t="s">
        <v>560</v>
      </c>
      <c r="Q9952" t="s">
        <v>574</v>
      </c>
      <c r="R9952" t="s">
        <v>644</v>
      </c>
      <c r="S9952">
        <v>0</v>
      </c>
    </row>
    <row r="9953" spans="11:19">
      <c r="K9953">
        <v>99454</v>
      </c>
      <c r="L9953" t="s">
        <v>557</v>
      </c>
      <c r="M9953">
        <v>2018</v>
      </c>
      <c r="O9953" t="s">
        <v>599</v>
      </c>
      <c r="P9953" t="s">
        <v>560</v>
      </c>
      <c r="Q9953" t="s">
        <v>569</v>
      </c>
      <c r="R9953" t="s">
        <v>562</v>
      </c>
      <c r="S9953">
        <v>324290.26264144701</v>
      </c>
    </row>
    <row r="9954" spans="11:19">
      <c r="K9954">
        <v>99455</v>
      </c>
      <c r="L9954" t="s">
        <v>557</v>
      </c>
      <c r="M9954">
        <v>2018</v>
      </c>
      <c r="O9954" t="s">
        <v>599</v>
      </c>
      <c r="P9954" t="s">
        <v>560</v>
      </c>
      <c r="Q9954" t="s">
        <v>569</v>
      </c>
      <c r="R9954" t="s">
        <v>679</v>
      </c>
      <c r="S9954">
        <v>35156836.780992098</v>
      </c>
    </row>
    <row r="9955" spans="11:19">
      <c r="K9955">
        <v>99456</v>
      </c>
      <c r="L9955" t="s">
        <v>557</v>
      </c>
      <c r="M9955">
        <v>2018</v>
      </c>
      <c r="O9955" t="s">
        <v>599</v>
      </c>
      <c r="P9955" t="s">
        <v>560</v>
      </c>
      <c r="Q9955" t="s">
        <v>571</v>
      </c>
      <c r="R9955" t="s">
        <v>568</v>
      </c>
      <c r="S9955">
        <v>635914.779360043</v>
      </c>
    </row>
    <row r="9956" spans="11:19">
      <c r="K9956">
        <v>99457</v>
      </c>
      <c r="L9956" t="s">
        <v>557</v>
      </c>
      <c r="M9956">
        <v>2018</v>
      </c>
      <c r="O9956" t="s">
        <v>599</v>
      </c>
      <c r="P9956" t="s">
        <v>560</v>
      </c>
      <c r="Q9956" t="s">
        <v>571</v>
      </c>
      <c r="R9956" t="s">
        <v>680</v>
      </c>
      <c r="S9956">
        <v>20213.030595642402</v>
      </c>
    </row>
    <row r="9957" spans="11:19">
      <c r="K9957">
        <v>99458</v>
      </c>
      <c r="L9957" t="s">
        <v>557</v>
      </c>
      <c r="M9957">
        <v>2018</v>
      </c>
      <c r="O9957" t="s">
        <v>599</v>
      </c>
      <c r="P9957" t="s">
        <v>560</v>
      </c>
      <c r="Q9957" t="s">
        <v>571</v>
      </c>
      <c r="R9957" t="s">
        <v>644</v>
      </c>
      <c r="S9957">
        <v>2565.8547421244398</v>
      </c>
    </row>
    <row r="9958" spans="11:19">
      <c r="K9958">
        <v>99459</v>
      </c>
      <c r="L9958" t="s">
        <v>557</v>
      </c>
      <c r="M9958">
        <v>2018</v>
      </c>
      <c r="O9958" t="s">
        <v>599</v>
      </c>
      <c r="P9958" t="s">
        <v>560</v>
      </c>
      <c r="Q9958" t="s">
        <v>583</v>
      </c>
      <c r="R9958" t="s">
        <v>568</v>
      </c>
      <c r="S9958">
        <v>491860.24830187799</v>
      </c>
    </row>
    <row r="9959" spans="11:19">
      <c r="K9959">
        <v>99460</v>
      </c>
      <c r="L9959" t="s">
        <v>557</v>
      </c>
      <c r="M9959">
        <v>2018</v>
      </c>
      <c r="O9959" t="s">
        <v>599</v>
      </c>
      <c r="P9959" t="s">
        <v>560</v>
      </c>
      <c r="Q9959" t="s">
        <v>583</v>
      </c>
      <c r="R9959" t="s">
        <v>680</v>
      </c>
      <c r="S9959">
        <v>127607.534953205</v>
      </c>
    </row>
    <row r="9960" spans="11:19">
      <c r="K9960">
        <v>99461</v>
      </c>
      <c r="L9960" t="s">
        <v>557</v>
      </c>
      <c r="M9960">
        <v>2018</v>
      </c>
      <c r="O9960" t="s">
        <v>599</v>
      </c>
      <c r="P9960" t="s">
        <v>560</v>
      </c>
      <c r="Q9960" t="s">
        <v>583</v>
      </c>
      <c r="R9960" t="s">
        <v>679</v>
      </c>
      <c r="S9960">
        <v>1876784.0312471399</v>
      </c>
    </row>
    <row r="9961" spans="11:19">
      <c r="K9961">
        <v>99462</v>
      </c>
      <c r="L9961" t="s">
        <v>557</v>
      </c>
      <c r="M9961">
        <v>2018</v>
      </c>
      <c r="O9961" t="s">
        <v>599</v>
      </c>
      <c r="P9961" t="s">
        <v>560</v>
      </c>
      <c r="Q9961" t="s">
        <v>584</v>
      </c>
      <c r="R9961" t="s">
        <v>562</v>
      </c>
      <c r="S9961">
        <v>78024.754247668607</v>
      </c>
    </row>
    <row r="9962" spans="11:19">
      <c r="K9962">
        <v>99463</v>
      </c>
      <c r="L9962" t="s">
        <v>557</v>
      </c>
      <c r="M9962">
        <v>2018</v>
      </c>
      <c r="O9962" t="s">
        <v>599</v>
      </c>
      <c r="P9962" t="s">
        <v>560</v>
      </c>
      <c r="Q9962" t="s">
        <v>581</v>
      </c>
      <c r="R9962" t="s">
        <v>581</v>
      </c>
      <c r="S9962">
        <v>533685.41781634104</v>
      </c>
    </row>
    <row r="9963" spans="11:19">
      <c r="K9963">
        <v>99464</v>
      </c>
      <c r="L9963" t="s">
        <v>557</v>
      </c>
      <c r="M9963">
        <v>2018</v>
      </c>
      <c r="O9963" t="s">
        <v>599</v>
      </c>
      <c r="P9963" t="s">
        <v>560</v>
      </c>
      <c r="Q9963" t="s">
        <v>578</v>
      </c>
      <c r="R9963" t="s">
        <v>568</v>
      </c>
      <c r="S9963">
        <v>1306586.2996159501</v>
      </c>
    </row>
    <row r="9964" spans="11:19">
      <c r="K9964">
        <v>99465</v>
      </c>
      <c r="L9964" t="s">
        <v>557</v>
      </c>
      <c r="M9964">
        <v>2018</v>
      </c>
      <c r="O9964" t="s">
        <v>599</v>
      </c>
      <c r="P9964" t="s">
        <v>560</v>
      </c>
      <c r="Q9964" t="s">
        <v>578</v>
      </c>
      <c r="R9964" t="s">
        <v>680</v>
      </c>
      <c r="S9964">
        <v>1961612.9441162101</v>
      </c>
    </row>
    <row r="9965" spans="11:19">
      <c r="K9965">
        <v>99466</v>
      </c>
      <c r="L9965" t="s">
        <v>557</v>
      </c>
      <c r="M9965">
        <v>2018</v>
      </c>
      <c r="O9965" t="s">
        <v>599</v>
      </c>
      <c r="P9965" t="s">
        <v>560</v>
      </c>
      <c r="Q9965" t="s">
        <v>578</v>
      </c>
      <c r="R9965" t="s">
        <v>644</v>
      </c>
      <c r="S9965">
        <v>1129.55616968903</v>
      </c>
    </row>
    <row r="9966" spans="11:19">
      <c r="K9966">
        <v>99467</v>
      </c>
      <c r="L9966" t="s">
        <v>557</v>
      </c>
      <c r="M9966">
        <v>2018</v>
      </c>
      <c r="O9966" t="s">
        <v>599</v>
      </c>
      <c r="P9966" t="s">
        <v>560</v>
      </c>
      <c r="Q9966" t="s">
        <v>586</v>
      </c>
      <c r="R9966" t="s">
        <v>562</v>
      </c>
      <c r="S9966">
        <v>806085.43984580098</v>
      </c>
    </row>
    <row r="9967" spans="11:19">
      <c r="K9967">
        <v>99468</v>
      </c>
      <c r="L9967" t="s">
        <v>557</v>
      </c>
      <c r="M9967">
        <v>2018</v>
      </c>
      <c r="O9967" t="s">
        <v>599</v>
      </c>
      <c r="P9967" t="s">
        <v>560</v>
      </c>
      <c r="Q9967" t="s">
        <v>586</v>
      </c>
      <c r="R9967" t="s">
        <v>568</v>
      </c>
      <c r="S9967">
        <v>208019.06643331001</v>
      </c>
    </row>
    <row r="9968" spans="11:19">
      <c r="K9968">
        <v>99620</v>
      </c>
      <c r="L9968" t="s">
        <v>557</v>
      </c>
      <c r="M9968">
        <v>2018</v>
      </c>
      <c r="O9968" t="s">
        <v>600</v>
      </c>
      <c r="P9968" t="s">
        <v>560</v>
      </c>
      <c r="Q9968" t="s">
        <v>588</v>
      </c>
      <c r="R9968" t="s">
        <v>562</v>
      </c>
      <c r="S9968">
        <v>70492.246275260302</v>
      </c>
    </row>
    <row r="9969" spans="11:19">
      <c r="K9969">
        <v>99621</v>
      </c>
      <c r="L9969" t="s">
        <v>557</v>
      </c>
      <c r="M9969">
        <v>2018</v>
      </c>
      <c r="O9969" t="s">
        <v>600</v>
      </c>
      <c r="P9969" t="s">
        <v>560</v>
      </c>
      <c r="Q9969" t="s">
        <v>588</v>
      </c>
      <c r="R9969" t="s">
        <v>568</v>
      </c>
      <c r="S9969">
        <v>718169.54438538698</v>
      </c>
    </row>
    <row r="9970" spans="11:19">
      <c r="K9970">
        <v>99622</v>
      </c>
      <c r="L9970" t="s">
        <v>557</v>
      </c>
      <c r="M9970">
        <v>2018</v>
      </c>
      <c r="O9970" t="s">
        <v>600</v>
      </c>
      <c r="P9970" t="s">
        <v>560</v>
      </c>
      <c r="Q9970" t="s">
        <v>588</v>
      </c>
      <c r="R9970" t="s">
        <v>570</v>
      </c>
      <c r="S9970">
        <v>544.02142850797395</v>
      </c>
    </row>
    <row r="9971" spans="11:19">
      <c r="K9971">
        <v>99623</v>
      </c>
      <c r="L9971" t="s">
        <v>557</v>
      </c>
      <c r="M9971">
        <v>2018</v>
      </c>
      <c r="O9971" t="s">
        <v>600</v>
      </c>
      <c r="P9971" t="s">
        <v>560</v>
      </c>
      <c r="Q9971" t="s">
        <v>588</v>
      </c>
      <c r="R9971" t="s">
        <v>573</v>
      </c>
      <c r="S9971">
        <v>6780.8576674104997</v>
      </c>
    </row>
    <row r="9972" spans="11:19">
      <c r="K9972">
        <v>99624</v>
      </c>
      <c r="L9972" t="s">
        <v>557</v>
      </c>
      <c r="M9972">
        <v>2018</v>
      </c>
      <c r="O9972" t="s">
        <v>600</v>
      </c>
      <c r="P9972" t="s">
        <v>560</v>
      </c>
      <c r="Q9972" t="s">
        <v>585</v>
      </c>
      <c r="R9972" t="s">
        <v>564</v>
      </c>
      <c r="S9972">
        <v>119290.10661989301</v>
      </c>
    </row>
    <row r="9973" spans="11:19">
      <c r="K9973">
        <v>99625</v>
      </c>
      <c r="L9973" t="s">
        <v>557</v>
      </c>
      <c r="M9973">
        <v>2018</v>
      </c>
      <c r="O9973" t="s">
        <v>600</v>
      </c>
      <c r="P9973" t="s">
        <v>560</v>
      </c>
      <c r="Q9973" t="s">
        <v>585</v>
      </c>
      <c r="R9973" t="s">
        <v>568</v>
      </c>
      <c r="S9973">
        <v>109466.56531959301</v>
      </c>
    </row>
    <row r="9974" spans="11:19">
      <c r="K9974">
        <v>99626</v>
      </c>
      <c r="L9974" t="s">
        <v>557</v>
      </c>
      <c r="M9974">
        <v>2018</v>
      </c>
      <c r="O9974" t="s">
        <v>600</v>
      </c>
      <c r="P9974" t="s">
        <v>560</v>
      </c>
      <c r="Q9974" t="s">
        <v>574</v>
      </c>
      <c r="R9974" t="s">
        <v>568</v>
      </c>
      <c r="S9974">
        <v>6362116.9228201499</v>
      </c>
    </row>
    <row r="9975" spans="11:19">
      <c r="K9975">
        <v>99627</v>
      </c>
      <c r="L9975" t="s">
        <v>557</v>
      </c>
      <c r="M9975">
        <v>2018</v>
      </c>
      <c r="O9975" t="s">
        <v>600</v>
      </c>
      <c r="P9975" t="s">
        <v>560</v>
      </c>
      <c r="Q9975" t="s">
        <v>574</v>
      </c>
      <c r="R9975" t="s">
        <v>644</v>
      </c>
      <c r="S9975">
        <v>0</v>
      </c>
    </row>
    <row r="9976" spans="11:19">
      <c r="K9976">
        <v>99628</v>
      </c>
      <c r="L9976" t="s">
        <v>557</v>
      </c>
      <c r="M9976">
        <v>2018</v>
      </c>
      <c r="O9976" t="s">
        <v>600</v>
      </c>
      <c r="P9976" t="s">
        <v>560</v>
      </c>
      <c r="Q9976" t="s">
        <v>569</v>
      </c>
      <c r="R9976" t="s">
        <v>562</v>
      </c>
      <c r="S9976">
        <v>21477.581297086999</v>
      </c>
    </row>
    <row r="9977" spans="11:19">
      <c r="K9977">
        <v>99629</v>
      </c>
      <c r="L9977" t="s">
        <v>557</v>
      </c>
      <c r="M9977">
        <v>2018</v>
      </c>
      <c r="O9977" t="s">
        <v>600</v>
      </c>
      <c r="P9977" t="s">
        <v>560</v>
      </c>
      <c r="Q9977" t="s">
        <v>569</v>
      </c>
      <c r="R9977" t="s">
        <v>679</v>
      </c>
      <c r="S9977">
        <v>2328419.6508454499</v>
      </c>
    </row>
    <row r="9978" spans="11:19">
      <c r="K9978">
        <v>99630</v>
      </c>
      <c r="L9978" t="s">
        <v>557</v>
      </c>
      <c r="M9978">
        <v>2018</v>
      </c>
      <c r="O9978" t="s">
        <v>600</v>
      </c>
      <c r="P9978" t="s">
        <v>560</v>
      </c>
      <c r="Q9978" t="s">
        <v>571</v>
      </c>
      <c r="R9978" t="s">
        <v>568</v>
      </c>
      <c r="S9978">
        <v>211966.45543377701</v>
      </c>
    </row>
    <row r="9979" spans="11:19">
      <c r="K9979">
        <v>99631</v>
      </c>
      <c r="L9979" t="s">
        <v>557</v>
      </c>
      <c r="M9979">
        <v>2018</v>
      </c>
      <c r="O9979" t="s">
        <v>600</v>
      </c>
      <c r="P9979" t="s">
        <v>560</v>
      </c>
      <c r="Q9979" t="s">
        <v>571</v>
      </c>
      <c r="R9979" t="s">
        <v>680</v>
      </c>
      <c r="S9979">
        <v>6737.5135599844498</v>
      </c>
    </row>
    <row r="9980" spans="11:19">
      <c r="K9980">
        <v>99632</v>
      </c>
      <c r="L9980" t="s">
        <v>557</v>
      </c>
      <c r="M9980">
        <v>2018</v>
      </c>
      <c r="O9980" t="s">
        <v>600</v>
      </c>
      <c r="P9980" t="s">
        <v>560</v>
      </c>
      <c r="Q9980" t="s">
        <v>571</v>
      </c>
      <c r="R9980" t="s">
        <v>644</v>
      </c>
      <c r="S9980">
        <v>855.26418397351495</v>
      </c>
    </row>
    <row r="9981" spans="11:19">
      <c r="K9981">
        <v>99633</v>
      </c>
      <c r="L9981" t="s">
        <v>557</v>
      </c>
      <c r="M9981">
        <v>2018</v>
      </c>
      <c r="O9981" t="s">
        <v>600</v>
      </c>
      <c r="P9981" t="s">
        <v>560</v>
      </c>
      <c r="Q9981" t="s">
        <v>583</v>
      </c>
      <c r="R9981" t="s">
        <v>568</v>
      </c>
      <c r="S9981">
        <v>625881.79055579402</v>
      </c>
    </row>
    <row r="9982" spans="11:19">
      <c r="K9982">
        <v>99634</v>
      </c>
      <c r="L9982" t="s">
        <v>557</v>
      </c>
      <c r="M9982">
        <v>2018</v>
      </c>
      <c r="O9982" t="s">
        <v>600</v>
      </c>
      <c r="P9982" t="s">
        <v>560</v>
      </c>
      <c r="Q9982" t="s">
        <v>583</v>
      </c>
      <c r="R9982" t="s">
        <v>680</v>
      </c>
      <c r="S9982">
        <v>162377.89644652299</v>
      </c>
    </row>
    <row r="9983" spans="11:19">
      <c r="K9983">
        <v>99635</v>
      </c>
      <c r="L9983" t="s">
        <v>557</v>
      </c>
      <c r="M9983">
        <v>2018</v>
      </c>
      <c r="O9983" t="s">
        <v>600</v>
      </c>
      <c r="P9983" t="s">
        <v>560</v>
      </c>
      <c r="Q9983" t="s">
        <v>583</v>
      </c>
      <c r="R9983" t="s">
        <v>679</v>
      </c>
      <c r="S9983">
        <v>2388168.0904665198</v>
      </c>
    </row>
    <row r="9984" spans="11:19">
      <c r="K9984">
        <v>99636</v>
      </c>
      <c r="L9984" t="s">
        <v>557</v>
      </c>
      <c r="M9984">
        <v>2018</v>
      </c>
      <c r="O9984" t="s">
        <v>600</v>
      </c>
      <c r="P9984" t="s">
        <v>560</v>
      </c>
      <c r="Q9984" t="s">
        <v>584</v>
      </c>
      <c r="R9984" t="s">
        <v>562</v>
      </c>
      <c r="S9984">
        <v>99284.8539088174</v>
      </c>
    </row>
    <row r="9985" spans="11:19">
      <c r="K9985">
        <v>99637</v>
      </c>
      <c r="L9985" t="s">
        <v>557</v>
      </c>
      <c r="M9985">
        <v>2018</v>
      </c>
      <c r="O9985" t="s">
        <v>600</v>
      </c>
      <c r="P9985" t="s">
        <v>560</v>
      </c>
      <c r="Q9985" t="s">
        <v>581</v>
      </c>
      <c r="R9985" t="s">
        <v>581</v>
      </c>
      <c r="S9985">
        <v>679103.43649361504</v>
      </c>
    </row>
    <row r="9986" spans="11:19">
      <c r="K9986">
        <v>99638</v>
      </c>
      <c r="L9986" t="s">
        <v>557</v>
      </c>
      <c r="M9986">
        <v>2018</v>
      </c>
      <c r="O9986" t="s">
        <v>600</v>
      </c>
      <c r="P9986" t="s">
        <v>560</v>
      </c>
      <c r="Q9986" t="s">
        <v>578</v>
      </c>
      <c r="R9986" t="s">
        <v>568</v>
      </c>
      <c r="S9986">
        <v>435518.21035932098</v>
      </c>
    </row>
    <row r="9987" spans="11:19">
      <c r="K9987">
        <v>99639</v>
      </c>
      <c r="L9987" t="s">
        <v>557</v>
      </c>
      <c r="M9987">
        <v>2018</v>
      </c>
      <c r="O9987" t="s">
        <v>600</v>
      </c>
      <c r="P9987" t="s">
        <v>560</v>
      </c>
      <c r="Q9987" t="s">
        <v>578</v>
      </c>
      <c r="R9987" t="s">
        <v>680</v>
      </c>
      <c r="S9987">
        <v>653855.13309781696</v>
      </c>
    </row>
    <row r="9988" spans="11:19">
      <c r="K9988">
        <v>99640</v>
      </c>
      <c r="L9988" t="s">
        <v>557</v>
      </c>
      <c r="M9988">
        <v>2018</v>
      </c>
      <c r="O9988" t="s">
        <v>600</v>
      </c>
      <c r="P9988" t="s">
        <v>560</v>
      </c>
      <c r="Q9988" t="s">
        <v>578</v>
      </c>
      <c r="R9988" t="s">
        <v>644</v>
      </c>
      <c r="S9988">
        <v>376.50959731316402</v>
      </c>
    </row>
    <row r="9989" spans="11:19">
      <c r="K9989">
        <v>99641</v>
      </c>
      <c r="L9989" t="s">
        <v>557</v>
      </c>
      <c r="M9989">
        <v>2018</v>
      </c>
      <c r="O9989" t="s">
        <v>600</v>
      </c>
      <c r="P9989" t="s">
        <v>560</v>
      </c>
      <c r="Q9989" t="s">
        <v>586</v>
      </c>
      <c r="R9989" t="s">
        <v>562</v>
      </c>
      <c r="S9989">
        <v>1025726.71846007</v>
      </c>
    </row>
    <row r="9990" spans="11:19">
      <c r="K9990">
        <v>99642</v>
      </c>
      <c r="L9990" t="s">
        <v>557</v>
      </c>
      <c r="M9990">
        <v>2018</v>
      </c>
      <c r="O9990" t="s">
        <v>600</v>
      </c>
      <c r="P9990" t="s">
        <v>560</v>
      </c>
      <c r="Q9990" t="s">
        <v>586</v>
      </c>
      <c r="R9990" t="s">
        <v>568</v>
      </c>
      <c r="S9990">
        <v>264699.874036411</v>
      </c>
    </row>
    <row r="9991" spans="11:19">
      <c r="K9991">
        <v>99794</v>
      </c>
      <c r="L9991" t="s">
        <v>557</v>
      </c>
      <c r="M9991">
        <v>2018</v>
      </c>
      <c r="O9991" t="s">
        <v>601</v>
      </c>
      <c r="P9991" t="s">
        <v>560</v>
      </c>
      <c r="Q9991" t="s">
        <v>588</v>
      </c>
      <c r="R9991" t="s">
        <v>562</v>
      </c>
      <c r="S9991">
        <v>588478.27688009699</v>
      </c>
    </row>
    <row r="9992" spans="11:19">
      <c r="K9992">
        <v>99795</v>
      </c>
      <c r="L9992" t="s">
        <v>557</v>
      </c>
      <c r="M9992">
        <v>2018</v>
      </c>
      <c r="O9992" t="s">
        <v>601</v>
      </c>
      <c r="P9992" t="s">
        <v>560</v>
      </c>
      <c r="Q9992" t="s">
        <v>588</v>
      </c>
      <c r="R9992" t="s">
        <v>568</v>
      </c>
      <c r="S9992">
        <v>5995371.0985090304</v>
      </c>
    </row>
    <row r="9993" spans="11:19">
      <c r="K9993">
        <v>99796</v>
      </c>
      <c r="L9993" t="s">
        <v>557</v>
      </c>
      <c r="M9993">
        <v>2018</v>
      </c>
      <c r="O9993" t="s">
        <v>601</v>
      </c>
      <c r="P9993" t="s">
        <v>560</v>
      </c>
      <c r="Q9993" t="s">
        <v>588</v>
      </c>
      <c r="R9993" t="s">
        <v>570</v>
      </c>
      <c r="S9993">
        <v>4541.5603807560601</v>
      </c>
    </row>
    <row r="9994" spans="11:19">
      <c r="K9994">
        <v>99797</v>
      </c>
      <c r="L9994" t="s">
        <v>557</v>
      </c>
      <c r="M9994">
        <v>2018</v>
      </c>
      <c r="O9994" t="s">
        <v>601</v>
      </c>
      <c r="P9994" t="s">
        <v>560</v>
      </c>
      <c r="Q9994" t="s">
        <v>588</v>
      </c>
      <c r="R9994" t="s">
        <v>573</v>
      </c>
      <c r="S9994">
        <v>56607.466022647801</v>
      </c>
    </row>
    <row r="9995" spans="11:19">
      <c r="K9995">
        <v>99798</v>
      </c>
      <c r="L9995" t="s">
        <v>557</v>
      </c>
      <c r="M9995">
        <v>2018</v>
      </c>
      <c r="O9995" t="s">
        <v>601</v>
      </c>
      <c r="P9995" t="s">
        <v>560</v>
      </c>
      <c r="Q9995" t="s">
        <v>585</v>
      </c>
      <c r="R9995" t="s">
        <v>564</v>
      </c>
      <c r="S9995">
        <v>995849.04867976997</v>
      </c>
    </row>
    <row r="9996" spans="11:19">
      <c r="K9996">
        <v>99799</v>
      </c>
      <c r="L9996" t="s">
        <v>557</v>
      </c>
      <c r="M9996">
        <v>2018</v>
      </c>
      <c r="O9996" t="s">
        <v>601</v>
      </c>
      <c r="P9996" t="s">
        <v>560</v>
      </c>
      <c r="Q9996" t="s">
        <v>585</v>
      </c>
      <c r="R9996" t="s">
        <v>568</v>
      </c>
      <c r="S9996">
        <v>913840.87100463198</v>
      </c>
    </row>
    <row r="9997" spans="11:19">
      <c r="K9997">
        <v>99800</v>
      </c>
      <c r="L9997" t="s">
        <v>557</v>
      </c>
      <c r="M9997">
        <v>2018</v>
      </c>
      <c r="O9997" t="s">
        <v>601</v>
      </c>
      <c r="P9997" t="s">
        <v>560</v>
      </c>
      <c r="Q9997" t="s">
        <v>574</v>
      </c>
      <c r="R9997" t="s">
        <v>568</v>
      </c>
      <c r="S9997">
        <v>12570931.996931801</v>
      </c>
    </row>
    <row r="9998" spans="11:19">
      <c r="K9998">
        <v>99801</v>
      </c>
      <c r="L9998" t="s">
        <v>557</v>
      </c>
      <c r="M9998">
        <v>2018</v>
      </c>
      <c r="O9998" t="s">
        <v>601</v>
      </c>
      <c r="P9998" t="s">
        <v>560</v>
      </c>
      <c r="Q9998" t="s">
        <v>574</v>
      </c>
      <c r="R9998" t="s">
        <v>644</v>
      </c>
      <c r="S9998">
        <v>0</v>
      </c>
    </row>
    <row r="9999" spans="11:19">
      <c r="K9999">
        <v>99802</v>
      </c>
      <c r="L9999" t="s">
        <v>557</v>
      </c>
      <c r="M9999">
        <v>2018</v>
      </c>
      <c r="O9999" t="s">
        <v>601</v>
      </c>
      <c r="P9999" t="s">
        <v>560</v>
      </c>
      <c r="Q9999" t="s">
        <v>569</v>
      </c>
      <c r="R9999" t="s">
        <v>562</v>
      </c>
      <c r="S9999">
        <v>694813.89818943199</v>
      </c>
    </row>
    <row r="10000" spans="11:19">
      <c r="K10000">
        <v>99803</v>
      </c>
      <c r="L10000" t="s">
        <v>557</v>
      </c>
      <c r="M10000">
        <v>2018</v>
      </c>
      <c r="O10000" t="s">
        <v>601</v>
      </c>
      <c r="P10000" t="s">
        <v>560</v>
      </c>
      <c r="Q10000" t="s">
        <v>569</v>
      </c>
      <c r="R10000" t="s">
        <v>679</v>
      </c>
      <c r="S10000">
        <v>75325908.995359093</v>
      </c>
    </row>
    <row r="10001" spans="11:19">
      <c r="K10001">
        <v>99804</v>
      </c>
      <c r="L10001" t="s">
        <v>557</v>
      </c>
      <c r="M10001">
        <v>2018</v>
      </c>
      <c r="O10001" t="s">
        <v>601</v>
      </c>
      <c r="P10001" t="s">
        <v>560</v>
      </c>
      <c r="Q10001" t="s">
        <v>571</v>
      </c>
      <c r="R10001" t="s">
        <v>568</v>
      </c>
      <c r="S10001">
        <v>832134.90699794295</v>
      </c>
    </row>
    <row r="10002" spans="11:19">
      <c r="K10002">
        <v>99805</v>
      </c>
      <c r="L10002" t="s">
        <v>557</v>
      </c>
      <c r="M10002">
        <v>2018</v>
      </c>
      <c r="O10002" t="s">
        <v>601</v>
      </c>
      <c r="P10002" t="s">
        <v>560</v>
      </c>
      <c r="Q10002" t="s">
        <v>571</v>
      </c>
      <c r="R10002" t="s">
        <v>680</v>
      </c>
      <c r="S10002">
        <v>26450.035257520402</v>
      </c>
    </row>
    <row r="10003" spans="11:19">
      <c r="K10003">
        <v>99806</v>
      </c>
      <c r="L10003" t="s">
        <v>557</v>
      </c>
      <c r="M10003">
        <v>2018</v>
      </c>
      <c r="O10003" t="s">
        <v>601</v>
      </c>
      <c r="P10003" t="s">
        <v>560</v>
      </c>
      <c r="Q10003" t="s">
        <v>571</v>
      </c>
      <c r="R10003" t="s">
        <v>644</v>
      </c>
      <c r="S10003">
        <v>3357.58401362625</v>
      </c>
    </row>
    <row r="10004" spans="11:19">
      <c r="K10004">
        <v>99807</v>
      </c>
      <c r="L10004" t="s">
        <v>557</v>
      </c>
      <c r="M10004">
        <v>2018</v>
      </c>
      <c r="O10004" t="s">
        <v>601</v>
      </c>
      <c r="P10004" t="s">
        <v>560</v>
      </c>
      <c r="Q10004" t="s">
        <v>583</v>
      </c>
      <c r="R10004" t="s">
        <v>568</v>
      </c>
      <c r="S10004">
        <v>5224941.1403161101</v>
      </c>
    </row>
    <row r="10005" spans="11:19">
      <c r="K10005">
        <v>99808</v>
      </c>
      <c r="L10005" t="s">
        <v>557</v>
      </c>
      <c r="M10005">
        <v>2018</v>
      </c>
      <c r="O10005" t="s">
        <v>601</v>
      </c>
      <c r="P10005" t="s">
        <v>560</v>
      </c>
      <c r="Q10005" t="s">
        <v>583</v>
      </c>
      <c r="R10005" t="s">
        <v>680</v>
      </c>
      <c r="S10005">
        <v>1355551.4223668601</v>
      </c>
    </row>
    <row r="10006" spans="11:19">
      <c r="K10006">
        <v>99809</v>
      </c>
      <c r="L10006" t="s">
        <v>557</v>
      </c>
      <c r="M10006">
        <v>2018</v>
      </c>
      <c r="O10006" t="s">
        <v>601</v>
      </c>
      <c r="P10006" t="s">
        <v>560</v>
      </c>
      <c r="Q10006" t="s">
        <v>583</v>
      </c>
      <c r="R10006" t="s">
        <v>679</v>
      </c>
      <c r="S10006">
        <v>19936732.2937898</v>
      </c>
    </row>
    <row r="10007" spans="11:19">
      <c r="K10007">
        <v>99810</v>
      </c>
      <c r="L10007" t="s">
        <v>557</v>
      </c>
      <c r="M10007">
        <v>2018</v>
      </c>
      <c r="O10007" t="s">
        <v>601</v>
      </c>
      <c r="P10007" t="s">
        <v>560</v>
      </c>
      <c r="Q10007" t="s">
        <v>584</v>
      </c>
      <c r="R10007" t="s">
        <v>562</v>
      </c>
      <c r="S10007">
        <v>828842.64349309402</v>
      </c>
    </row>
    <row r="10008" spans="11:19">
      <c r="K10008">
        <v>99811</v>
      </c>
      <c r="L10008" t="s">
        <v>557</v>
      </c>
      <c r="M10008">
        <v>2018</v>
      </c>
      <c r="O10008" t="s">
        <v>601</v>
      </c>
      <c r="P10008" t="s">
        <v>560</v>
      </c>
      <c r="Q10008" t="s">
        <v>581</v>
      </c>
      <c r="R10008" t="s">
        <v>581</v>
      </c>
      <c r="S10008">
        <v>5669242.2393605905</v>
      </c>
    </row>
    <row r="10009" spans="11:19">
      <c r="K10009">
        <v>99812</v>
      </c>
      <c r="L10009" t="s">
        <v>557</v>
      </c>
      <c r="M10009">
        <v>2018</v>
      </c>
      <c r="O10009" t="s">
        <v>601</v>
      </c>
      <c r="P10009" t="s">
        <v>560</v>
      </c>
      <c r="Q10009" t="s">
        <v>578</v>
      </c>
      <c r="R10009" t="s">
        <v>568</v>
      </c>
      <c r="S10009">
        <v>1709751.21856717</v>
      </c>
    </row>
    <row r="10010" spans="11:19">
      <c r="K10010">
        <v>99813</v>
      </c>
      <c r="L10010" t="s">
        <v>557</v>
      </c>
      <c r="M10010">
        <v>2018</v>
      </c>
      <c r="O10010" t="s">
        <v>601</v>
      </c>
      <c r="P10010" t="s">
        <v>560</v>
      </c>
      <c r="Q10010" t="s">
        <v>578</v>
      </c>
      <c r="R10010" t="s">
        <v>680</v>
      </c>
      <c r="S10010">
        <v>2566895.2158350698</v>
      </c>
    </row>
    <row r="10011" spans="11:19">
      <c r="K10011">
        <v>99814</v>
      </c>
      <c r="L10011" t="s">
        <v>557</v>
      </c>
      <c r="M10011">
        <v>2018</v>
      </c>
      <c r="O10011" t="s">
        <v>601</v>
      </c>
      <c r="P10011" t="s">
        <v>560</v>
      </c>
      <c r="Q10011" t="s">
        <v>578</v>
      </c>
      <c r="R10011" t="s">
        <v>644</v>
      </c>
      <c r="S10011">
        <v>1478.09604167253</v>
      </c>
    </row>
    <row r="10012" spans="11:19">
      <c r="K10012">
        <v>99815</v>
      </c>
      <c r="L10012" t="s">
        <v>557</v>
      </c>
      <c r="M10012">
        <v>2018</v>
      </c>
      <c r="O10012" t="s">
        <v>601</v>
      </c>
      <c r="P10012" t="s">
        <v>560</v>
      </c>
      <c r="Q10012" t="s">
        <v>586</v>
      </c>
      <c r="R10012" t="s">
        <v>562</v>
      </c>
      <c r="S10012">
        <v>8562897.6763236802</v>
      </c>
    </row>
    <row r="10013" spans="11:19">
      <c r="K10013">
        <v>99816</v>
      </c>
      <c r="L10013" t="s">
        <v>557</v>
      </c>
      <c r="M10013">
        <v>2018</v>
      </c>
      <c r="O10013" t="s">
        <v>601</v>
      </c>
      <c r="P10013" t="s">
        <v>560</v>
      </c>
      <c r="Q10013" t="s">
        <v>586</v>
      </c>
      <c r="R10013" t="s">
        <v>568</v>
      </c>
      <c r="S10013">
        <v>2209748.3623244101</v>
      </c>
    </row>
    <row r="10014" spans="11:19">
      <c r="K10014">
        <v>99968</v>
      </c>
      <c r="L10014" t="s">
        <v>557</v>
      </c>
      <c r="M10014">
        <v>2018</v>
      </c>
      <c r="O10014" t="s">
        <v>602</v>
      </c>
      <c r="P10014" t="s">
        <v>560</v>
      </c>
      <c r="Q10014" t="s">
        <v>588</v>
      </c>
      <c r="R10014" t="s">
        <v>562</v>
      </c>
      <c r="S10014">
        <v>304418.39944675</v>
      </c>
    </row>
    <row r="10015" spans="11:19">
      <c r="K10015">
        <v>99969</v>
      </c>
      <c r="L10015" t="s">
        <v>557</v>
      </c>
      <c r="M10015">
        <v>2018</v>
      </c>
      <c r="O10015" t="s">
        <v>602</v>
      </c>
      <c r="P10015" t="s">
        <v>560</v>
      </c>
      <c r="Q10015" t="s">
        <v>588</v>
      </c>
      <c r="R10015" t="s">
        <v>568</v>
      </c>
      <c r="S10015">
        <v>3101391.0718564899</v>
      </c>
    </row>
    <row r="10016" spans="11:19">
      <c r="K10016">
        <v>99970</v>
      </c>
      <c r="L10016" t="s">
        <v>557</v>
      </c>
      <c r="M10016">
        <v>2018</v>
      </c>
      <c r="O10016" t="s">
        <v>602</v>
      </c>
      <c r="P10016" t="s">
        <v>560</v>
      </c>
      <c r="Q10016" t="s">
        <v>588</v>
      </c>
      <c r="R10016" t="s">
        <v>570</v>
      </c>
      <c r="S10016">
        <v>2349.33827877256</v>
      </c>
    </row>
    <row r="10017" spans="11:19">
      <c r="K10017">
        <v>99971</v>
      </c>
      <c r="L10017" t="s">
        <v>557</v>
      </c>
      <c r="M10017">
        <v>2018</v>
      </c>
      <c r="O10017" t="s">
        <v>602</v>
      </c>
      <c r="P10017" t="s">
        <v>560</v>
      </c>
      <c r="Q10017" t="s">
        <v>588</v>
      </c>
      <c r="R10017" t="s">
        <v>573</v>
      </c>
      <c r="S10017">
        <v>29282.906235231902</v>
      </c>
    </row>
    <row r="10018" spans="11:19">
      <c r="K10018">
        <v>99972</v>
      </c>
      <c r="L10018" t="s">
        <v>557</v>
      </c>
      <c r="M10018">
        <v>2018</v>
      </c>
      <c r="O10018" t="s">
        <v>602</v>
      </c>
      <c r="P10018" t="s">
        <v>560</v>
      </c>
      <c r="Q10018" t="s">
        <v>585</v>
      </c>
      <c r="R10018" t="s">
        <v>564</v>
      </c>
      <c r="S10018">
        <v>515150.32143052598</v>
      </c>
    </row>
    <row r="10019" spans="11:19">
      <c r="K10019">
        <v>99973</v>
      </c>
      <c r="L10019" t="s">
        <v>557</v>
      </c>
      <c r="M10019">
        <v>2018</v>
      </c>
      <c r="O10019" t="s">
        <v>602</v>
      </c>
      <c r="P10019" t="s">
        <v>560</v>
      </c>
      <c r="Q10019" t="s">
        <v>585</v>
      </c>
      <c r="R10019" t="s">
        <v>568</v>
      </c>
      <c r="S10019">
        <v>472727.688055231</v>
      </c>
    </row>
    <row r="10020" spans="11:19">
      <c r="K10020">
        <v>99974</v>
      </c>
      <c r="L10020" t="s">
        <v>557</v>
      </c>
      <c r="M10020">
        <v>2018</v>
      </c>
      <c r="O10020" t="s">
        <v>602</v>
      </c>
      <c r="P10020" t="s">
        <v>560</v>
      </c>
      <c r="Q10020" t="s">
        <v>574</v>
      </c>
      <c r="R10020" t="s">
        <v>568</v>
      </c>
      <c r="S10020">
        <v>40717967.105847903</v>
      </c>
    </row>
    <row r="10021" spans="11:19">
      <c r="K10021">
        <v>99975</v>
      </c>
      <c r="L10021" t="s">
        <v>557</v>
      </c>
      <c r="M10021">
        <v>2018</v>
      </c>
      <c r="O10021" t="s">
        <v>602</v>
      </c>
      <c r="P10021" t="s">
        <v>560</v>
      </c>
      <c r="Q10021" t="s">
        <v>574</v>
      </c>
      <c r="R10021" t="s">
        <v>644</v>
      </c>
      <c r="S10021">
        <v>0</v>
      </c>
    </row>
    <row r="10022" spans="11:19">
      <c r="K10022">
        <v>99976</v>
      </c>
      <c r="L10022" t="s">
        <v>557</v>
      </c>
      <c r="M10022">
        <v>2018</v>
      </c>
      <c r="O10022" t="s">
        <v>602</v>
      </c>
      <c r="P10022" t="s">
        <v>560</v>
      </c>
      <c r="Q10022" t="s">
        <v>569</v>
      </c>
      <c r="R10022" t="s">
        <v>562</v>
      </c>
      <c r="S10022">
        <v>235995.784496701</v>
      </c>
    </row>
    <row r="10023" spans="11:19">
      <c r="K10023">
        <v>99977</v>
      </c>
      <c r="L10023" t="s">
        <v>557</v>
      </c>
      <c r="M10023">
        <v>2018</v>
      </c>
      <c r="O10023" t="s">
        <v>602</v>
      </c>
      <c r="P10023" t="s">
        <v>560</v>
      </c>
      <c r="Q10023" t="s">
        <v>569</v>
      </c>
      <c r="R10023" t="s">
        <v>679</v>
      </c>
      <c r="S10023">
        <v>25584688.2634468</v>
      </c>
    </row>
    <row r="10024" spans="11:19">
      <c r="K10024">
        <v>99978</v>
      </c>
      <c r="L10024" t="s">
        <v>557</v>
      </c>
      <c r="M10024">
        <v>2018</v>
      </c>
      <c r="O10024" t="s">
        <v>602</v>
      </c>
      <c r="P10024" t="s">
        <v>560</v>
      </c>
      <c r="Q10024" t="s">
        <v>571</v>
      </c>
      <c r="R10024" t="s">
        <v>568</v>
      </c>
      <c r="S10024">
        <v>569256.90419675398</v>
      </c>
    </row>
    <row r="10025" spans="11:19">
      <c r="K10025">
        <v>99979</v>
      </c>
      <c r="L10025" t="s">
        <v>557</v>
      </c>
      <c r="M10025">
        <v>2018</v>
      </c>
      <c r="O10025" t="s">
        <v>602</v>
      </c>
      <c r="P10025" t="s">
        <v>560</v>
      </c>
      <c r="Q10025" t="s">
        <v>571</v>
      </c>
      <c r="R10025" t="s">
        <v>680</v>
      </c>
      <c r="S10025">
        <v>18094.2597888497</v>
      </c>
    </row>
    <row r="10026" spans="11:19">
      <c r="K10026">
        <v>99980</v>
      </c>
      <c r="L10026" t="s">
        <v>557</v>
      </c>
      <c r="M10026">
        <v>2018</v>
      </c>
      <c r="O10026" t="s">
        <v>602</v>
      </c>
      <c r="P10026" t="s">
        <v>560</v>
      </c>
      <c r="Q10026" t="s">
        <v>571</v>
      </c>
      <c r="R10026" t="s">
        <v>644</v>
      </c>
      <c r="S10026">
        <v>2296.8966511365402</v>
      </c>
    </row>
    <row r="10027" spans="11:19">
      <c r="K10027">
        <v>99981</v>
      </c>
      <c r="L10027" t="s">
        <v>557</v>
      </c>
      <c r="M10027">
        <v>2018</v>
      </c>
      <c r="O10027" t="s">
        <v>602</v>
      </c>
      <c r="P10027" t="s">
        <v>560</v>
      </c>
      <c r="Q10027" t="s">
        <v>583</v>
      </c>
      <c r="R10027" t="s">
        <v>568</v>
      </c>
      <c r="S10027">
        <v>2702849.5046089701</v>
      </c>
    </row>
    <row r="10028" spans="11:19">
      <c r="K10028">
        <v>99982</v>
      </c>
      <c r="L10028" t="s">
        <v>557</v>
      </c>
      <c r="M10028">
        <v>2018</v>
      </c>
      <c r="O10028" t="s">
        <v>602</v>
      </c>
      <c r="P10028" t="s">
        <v>560</v>
      </c>
      <c r="Q10028" t="s">
        <v>583</v>
      </c>
      <c r="R10028" t="s">
        <v>680</v>
      </c>
      <c r="S10028">
        <v>701223.49554249796</v>
      </c>
    </row>
    <row r="10029" spans="11:19">
      <c r="K10029">
        <v>99983</v>
      </c>
      <c r="L10029" t="s">
        <v>557</v>
      </c>
      <c r="M10029">
        <v>2018</v>
      </c>
      <c r="O10029" t="s">
        <v>602</v>
      </c>
      <c r="P10029" t="s">
        <v>560</v>
      </c>
      <c r="Q10029" t="s">
        <v>583</v>
      </c>
      <c r="R10029" t="s">
        <v>679</v>
      </c>
      <c r="S10029">
        <v>10313223.739115899</v>
      </c>
    </row>
    <row r="10030" spans="11:19">
      <c r="K10030">
        <v>99984</v>
      </c>
      <c r="L10030" t="s">
        <v>557</v>
      </c>
      <c r="M10030">
        <v>2018</v>
      </c>
      <c r="O10030" t="s">
        <v>602</v>
      </c>
      <c r="P10030" t="s">
        <v>560</v>
      </c>
      <c r="Q10030" t="s">
        <v>584</v>
      </c>
      <c r="R10030" t="s">
        <v>562</v>
      </c>
      <c r="S10030">
        <v>428758.30907992902</v>
      </c>
    </row>
    <row r="10031" spans="11:19">
      <c r="K10031">
        <v>99985</v>
      </c>
      <c r="L10031" t="s">
        <v>557</v>
      </c>
      <c r="M10031">
        <v>2018</v>
      </c>
      <c r="O10031" t="s">
        <v>602</v>
      </c>
      <c r="P10031" t="s">
        <v>560</v>
      </c>
      <c r="Q10031" t="s">
        <v>581</v>
      </c>
      <c r="R10031" t="s">
        <v>581</v>
      </c>
      <c r="S10031">
        <v>2932685.3961912598</v>
      </c>
    </row>
    <row r="10032" spans="11:19">
      <c r="K10032">
        <v>99986</v>
      </c>
      <c r="L10032" t="s">
        <v>557</v>
      </c>
      <c r="M10032">
        <v>2018</v>
      </c>
      <c r="O10032" t="s">
        <v>602</v>
      </c>
      <c r="P10032" t="s">
        <v>560</v>
      </c>
      <c r="Q10032" t="s">
        <v>578</v>
      </c>
      <c r="R10032" t="s">
        <v>568</v>
      </c>
      <c r="S10032">
        <v>1169627.2773118699</v>
      </c>
    </row>
    <row r="10033" spans="11:19">
      <c r="K10033">
        <v>99987</v>
      </c>
      <c r="L10033" t="s">
        <v>557</v>
      </c>
      <c r="M10033">
        <v>2018</v>
      </c>
      <c r="O10033" t="s">
        <v>602</v>
      </c>
      <c r="P10033" t="s">
        <v>560</v>
      </c>
      <c r="Q10033" t="s">
        <v>578</v>
      </c>
      <c r="R10033" t="s">
        <v>680</v>
      </c>
      <c r="S10033">
        <v>1755992.70223541</v>
      </c>
    </row>
    <row r="10034" spans="11:19">
      <c r="K10034">
        <v>99988</v>
      </c>
      <c r="L10034" t="s">
        <v>557</v>
      </c>
      <c r="M10034">
        <v>2018</v>
      </c>
      <c r="O10034" t="s">
        <v>602</v>
      </c>
      <c r="P10034" t="s">
        <v>560</v>
      </c>
      <c r="Q10034" t="s">
        <v>578</v>
      </c>
      <c r="R10034" t="s">
        <v>644</v>
      </c>
      <c r="S10034">
        <v>1011.15380416322</v>
      </c>
    </row>
    <row r="10035" spans="11:19">
      <c r="K10035">
        <v>99989</v>
      </c>
      <c r="L10035" t="s">
        <v>557</v>
      </c>
      <c r="M10035">
        <v>2018</v>
      </c>
      <c r="O10035" t="s">
        <v>602</v>
      </c>
      <c r="P10035" t="s">
        <v>560</v>
      </c>
      <c r="Q10035" t="s">
        <v>586</v>
      </c>
      <c r="R10035" t="s">
        <v>562</v>
      </c>
      <c r="S10035">
        <v>4429566.4048511097</v>
      </c>
    </row>
    <row r="10036" spans="11:19">
      <c r="K10036">
        <v>99990</v>
      </c>
      <c r="L10036" t="s">
        <v>557</v>
      </c>
      <c r="M10036">
        <v>2018</v>
      </c>
      <c r="O10036" t="s">
        <v>602</v>
      </c>
      <c r="P10036" t="s">
        <v>560</v>
      </c>
      <c r="Q10036" t="s">
        <v>586</v>
      </c>
      <c r="R10036" t="s">
        <v>568</v>
      </c>
      <c r="S10036">
        <v>1143097.5212971801</v>
      </c>
    </row>
    <row r="10037" spans="11:19">
      <c r="K10037">
        <v>100142</v>
      </c>
      <c r="L10037" t="s">
        <v>557</v>
      </c>
      <c r="M10037">
        <v>2018</v>
      </c>
      <c r="O10037" t="s">
        <v>603</v>
      </c>
      <c r="P10037" t="s">
        <v>560</v>
      </c>
      <c r="Q10037" t="s">
        <v>588</v>
      </c>
      <c r="R10037" t="s">
        <v>562</v>
      </c>
      <c r="S10037">
        <v>148620.03326839299</v>
      </c>
    </row>
    <row r="10038" spans="11:19">
      <c r="K10038">
        <v>100143</v>
      </c>
      <c r="L10038" t="s">
        <v>557</v>
      </c>
      <c r="M10038">
        <v>2018</v>
      </c>
      <c r="O10038" t="s">
        <v>603</v>
      </c>
      <c r="P10038" t="s">
        <v>560</v>
      </c>
      <c r="Q10038" t="s">
        <v>588</v>
      </c>
      <c r="R10038" t="s">
        <v>568</v>
      </c>
      <c r="S10038">
        <v>1514129.38611891</v>
      </c>
    </row>
    <row r="10039" spans="11:19">
      <c r="K10039">
        <v>100144</v>
      </c>
      <c r="L10039" t="s">
        <v>557</v>
      </c>
      <c r="M10039">
        <v>2018</v>
      </c>
      <c r="O10039" t="s">
        <v>603</v>
      </c>
      <c r="P10039" t="s">
        <v>560</v>
      </c>
      <c r="Q10039" t="s">
        <v>588</v>
      </c>
      <c r="R10039" t="s">
        <v>570</v>
      </c>
      <c r="S10039">
        <v>1146.96987364906</v>
      </c>
    </row>
    <row r="10040" spans="11:19">
      <c r="K10040">
        <v>100145</v>
      </c>
      <c r="L10040" t="s">
        <v>557</v>
      </c>
      <c r="M10040">
        <v>2018</v>
      </c>
      <c r="O10040" t="s">
        <v>603</v>
      </c>
      <c r="P10040" t="s">
        <v>560</v>
      </c>
      <c r="Q10040" t="s">
        <v>588</v>
      </c>
      <c r="R10040" t="s">
        <v>573</v>
      </c>
      <c r="S10040">
        <v>14296.200580466801</v>
      </c>
    </row>
    <row r="10041" spans="11:19">
      <c r="K10041">
        <v>100146</v>
      </c>
      <c r="L10041" t="s">
        <v>557</v>
      </c>
      <c r="M10041">
        <v>2018</v>
      </c>
      <c r="O10041" t="s">
        <v>603</v>
      </c>
      <c r="P10041" t="s">
        <v>560</v>
      </c>
      <c r="Q10041" t="s">
        <v>585</v>
      </c>
      <c r="R10041" t="s">
        <v>564</v>
      </c>
      <c r="S10041">
        <v>251501.414002476</v>
      </c>
    </row>
    <row r="10042" spans="11:19">
      <c r="K10042">
        <v>100147</v>
      </c>
      <c r="L10042" t="s">
        <v>557</v>
      </c>
      <c r="M10042">
        <v>2018</v>
      </c>
      <c r="O10042" t="s">
        <v>603</v>
      </c>
      <c r="P10042" t="s">
        <v>560</v>
      </c>
      <c r="Q10042" t="s">
        <v>585</v>
      </c>
      <c r="R10042" t="s">
        <v>568</v>
      </c>
      <c r="S10042">
        <v>230790.270408568</v>
      </c>
    </row>
    <row r="10043" spans="11:19">
      <c r="K10043">
        <v>100148</v>
      </c>
      <c r="L10043" t="s">
        <v>557</v>
      </c>
      <c r="M10043">
        <v>2018</v>
      </c>
      <c r="O10043" t="s">
        <v>603</v>
      </c>
      <c r="P10043" t="s">
        <v>560</v>
      </c>
      <c r="Q10043" t="s">
        <v>574</v>
      </c>
      <c r="R10043" t="s">
        <v>568</v>
      </c>
      <c r="S10043">
        <v>5297401.8595898803</v>
      </c>
    </row>
    <row r="10044" spans="11:19">
      <c r="K10044">
        <v>100149</v>
      </c>
      <c r="L10044" t="s">
        <v>557</v>
      </c>
      <c r="M10044">
        <v>2018</v>
      </c>
      <c r="O10044" t="s">
        <v>603</v>
      </c>
      <c r="P10044" t="s">
        <v>560</v>
      </c>
      <c r="Q10044" t="s">
        <v>574</v>
      </c>
      <c r="R10044" t="s">
        <v>644</v>
      </c>
      <c r="S10044">
        <v>0</v>
      </c>
    </row>
    <row r="10045" spans="11:19">
      <c r="K10045">
        <v>100150</v>
      </c>
      <c r="L10045" t="s">
        <v>557</v>
      </c>
      <c r="M10045">
        <v>2018</v>
      </c>
      <c r="O10045" t="s">
        <v>603</v>
      </c>
      <c r="P10045" t="s">
        <v>560</v>
      </c>
      <c r="Q10045" t="s">
        <v>569</v>
      </c>
      <c r="R10045" t="s">
        <v>562</v>
      </c>
      <c r="S10045">
        <v>30701.020486048201</v>
      </c>
    </row>
    <row r="10046" spans="11:19">
      <c r="K10046">
        <v>100151</v>
      </c>
      <c r="L10046" t="s">
        <v>557</v>
      </c>
      <c r="M10046">
        <v>2018</v>
      </c>
      <c r="O10046" t="s">
        <v>603</v>
      </c>
      <c r="P10046" t="s">
        <v>560</v>
      </c>
      <c r="Q10046" t="s">
        <v>569</v>
      </c>
      <c r="R10046" t="s">
        <v>679</v>
      </c>
      <c r="S10046">
        <v>3328347.7507040701</v>
      </c>
    </row>
    <row r="10047" spans="11:19">
      <c r="K10047">
        <v>100152</v>
      </c>
      <c r="L10047" t="s">
        <v>557</v>
      </c>
      <c r="M10047">
        <v>2018</v>
      </c>
      <c r="O10047" t="s">
        <v>603</v>
      </c>
      <c r="P10047" t="s">
        <v>560</v>
      </c>
      <c r="Q10047" t="s">
        <v>571</v>
      </c>
      <c r="R10047" t="s">
        <v>568</v>
      </c>
      <c r="S10047">
        <v>360974.062832186</v>
      </c>
    </row>
    <row r="10048" spans="11:19">
      <c r="K10048">
        <v>100153</v>
      </c>
      <c r="L10048" t="s">
        <v>557</v>
      </c>
      <c r="M10048">
        <v>2018</v>
      </c>
      <c r="O10048" t="s">
        <v>603</v>
      </c>
      <c r="P10048" t="s">
        <v>560</v>
      </c>
      <c r="Q10048" t="s">
        <v>571</v>
      </c>
      <c r="R10048" t="s">
        <v>680</v>
      </c>
      <c r="S10048">
        <v>11473.832678654</v>
      </c>
    </row>
    <row r="10049" spans="11:19">
      <c r="K10049">
        <v>100154</v>
      </c>
      <c r="L10049" t="s">
        <v>557</v>
      </c>
      <c r="M10049">
        <v>2018</v>
      </c>
      <c r="O10049" t="s">
        <v>603</v>
      </c>
      <c r="P10049" t="s">
        <v>560</v>
      </c>
      <c r="Q10049" t="s">
        <v>571</v>
      </c>
      <c r="R10049" t="s">
        <v>644</v>
      </c>
      <c r="S10049">
        <v>1456.49549430819</v>
      </c>
    </row>
    <row r="10050" spans="11:19">
      <c r="K10050">
        <v>100155</v>
      </c>
      <c r="L10050" t="s">
        <v>557</v>
      </c>
      <c r="M10050">
        <v>2018</v>
      </c>
      <c r="O10050" t="s">
        <v>603</v>
      </c>
      <c r="P10050" t="s">
        <v>560</v>
      </c>
      <c r="Q10050" t="s">
        <v>583</v>
      </c>
      <c r="R10050" t="s">
        <v>568</v>
      </c>
      <c r="S10050">
        <v>1319557.5038318599</v>
      </c>
    </row>
    <row r="10051" spans="11:19">
      <c r="K10051">
        <v>100156</v>
      </c>
      <c r="L10051" t="s">
        <v>557</v>
      </c>
      <c r="M10051">
        <v>2018</v>
      </c>
      <c r="O10051" t="s">
        <v>603</v>
      </c>
      <c r="P10051" t="s">
        <v>560</v>
      </c>
      <c r="Q10051" t="s">
        <v>583</v>
      </c>
      <c r="R10051" t="s">
        <v>680</v>
      </c>
      <c r="S10051">
        <v>342344.15339383902</v>
      </c>
    </row>
    <row r="10052" spans="11:19">
      <c r="K10052">
        <v>100157</v>
      </c>
      <c r="L10052" t="s">
        <v>557</v>
      </c>
      <c r="M10052">
        <v>2018</v>
      </c>
      <c r="O10052" t="s">
        <v>603</v>
      </c>
      <c r="P10052" t="s">
        <v>560</v>
      </c>
      <c r="Q10052" t="s">
        <v>583</v>
      </c>
      <c r="R10052" t="s">
        <v>679</v>
      </c>
      <c r="S10052">
        <v>5035016.47074359</v>
      </c>
    </row>
    <row r="10053" spans="11:19">
      <c r="K10053">
        <v>100158</v>
      </c>
      <c r="L10053" t="s">
        <v>557</v>
      </c>
      <c r="M10053">
        <v>2018</v>
      </c>
      <c r="O10053" t="s">
        <v>603</v>
      </c>
      <c r="P10053" t="s">
        <v>560</v>
      </c>
      <c r="Q10053" t="s">
        <v>584</v>
      </c>
      <c r="R10053" t="s">
        <v>562</v>
      </c>
      <c r="S10053">
        <v>209323.99051886401</v>
      </c>
    </row>
    <row r="10054" spans="11:19">
      <c r="K10054">
        <v>100159</v>
      </c>
      <c r="L10054" t="s">
        <v>557</v>
      </c>
      <c r="M10054">
        <v>2018</v>
      </c>
      <c r="O10054" t="s">
        <v>603</v>
      </c>
      <c r="P10054" t="s">
        <v>560</v>
      </c>
      <c r="Q10054" t="s">
        <v>581</v>
      </c>
      <c r="R10054" t="s">
        <v>581</v>
      </c>
      <c r="S10054">
        <v>1431765.6289494999</v>
      </c>
    </row>
    <row r="10055" spans="11:19">
      <c r="K10055">
        <v>100160</v>
      </c>
      <c r="L10055" t="s">
        <v>557</v>
      </c>
      <c r="M10055">
        <v>2018</v>
      </c>
      <c r="O10055" t="s">
        <v>603</v>
      </c>
      <c r="P10055" t="s">
        <v>560</v>
      </c>
      <c r="Q10055" t="s">
        <v>578</v>
      </c>
      <c r="R10055" t="s">
        <v>568</v>
      </c>
      <c r="S10055">
        <v>741677.62775994197</v>
      </c>
    </row>
    <row r="10056" spans="11:19">
      <c r="K10056">
        <v>100161</v>
      </c>
      <c r="L10056" t="s">
        <v>557</v>
      </c>
      <c r="M10056">
        <v>2018</v>
      </c>
      <c r="O10056" t="s">
        <v>603</v>
      </c>
      <c r="P10056" t="s">
        <v>560</v>
      </c>
      <c r="Q10056" t="s">
        <v>578</v>
      </c>
      <c r="R10056" t="s">
        <v>680</v>
      </c>
      <c r="S10056">
        <v>1113500.45182851</v>
      </c>
    </row>
    <row r="10057" spans="11:19">
      <c r="K10057">
        <v>100162</v>
      </c>
      <c r="L10057" t="s">
        <v>557</v>
      </c>
      <c r="M10057">
        <v>2018</v>
      </c>
      <c r="O10057" t="s">
        <v>603</v>
      </c>
      <c r="P10057" t="s">
        <v>560</v>
      </c>
      <c r="Q10057" t="s">
        <v>578</v>
      </c>
      <c r="R10057" t="s">
        <v>644</v>
      </c>
      <c r="S10057">
        <v>641.18729899648895</v>
      </c>
    </row>
    <row r="10058" spans="11:19">
      <c r="K10058">
        <v>100163</v>
      </c>
      <c r="L10058" t="s">
        <v>557</v>
      </c>
      <c r="M10058">
        <v>2018</v>
      </c>
      <c r="O10058" t="s">
        <v>603</v>
      </c>
      <c r="P10058" t="s">
        <v>560</v>
      </c>
      <c r="Q10058" t="s">
        <v>586</v>
      </c>
      <c r="R10058" t="s">
        <v>562</v>
      </c>
      <c r="S10058">
        <v>2162557.5446489602</v>
      </c>
    </row>
    <row r="10059" spans="11:19">
      <c r="K10059">
        <v>100164</v>
      </c>
      <c r="L10059" t="s">
        <v>557</v>
      </c>
      <c r="M10059">
        <v>2018</v>
      </c>
      <c r="O10059" t="s">
        <v>603</v>
      </c>
      <c r="P10059" t="s">
        <v>560</v>
      </c>
      <c r="Q10059" t="s">
        <v>586</v>
      </c>
      <c r="R10059" t="s">
        <v>568</v>
      </c>
      <c r="S10059">
        <v>558071.36478267505</v>
      </c>
    </row>
    <row r="10060" spans="11:19">
      <c r="K10060">
        <v>100316</v>
      </c>
      <c r="L10060" t="s">
        <v>557</v>
      </c>
      <c r="M10060">
        <v>2018</v>
      </c>
      <c r="O10060" t="s">
        <v>604</v>
      </c>
      <c r="P10060" t="s">
        <v>560</v>
      </c>
      <c r="Q10060" t="s">
        <v>588</v>
      </c>
      <c r="R10060" t="s">
        <v>562</v>
      </c>
      <c r="S10060">
        <v>135300.41889951899</v>
      </c>
    </row>
    <row r="10061" spans="11:19">
      <c r="K10061">
        <v>100317</v>
      </c>
      <c r="L10061" t="s">
        <v>557</v>
      </c>
      <c r="M10061">
        <v>2018</v>
      </c>
      <c r="O10061" t="s">
        <v>604</v>
      </c>
      <c r="P10061" t="s">
        <v>560</v>
      </c>
      <c r="Q10061" t="s">
        <v>588</v>
      </c>
      <c r="R10061" t="s">
        <v>568</v>
      </c>
      <c r="S10061">
        <v>1378430.1867299301</v>
      </c>
    </row>
    <row r="10062" spans="11:19">
      <c r="K10062">
        <v>100318</v>
      </c>
      <c r="L10062" t="s">
        <v>557</v>
      </c>
      <c r="M10062">
        <v>2018</v>
      </c>
      <c r="O10062" t="s">
        <v>604</v>
      </c>
      <c r="P10062" t="s">
        <v>560</v>
      </c>
      <c r="Q10062" t="s">
        <v>588</v>
      </c>
      <c r="R10062" t="s">
        <v>570</v>
      </c>
      <c r="S10062">
        <v>1044.1762187577799</v>
      </c>
    </row>
    <row r="10063" spans="11:19">
      <c r="K10063">
        <v>100319</v>
      </c>
      <c r="L10063" t="s">
        <v>557</v>
      </c>
      <c r="M10063">
        <v>2018</v>
      </c>
      <c r="O10063" t="s">
        <v>604</v>
      </c>
      <c r="P10063" t="s">
        <v>560</v>
      </c>
      <c r="Q10063" t="s">
        <v>588</v>
      </c>
      <c r="R10063" t="s">
        <v>573</v>
      </c>
      <c r="S10063">
        <v>13014.9474782823</v>
      </c>
    </row>
    <row r="10064" spans="11:19">
      <c r="K10064">
        <v>100320</v>
      </c>
      <c r="L10064" t="s">
        <v>557</v>
      </c>
      <c r="M10064">
        <v>2018</v>
      </c>
      <c r="O10064" t="s">
        <v>604</v>
      </c>
      <c r="P10064" t="s">
        <v>560</v>
      </c>
      <c r="Q10064" t="s">
        <v>585</v>
      </c>
      <c r="R10064" t="s">
        <v>564</v>
      </c>
      <c r="S10064">
        <v>228961.371626829</v>
      </c>
    </row>
    <row r="10065" spans="11:19">
      <c r="K10065">
        <v>100321</v>
      </c>
      <c r="L10065" t="s">
        <v>557</v>
      </c>
      <c r="M10065">
        <v>2018</v>
      </c>
      <c r="O10065" t="s">
        <v>604</v>
      </c>
      <c r="P10065" t="s">
        <v>560</v>
      </c>
      <c r="Q10065" t="s">
        <v>585</v>
      </c>
      <c r="R10065" t="s">
        <v>568</v>
      </c>
      <c r="S10065">
        <v>210106.40071531499</v>
      </c>
    </row>
    <row r="10066" spans="11:19">
      <c r="K10066">
        <v>100322</v>
      </c>
      <c r="L10066" t="s">
        <v>557</v>
      </c>
      <c r="M10066">
        <v>2018</v>
      </c>
      <c r="O10066" t="s">
        <v>604</v>
      </c>
      <c r="P10066" t="s">
        <v>560</v>
      </c>
      <c r="Q10066" t="s">
        <v>574</v>
      </c>
      <c r="R10066" t="s">
        <v>568</v>
      </c>
      <c r="S10066">
        <v>36016895.568374999</v>
      </c>
    </row>
    <row r="10067" spans="11:19">
      <c r="K10067">
        <v>100323</v>
      </c>
      <c r="L10067" t="s">
        <v>557</v>
      </c>
      <c r="M10067">
        <v>2018</v>
      </c>
      <c r="O10067" t="s">
        <v>604</v>
      </c>
      <c r="P10067" t="s">
        <v>560</v>
      </c>
      <c r="Q10067" t="s">
        <v>574</v>
      </c>
      <c r="R10067" t="s">
        <v>644</v>
      </c>
      <c r="S10067">
        <v>0</v>
      </c>
    </row>
    <row r="10068" spans="11:19">
      <c r="K10068">
        <v>100324</v>
      </c>
      <c r="L10068" t="s">
        <v>557</v>
      </c>
      <c r="M10068">
        <v>2018</v>
      </c>
      <c r="O10068" t="s">
        <v>604</v>
      </c>
      <c r="P10068" t="s">
        <v>560</v>
      </c>
      <c r="Q10068" t="s">
        <v>569</v>
      </c>
      <c r="R10068" t="s">
        <v>562</v>
      </c>
      <c r="S10068">
        <v>51127.958107536098</v>
      </c>
    </row>
    <row r="10069" spans="11:19">
      <c r="K10069">
        <v>100325</v>
      </c>
      <c r="L10069" t="s">
        <v>557</v>
      </c>
      <c r="M10069">
        <v>2018</v>
      </c>
      <c r="O10069" t="s">
        <v>604</v>
      </c>
      <c r="P10069" t="s">
        <v>560</v>
      </c>
      <c r="Q10069" t="s">
        <v>569</v>
      </c>
      <c r="R10069" t="s">
        <v>679</v>
      </c>
      <c r="S10069">
        <v>5542865.4054884799</v>
      </c>
    </row>
    <row r="10070" spans="11:19">
      <c r="K10070">
        <v>100326</v>
      </c>
      <c r="L10070" t="s">
        <v>557</v>
      </c>
      <c r="M10070">
        <v>2018</v>
      </c>
      <c r="O10070" t="s">
        <v>604</v>
      </c>
      <c r="P10070" t="s">
        <v>560</v>
      </c>
      <c r="Q10070" t="s">
        <v>571</v>
      </c>
      <c r="R10070" t="s">
        <v>568</v>
      </c>
      <c r="S10070">
        <v>122636.947735636</v>
      </c>
    </row>
    <row r="10071" spans="11:19">
      <c r="K10071">
        <v>100327</v>
      </c>
      <c r="L10071" t="s">
        <v>557</v>
      </c>
      <c r="M10071">
        <v>2018</v>
      </c>
      <c r="O10071" t="s">
        <v>604</v>
      </c>
      <c r="P10071" t="s">
        <v>560</v>
      </c>
      <c r="Q10071" t="s">
        <v>571</v>
      </c>
      <c r="R10071" t="s">
        <v>680</v>
      </c>
      <c r="S10071">
        <v>3898.1078238679002</v>
      </c>
    </row>
    <row r="10072" spans="11:19">
      <c r="K10072">
        <v>100328</v>
      </c>
      <c r="L10072" t="s">
        <v>557</v>
      </c>
      <c r="M10072">
        <v>2018</v>
      </c>
      <c r="O10072" t="s">
        <v>604</v>
      </c>
      <c r="P10072" t="s">
        <v>560</v>
      </c>
      <c r="Q10072" t="s">
        <v>571</v>
      </c>
      <c r="R10072" t="s">
        <v>644</v>
      </c>
      <c r="S10072">
        <v>494.82824447612001</v>
      </c>
    </row>
    <row r="10073" spans="11:19">
      <c r="K10073">
        <v>100329</v>
      </c>
      <c r="L10073" t="s">
        <v>557</v>
      </c>
      <c r="M10073">
        <v>2018</v>
      </c>
      <c r="O10073" t="s">
        <v>604</v>
      </c>
      <c r="P10073" t="s">
        <v>560</v>
      </c>
      <c r="Q10073" t="s">
        <v>583</v>
      </c>
      <c r="R10073" t="s">
        <v>568</v>
      </c>
      <c r="S10073">
        <v>1201296.21225447</v>
      </c>
    </row>
    <row r="10074" spans="11:19">
      <c r="K10074">
        <v>100330</v>
      </c>
      <c r="L10074" t="s">
        <v>557</v>
      </c>
      <c r="M10074">
        <v>2018</v>
      </c>
      <c r="O10074" t="s">
        <v>604</v>
      </c>
      <c r="P10074" t="s">
        <v>560</v>
      </c>
      <c r="Q10074" t="s">
        <v>583</v>
      </c>
      <c r="R10074" t="s">
        <v>680</v>
      </c>
      <c r="S10074">
        <v>311662.60929533897</v>
      </c>
    </row>
    <row r="10075" spans="11:19">
      <c r="K10075">
        <v>100331</v>
      </c>
      <c r="L10075" t="s">
        <v>557</v>
      </c>
      <c r="M10075">
        <v>2018</v>
      </c>
      <c r="O10075" t="s">
        <v>604</v>
      </c>
      <c r="P10075" t="s">
        <v>560</v>
      </c>
      <c r="Q10075" t="s">
        <v>583</v>
      </c>
      <c r="R10075" t="s">
        <v>679</v>
      </c>
      <c r="S10075">
        <v>4583768.5719483905</v>
      </c>
    </row>
    <row r="10076" spans="11:19">
      <c r="K10076">
        <v>100332</v>
      </c>
      <c r="L10076" t="s">
        <v>557</v>
      </c>
      <c r="M10076">
        <v>2018</v>
      </c>
      <c r="O10076" t="s">
        <v>604</v>
      </c>
      <c r="P10076" t="s">
        <v>560</v>
      </c>
      <c r="Q10076" t="s">
        <v>584</v>
      </c>
      <c r="R10076" t="s">
        <v>562</v>
      </c>
      <c r="S10076">
        <v>190563.97028101201</v>
      </c>
    </row>
    <row r="10077" spans="11:19">
      <c r="K10077">
        <v>100333</v>
      </c>
      <c r="L10077" t="s">
        <v>557</v>
      </c>
      <c r="M10077">
        <v>2018</v>
      </c>
      <c r="O10077" t="s">
        <v>604</v>
      </c>
      <c r="P10077" t="s">
        <v>560</v>
      </c>
      <c r="Q10077" t="s">
        <v>581</v>
      </c>
      <c r="R10077" t="s">
        <v>581</v>
      </c>
      <c r="S10077">
        <v>1303448.02852361</v>
      </c>
    </row>
    <row r="10078" spans="11:19">
      <c r="K10078">
        <v>100334</v>
      </c>
      <c r="L10078" t="s">
        <v>557</v>
      </c>
      <c r="M10078">
        <v>2018</v>
      </c>
      <c r="O10078" t="s">
        <v>604</v>
      </c>
      <c r="P10078" t="s">
        <v>560</v>
      </c>
      <c r="Q10078" t="s">
        <v>578</v>
      </c>
      <c r="R10078" t="s">
        <v>568</v>
      </c>
      <c r="S10078">
        <v>251976.775723556</v>
      </c>
    </row>
    <row r="10079" spans="11:19">
      <c r="K10079">
        <v>100335</v>
      </c>
      <c r="L10079" t="s">
        <v>557</v>
      </c>
      <c r="M10079">
        <v>2018</v>
      </c>
      <c r="O10079" t="s">
        <v>604</v>
      </c>
      <c r="P10079" t="s">
        <v>560</v>
      </c>
      <c r="Q10079" t="s">
        <v>578</v>
      </c>
      <c r="R10079" t="s">
        <v>680</v>
      </c>
      <c r="S10079">
        <v>378299.47016992298</v>
      </c>
    </row>
    <row r="10080" spans="11:19">
      <c r="K10080">
        <v>100336</v>
      </c>
      <c r="L10080" t="s">
        <v>557</v>
      </c>
      <c r="M10080">
        <v>2018</v>
      </c>
      <c r="O10080" t="s">
        <v>604</v>
      </c>
      <c r="P10080" t="s">
        <v>560</v>
      </c>
      <c r="Q10080" t="s">
        <v>578</v>
      </c>
      <c r="R10080" t="s">
        <v>644</v>
      </c>
      <c r="S10080">
        <v>217.83629731962799</v>
      </c>
    </row>
    <row r="10081" spans="11:19">
      <c r="K10081">
        <v>100337</v>
      </c>
      <c r="L10081" t="s">
        <v>557</v>
      </c>
      <c r="M10081">
        <v>2018</v>
      </c>
      <c r="O10081" t="s">
        <v>604</v>
      </c>
      <c r="P10081" t="s">
        <v>560</v>
      </c>
      <c r="Q10081" t="s">
        <v>586</v>
      </c>
      <c r="R10081" t="s">
        <v>562</v>
      </c>
      <c r="S10081">
        <v>1968744.9615686799</v>
      </c>
    </row>
    <row r="10082" spans="11:19">
      <c r="K10082">
        <v>100338</v>
      </c>
      <c r="L10082" t="s">
        <v>557</v>
      </c>
      <c r="M10082">
        <v>2018</v>
      </c>
      <c r="O10082" t="s">
        <v>604</v>
      </c>
      <c r="P10082" t="s">
        <v>560</v>
      </c>
      <c r="Q10082" t="s">
        <v>586</v>
      </c>
      <c r="R10082" t="s">
        <v>568</v>
      </c>
      <c r="S10082">
        <v>508055.931427248</v>
      </c>
    </row>
    <row r="10083" spans="11:19">
      <c r="K10083">
        <v>100490</v>
      </c>
      <c r="L10083" t="s">
        <v>557</v>
      </c>
      <c r="M10083">
        <v>2018</v>
      </c>
      <c r="O10083" t="s">
        <v>605</v>
      </c>
      <c r="P10083" t="s">
        <v>560</v>
      </c>
      <c r="Q10083" t="s">
        <v>588</v>
      </c>
      <c r="R10083" t="s">
        <v>562</v>
      </c>
      <c r="S10083">
        <v>209255.30259308999</v>
      </c>
    </row>
    <row r="10084" spans="11:19">
      <c r="K10084">
        <v>100491</v>
      </c>
      <c r="L10084" t="s">
        <v>557</v>
      </c>
      <c r="M10084">
        <v>2018</v>
      </c>
      <c r="O10084" t="s">
        <v>605</v>
      </c>
      <c r="P10084" t="s">
        <v>560</v>
      </c>
      <c r="Q10084" t="s">
        <v>588</v>
      </c>
      <c r="R10084" t="s">
        <v>568</v>
      </c>
      <c r="S10084">
        <v>2131876.8129005898</v>
      </c>
    </row>
    <row r="10085" spans="11:19">
      <c r="K10085">
        <v>100492</v>
      </c>
      <c r="L10085" t="s">
        <v>557</v>
      </c>
      <c r="M10085">
        <v>2018</v>
      </c>
      <c r="O10085" t="s">
        <v>605</v>
      </c>
      <c r="P10085" t="s">
        <v>560</v>
      </c>
      <c r="Q10085" t="s">
        <v>588</v>
      </c>
      <c r="R10085" t="s">
        <v>570</v>
      </c>
      <c r="S10085">
        <v>1614.9204296177099</v>
      </c>
    </row>
    <row r="10086" spans="11:19">
      <c r="K10086">
        <v>100493</v>
      </c>
      <c r="L10086" t="s">
        <v>557</v>
      </c>
      <c r="M10086">
        <v>2018</v>
      </c>
      <c r="O10086" t="s">
        <v>605</v>
      </c>
      <c r="P10086" t="s">
        <v>560</v>
      </c>
      <c r="Q10086" t="s">
        <v>588</v>
      </c>
      <c r="R10086" t="s">
        <v>573</v>
      </c>
      <c r="S10086">
        <v>20128.886480563699</v>
      </c>
    </row>
    <row r="10087" spans="11:19">
      <c r="K10087">
        <v>100494</v>
      </c>
      <c r="L10087" t="s">
        <v>557</v>
      </c>
      <c r="M10087">
        <v>2018</v>
      </c>
      <c r="O10087" t="s">
        <v>605</v>
      </c>
      <c r="P10087" t="s">
        <v>560</v>
      </c>
      <c r="Q10087" t="s">
        <v>585</v>
      </c>
      <c r="R10087" t="s">
        <v>564</v>
      </c>
      <c r="S10087">
        <v>354111.10691004299</v>
      </c>
    </row>
    <row r="10088" spans="11:19">
      <c r="K10088">
        <v>100495</v>
      </c>
      <c r="L10088" t="s">
        <v>557</v>
      </c>
      <c r="M10088">
        <v>2018</v>
      </c>
      <c r="O10088" t="s">
        <v>605</v>
      </c>
      <c r="P10088" t="s">
        <v>560</v>
      </c>
      <c r="Q10088" t="s">
        <v>585</v>
      </c>
      <c r="R10088" t="s">
        <v>568</v>
      </c>
      <c r="S10088">
        <v>324950.054227694</v>
      </c>
    </row>
    <row r="10089" spans="11:19">
      <c r="K10089">
        <v>100496</v>
      </c>
      <c r="L10089" t="s">
        <v>557</v>
      </c>
      <c r="M10089">
        <v>2018</v>
      </c>
      <c r="O10089" t="s">
        <v>605</v>
      </c>
      <c r="P10089" t="s">
        <v>560</v>
      </c>
      <c r="Q10089" t="s">
        <v>574</v>
      </c>
      <c r="R10089" t="s">
        <v>568</v>
      </c>
      <c r="S10089">
        <v>12523895.441591499</v>
      </c>
    </row>
    <row r="10090" spans="11:19">
      <c r="K10090">
        <v>100497</v>
      </c>
      <c r="L10090" t="s">
        <v>557</v>
      </c>
      <c r="M10090">
        <v>2018</v>
      </c>
      <c r="O10090" t="s">
        <v>605</v>
      </c>
      <c r="P10090" t="s">
        <v>560</v>
      </c>
      <c r="Q10090" t="s">
        <v>574</v>
      </c>
      <c r="R10090" t="s">
        <v>644</v>
      </c>
      <c r="S10090">
        <v>0</v>
      </c>
    </row>
    <row r="10091" spans="11:19">
      <c r="K10091">
        <v>100498</v>
      </c>
      <c r="L10091" t="s">
        <v>557</v>
      </c>
      <c r="M10091">
        <v>2018</v>
      </c>
      <c r="O10091" t="s">
        <v>605</v>
      </c>
      <c r="P10091" t="s">
        <v>560</v>
      </c>
      <c r="Q10091" t="s">
        <v>569</v>
      </c>
      <c r="R10091" t="s">
        <v>562</v>
      </c>
      <c r="S10091">
        <v>245178.81432557199</v>
      </c>
    </row>
    <row r="10092" spans="11:19">
      <c r="K10092">
        <v>100499</v>
      </c>
      <c r="L10092" t="s">
        <v>557</v>
      </c>
      <c r="M10092">
        <v>2018</v>
      </c>
      <c r="O10092" t="s">
        <v>605</v>
      </c>
      <c r="P10092" t="s">
        <v>560</v>
      </c>
      <c r="Q10092" t="s">
        <v>569</v>
      </c>
      <c r="R10092" t="s">
        <v>679</v>
      </c>
      <c r="S10092">
        <v>26580235.5186092</v>
      </c>
    </row>
    <row r="10093" spans="11:19">
      <c r="K10093">
        <v>100500</v>
      </c>
      <c r="L10093" t="s">
        <v>557</v>
      </c>
      <c r="M10093">
        <v>2018</v>
      </c>
      <c r="O10093" t="s">
        <v>605</v>
      </c>
      <c r="P10093" t="s">
        <v>560</v>
      </c>
      <c r="Q10093" t="s">
        <v>571</v>
      </c>
      <c r="R10093" t="s">
        <v>568</v>
      </c>
      <c r="S10093">
        <v>481813.32179825101</v>
      </c>
    </row>
    <row r="10094" spans="11:19">
      <c r="K10094">
        <v>100501</v>
      </c>
      <c r="L10094" t="s">
        <v>557</v>
      </c>
      <c r="M10094">
        <v>2018</v>
      </c>
      <c r="O10094" t="s">
        <v>605</v>
      </c>
      <c r="P10094" t="s">
        <v>560</v>
      </c>
      <c r="Q10094" t="s">
        <v>571</v>
      </c>
      <c r="R10094" t="s">
        <v>680</v>
      </c>
      <c r="S10094">
        <v>15314.799609936599</v>
      </c>
    </row>
    <row r="10095" spans="11:19">
      <c r="K10095">
        <v>100502</v>
      </c>
      <c r="L10095" t="s">
        <v>557</v>
      </c>
      <c r="M10095">
        <v>2018</v>
      </c>
      <c r="O10095" t="s">
        <v>605</v>
      </c>
      <c r="P10095" t="s">
        <v>560</v>
      </c>
      <c r="Q10095" t="s">
        <v>571</v>
      </c>
      <c r="R10095" t="s">
        <v>644</v>
      </c>
      <c r="S10095">
        <v>1944.0702381518599</v>
      </c>
    </row>
    <row r="10096" spans="11:19">
      <c r="K10096">
        <v>100503</v>
      </c>
      <c r="L10096" t="s">
        <v>557</v>
      </c>
      <c r="M10096">
        <v>2018</v>
      </c>
      <c r="O10096" t="s">
        <v>605</v>
      </c>
      <c r="P10096" t="s">
        <v>560</v>
      </c>
      <c r="Q10096" t="s">
        <v>583</v>
      </c>
      <c r="R10096" t="s">
        <v>568</v>
      </c>
      <c r="S10096">
        <v>1857921.8338261701</v>
      </c>
    </row>
    <row r="10097" spans="11:19">
      <c r="K10097">
        <v>100504</v>
      </c>
      <c r="L10097" t="s">
        <v>557</v>
      </c>
      <c r="M10097">
        <v>2018</v>
      </c>
      <c r="O10097" t="s">
        <v>605</v>
      </c>
      <c r="P10097" t="s">
        <v>560</v>
      </c>
      <c r="Q10097" t="s">
        <v>583</v>
      </c>
      <c r="R10097" t="s">
        <v>680</v>
      </c>
      <c r="S10097">
        <v>482016.64226539998</v>
      </c>
    </row>
    <row r="10098" spans="11:19">
      <c r="K10098">
        <v>100505</v>
      </c>
      <c r="L10098" t="s">
        <v>557</v>
      </c>
      <c r="M10098">
        <v>2018</v>
      </c>
      <c r="O10098" t="s">
        <v>605</v>
      </c>
      <c r="P10098" t="s">
        <v>560</v>
      </c>
      <c r="Q10098" t="s">
        <v>583</v>
      </c>
      <c r="R10098" t="s">
        <v>679</v>
      </c>
      <c r="S10098">
        <v>7089245.45349776</v>
      </c>
    </row>
    <row r="10099" spans="11:19">
      <c r="K10099">
        <v>100506</v>
      </c>
      <c r="L10099" t="s">
        <v>557</v>
      </c>
      <c r="M10099">
        <v>2018</v>
      </c>
      <c r="O10099" t="s">
        <v>605</v>
      </c>
      <c r="P10099" t="s">
        <v>560</v>
      </c>
      <c r="Q10099" t="s">
        <v>584</v>
      </c>
      <c r="R10099" t="s">
        <v>562</v>
      </c>
      <c r="S10099">
        <v>294725.77830012701</v>
      </c>
    </row>
    <row r="10100" spans="11:19">
      <c r="K10100">
        <v>100507</v>
      </c>
      <c r="L10100" t="s">
        <v>557</v>
      </c>
      <c r="M10100">
        <v>2018</v>
      </c>
      <c r="O10100" t="s">
        <v>605</v>
      </c>
      <c r="P10100" t="s">
        <v>560</v>
      </c>
      <c r="Q10100" t="s">
        <v>581</v>
      </c>
      <c r="R10100" t="s">
        <v>581</v>
      </c>
      <c r="S10100">
        <v>2015909.5872839501</v>
      </c>
    </row>
    <row r="10101" spans="11:19">
      <c r="K10101">
        <v>100508</v>
      </c>
      <c r="L10101" t="s">
        <v>557</v>
      </c>
      <c r="M10101">
        <v>2018</v>
      </c>
      <c r="O10101" t="s">
        <v>605</v>
      </c>
      <c r="P10101" t="s">
        <v>560</v>
      </c>
      <c r="Q10101" t="s">
        <v>578</v>
      </c>
      <c r="R10101" t="s">
        <v>568</v>
      </c>
      <c r="S10101">
        <v>989960.77095043997</v>
      </c>
    </row>
    <row r="10102" spans="11:19">
      <c r="K10102">
        <v>100509</v>
      </c>
      <c r="L10102" t="s">
        <v>557</v>
      </c>
      <c r="M10102">
        <v>2018</v>
      </c>
      <c r="O10102" t="s">
        <v>605</v>
      </c>
      <c r="P10102" t="s">
        <v>560</v>
      </c>
      <c r="Q10102" t="s">
        <v>578</v>
      </c>
      <c r="R10102" t="s">
        <v>680</v>
      </c>
      <c r="S10102">
        <v>1486254.57272469</v>
      </c>
    </row>
    <row r="10103" spans="11:19">
      <c r="K10103">
        <v>100510</v>
      </c>
      <c r="L10103" t="s">
        <v>557</v>
      </c>
      <c r="M10103">
        <v>2018</v>
      </c>
      <c r="O10103" t="s">
        <v>605</v>
      </c>
      <c r="P10103" t="s">
        <v>560</v>
      </c>
      <c r="Q10103" t="s">
        <v>578</v>
      </c>
      <c r="R10103" t="s">
        <v>644</v>
      </c>
      <c r="S10103">
        <v>855.83041618135996</v>
      </c>
    </row>
    <row r="10104" spans="11:19">
      <c r="K10104">
        <v>100511</v>
      </c>
      <c r="L10104" t="s">
        <v>557</v>
      </c>
      <c r="M10104">
        <v>2018</v>
      </c>
      <c r="O10104" t="s">
        <v>605</v>
      </c>
      <c r="P10104" t="s">
        <v>560</v>
      </c>
      <c r="Q10104" t="s">
        <v>586</v>
      </c>
      <c r="R10104" t="s">
        <v>562</v>
      </c>
      <c r="S10104">
        <v>3044856.2244853498</v>
      </c>
    </row>
    <row r="10105" spans="11:19">
      <c r="K10105">
        <v>100512</v>
      </c>
      <c r="L10105" t="s">
        <v>557</v>
      </c>
      <c r="M10105">
        <v>2018</v>
      </c>
      <c r="O10105" t="s">
        <v>605</v>
      </c>
      <c r="P10105" t="s">
        <v>560</v>
      </c>
      <c r="Q10105" t="s">
        <v>586</v>
      </c>
      <c r="R10105" t="s">
        <v>568</v>
      </c>
      <c r="S10105">
        <v>785758.082123728</v>
      </c>
    </row>
    <row r="10106" spans="11:19">
      <c r="K10106">
        <v>100664</v>
      </c>
      <c r="L10106" t="s">
        <v>557</v>
      </c>
      <c r="M10106">
        <v>2018</v>
      </c>
      <c r="O10106" t="s">
        <v>606</v>
      </c>
      <c r="P10106" t="s">
        <v>560</v>
      </c>
      <c r="Q10106" t="s">
        <v>588</v>
      </c>
      <c r="R10106" t="s">
        <v>562</v>
      </c>
      <c r="S10106">
        <v>210276.65957720199</v>
      </c>
    </row>
    <row r="10107" spans="11:19">
      <c r="K10107">
        <v>100665</v>
      </c>
      <c r="L10107" t="s">
        <v>557</v>
      </c>
      <c r="M10107">
        <v>2018</v>
      </c>
      <c r="O10107" t="s">
        <v>606</v>
      </c>
      <c r="P10107" t="s">
        <v>560</v>
      </c>
      <c r="Q10107" t="s">
        <v>588</v>
      </c>
      <c r="R10107" t="s">
        <v>568</v>
      </c>
      <c r="S10107">
        <v>2142282.3187355199</v>
      </c>
    </row>
    <row r="10108" spans="11:19">
      <c r="K10108">
        <v>100666</v>
      </c>
      <c r="L10108" t="s">
        <v>557</v>
      </c>
      <c r="M10108">
        <v>2018</v>
      </c>
      <c r="O10108" t="s">
        <v>606</v>
      </c>
      <c r="P10108" t="s">
        <v>560</v>
      </c>
      <c r="Q10108" t="s">
        <v>588</v>
      </c>
      <c r="R10108" t="s">
        <v>570</v>
      </c>
      <c r="S10108">
        <v>1622.80271617932</v>
      </c>
    </row>
    <row r="10109" spans="11:19">
      <c r="K10109">
        <v>100667</v>
      </c>
      <c r="L10109" t="s">
        <v>557</v>
      </c>
      <c r="M10109">
        <v>2018</v>
      </c>
      <c r="O10109" t="s">
        <v>606</v>
      </c>
      <c r="P10109" t="s">
        <v>560</v>
      </c>
      <c r="Q10109" t="s">
        <v>588</v>
      </c>
      <c r="R10109" t="s">
        <v>573</v>
      </c>
      <c r="S10109">
        <v>20227.133829780501</v>
      </c>
    </row>
    <row r="10110" spans="11:19">
      <c r="K10110">
        <v>100668</v>
      </c>
      <c r="L10110" t="s">
        <v>557</v>
      </c>
      <c r="M10110">
        <v>2018</v>
      </c>
      <c r="O10110" t="s">
        <v>606</v>
      </c>
      <c r="P10110" t="s">
        <v>560</v>
      </c>
      <c r="Q10110" t="s">
        <v>585</v>
      </c>
      <c r="R10110" t="s">
        <v>564</v>
      </c>
      <c r="S10110">
        <v>355839.49251228297</v>
      </c>
    </row>
    <row r="10111" spans="11:19">
      <c r="K10111">
        <v>100669</v>
      </c>
      <c r="L10111" t="s">
        <v>557</v>
      </c>
      <c r="M10111">
        <v>2018</v>
      </c>
      <c r="O10111" t="s">
        <v>606</v>
      </c>
      <c r="P10111" t="s">
        <v>560</v>
      </c>
      <c r="Q10111" t="s">
        <v>585</v>
      </c>
      <c r="R10111" t="s">
        <v>568</v>
      </c>
      <c r="S10111">
        <v>326536.107260808</v>
      </c>
    </row>
    <row r="10112" spans="11:19">
      <c r="K10112">
        <v>100670</v>
      </c>
      <c r="L10112" t="s">
        <v>557</v>
      </c>
      <c r="M10112">
        <v>2018</v>
      </c>
      <c r="O10112" t="s">
        <v>606</v>
      </c>
      <c r="P10112" t="s">
        <v>560</v>
      </c>
      <c r="Q10112" t="s">
        <v>574</v>
      </c>
      <c r="R10112" t="s">
        <v>568</v>
      </c>
      <c r="S10112">
        <v>5581826.4981672</v>
      </c>
    </row>
    <row r="10113" spans="11:19">
      <c r="K10113">
        <v>100671</v>
      </c>
      <c r="L10113" t="s">
        <v>557</v>
      </c>
      <c r="M10113">
        <v>2018</v>
      </c>
      <c r="O10113" t="s">
        <v>606</v>
      </c>
      <c r="P10113" t="s">
        <v>560</v>
      </c>
      <c r="Q10113" t="s">
        <v>574</v>
      </c>
      <c r="R10113" t="s">
        <v>644</v>
      </c>
      <c r="S10113">
        <v>0</v>
      </c>
    </row>
    <row r="10114" spans="11:19">
      <c r="K10114">
        <v>100672</v>
      </c>
      <c r="L10114" t="s">
        <v>557</v>
      </c>
      <c r="M10114">
        <v>2018</v>
      </c>
      <c r="O10114" t="s">
        <v>606</v>
      </c>
      <c r="P10114" t="s">
        <v>560</v>
      </c>
      <c r="Q10114" t="s">
        <v>569</v>
      </c>
      <c r="R10114" t="s">
        <v>562</v>
      </c>
      <c r="S10114">
        <v>624501.590661122</v>
      </c>
    </row>
    <row r="10115" spans="11:19">
      <c r="K10115">
        <v>100673</v>
      </c>
      <c r="L10115" t="s">
        <v>557</v>
      </c>
      <c r="M10115">
        <v>2018</v>
      </c>
      <c r="O10115" t="s">
        <v>606</v>
      </c>
      <c r="P10115" t="s">
        <v>560</v>
      </c>
      <c r="Q10115" t="s">
        <v>569</v>
      </c>
      <c r="R10115" t="s">
        <v>679</v>
      </c>
      <c r="S10115">
        <v>67703236.950466797</v>
      </c>
    </row>
    <row r="10116" spans="11:19">
      <c r="K10116">
        <v>100674</v>
      </c>
      <c r="L10116" t="s">
        <v>557</v>
      </c>
      <c r="M10116">
        <v>2018</v>
      </c>
      <c r="O10116" t="s">
        <v>606</v>
      </c>
      <c r="P10116" t="s">
        <v>560</v>
      </c>
      <c r="Q10116" t="s">
        <v>571</v>
      </c>
      <c r="R10116" t="s">
        <v>568</v>
      </c>
      <c r="S10116">
        <v>8216621.2729852097</v>
      </c>
    </row>
    <row r="10117" spans="11:19">
      <c r="K10117">
        <v>100675</v>
      </c>
      <c r="L10117" t="s">
        <v>557</v>
      </c>
      <c r="M10117">
        <v>2018</v>
      </c>
      <c r="O10117" t="s">
        <v>606</v>
      </c>
      <c r="P10117" t="s">
        <v>560</v>
      </c>
      <c r="Q10117" t="s">
        <v>571</v>
      </c>
      <c r="R10117" t="s">
        <v>680</v>
      </c>
      <c r="S10117">
        <v>261171.500607038</v>
      </c>
    </row>
    <row r="10118" spans="11:19">
      <c r="K10118">
        <v>100676</v>
      </c>
      <c r="L10118" t="s">
        <v>557</v>
      </c>
      <c r="M10118">
        <v>2018</v>
      </c>
      <c r="O10118" t="s">
        <v>606</v>
      </c>
      <c r="P10118" t="s">
        <v>560</v>
      </c>
      <c r="Q10118" t="s">
        <v>571</v>
      </c>
      <c r="R10118" t="s">
        <v>644</v>
      </c>
      <c r="S10118">
        <v>33153.273586039701</v>
      </c>
    </row>
    <row r="10119" spans="11:19">
      <c r="K10119">
        <v>100677</v>
      </c>
      <c r="L10119" t="s">
        <v>557</v>
      </c>
      <c r="M10119">
        <v>2018</v>
      </c>
      <c r="O10119" t="s">
        <v>606</v>
      </c>
      <c r="P10119" t="s">
        <v>560</v>
      </c>
      <c r="Q10119" t="s">
        <v>583</v>
      </c>
      <c r="R10119" t="s">
        <v>568</v>
      </c>
      <c r="S10119">
        <v>1866990.1891672099</v>
      </c>
    </row>
    <row r="10120" spans="11:19">
      <c r="K10120">
        <v>100678</v>
      </c>
      <c r="L10120" t="s">
        <v>557</v>
      </c>
      <c r="M10120">
        <v>2018</v>
      </c>
      <c r="O10120" t="s">
        <v>606</v>
      </c>
      <c r="P10120" t="s">
        <v>560</v>
      </c>
      <c r="Q10120" t="s">
        <v>583</v>
      </c>
      <c r="R10120" t="s">
        <v>680</v>
      </c>
      <c r="S10120">
        <v>484369.32369299198</v>
      </c>
    </row>
    <row r="10121" spans="11:19">
      <c r="K10121">
        <v>100679</v>
      </c>
      <c r="L10121" t="s">
        <v>557</v>
      </c>
      <c r="M10121">
        <v>2018</v>
      </c>
      <c r="O10121" t="s">
        <v>606</v>
      </c>
      <c r="P10121" t="s">
        <v>560</v>
      </c>
      <c r="Q10121" t="s">
        <v>583</v>
      </c>
      <c r="R10121" t="s">
        <v>679</v>
      </c>
      <c r="S10121">
        <v>7123847.4457354201</v>
      </c>
    </row>
    <row r="10122" spans="11:19">
      <c r="K10122">
        <v>100680</v>
      </c>
      <c r="L10122" t="s">
        <v>557</v>
      </c>
      <c r="M10122">
        <v>2018</v>
      </c>
      <c r="O10122" t="s">
        <v>606</v>
      </c>
      <c r="P10122" t="s">
        <v>560</v>
      </c>
      <c r="Q10122" t="s">
        <v>584</v>
      </c>
      <c r="R10122" t="s">
        <v>562</v>
      </c>
      <c r="S10122">
        <v>296164.309263665</v>
      </c>
    </row>
    <row r="10123" spans="11:19">
      <c r="K10123">
        <v>100681</v>
      </c>
      <c r="L10123" t="s">
        <v>557</v>
      </c>
      <c r="M10123">
        <v>2018</v>
      </c>
      <c r="O10123" t="s">
        <v>606</v>
      </c>
      <c r="P10123" t="s">
        <v>560</v>
      </c>
      <c r="Q10123" t="s">
        <v>581</v>
      </c>
      <c r="R10123" t="s">
        <v>581</v>
      </c>
      <c r="S10123">
        <v>2025749.067148</v>
      </c>
    </row>
    <row r="10124" spans="11:19">
      <c r="K10124">
        <v>100682</v>
      </c>
      <c r="L10124" t="s">
        <v>557</v>
      </c>
      <c r="M10124">
        <v>2018</v>
      </c>
      <c r="O10124" t="s">
        <v>606</v>
      </c>
      <c r="P10124" t="s">
        <v>560</v>
      </c>
      <c r="Q10124" t="s">
        <v>578</v>
      </c>
      <c r="R10124" t="s">
        <v>568</v>
      </c>
      <c r="S10124">
        <v>16882332.559119701</v>
      </c>
    </row>
    <row r="10125" spans="11:19">
      <c r="K10125">
        <v>100683</v>
      </c>
      <c r="L10125" t="s">
        <v>557</v>
      </c>
      <c r="M10125">
        <v>2018</v>
      </c>
      <c r="O10125" t="s">
        <v>606</v>
      </c>
      <c r="P10125" t="s">
        <v>560</v>
      </c>
      <c r="Q10125" t="s">
        <v>578</v>
      </c>
      <c r="R10125" t="s">
        <v>680</v>
      </c>
      <c r="S10125">
        <v>25345897.232029598</v>
      </c>
    </row>
    <row r="10126" spans="11:19">
      <c r="K10126">
        <v>100684</v>
      </c>
      <c r="L10126" t="s">
        <v>557</v>
      </c>
      <c r="M10126">
        <v>2018</v>
      </c>
      <c r="O10126" t="s">
        <v>606</v>
      </c>
      <c r="P10126" t="s">
        <v>560</v>
      </c>
      <c r="Q10126" t="s">
        <v>578</v>
      </c>
      <c r="R10126" t="s">
        <v>644</v>
      </c>
      <c r="S10126">
        <v>14594.9356016521</v>
      </c>
    </row>
    <row r="10127" spans="11:19">
      <c r="K10127">
        <v>100685</v>
      </c>
      <c r="L10127" t="s">
        <v>557</v>
      </c>
      <c r="M10127">
        <v>2018</v>
      </c>
      <c r="O10127" t="s">
        <v>606</v>
      </c>
      <c r="P10127" t="s">
        <v>560</v>
      </c>
      <c r="Q10127" t="s">
        <v>586</v>
      </c>
      <c r="R10127" t="s">
        <v>562</v>
      </c>
      <c r="S10127">
        <v>3059717.9036493101</v>
      </c>
    </row>
    <row r="10128" spans="11:19">
      <c r="K10128">
        <v>100686</v>
      </c>
      <c r="L10128" t="s">
        <v>557</v>
      </c>
      <c r="M10128">
        <v>2018</v>
      </c>
      <c r="O10128" t="s">
        <v>606</v>
      </c>
      <c r="P10128" t="s">
        <v>560</v>
      </c>
      <c r="Q10128" t="s">
        <v>586</v>
      </c>
      <c r="R10128" t="s">
        <v>568</v>
      </c>
      <c r="S10128">
        <v>789593.29917703301</v>
      </c>
    </row>
    <row r="10129" spans="11:19">
      <c r="K10129">
        <v>100838</v>
      </c>
      <c r="L10129" t="s">
        <v>557</v>
      </c>
      <c r="M10129">
        <v>2018</v>
      </c>
      <c r="O10129" t="s">
        <v>607</v>
      </c>
      <c r="P10129" t="s">
        <v>560</v>
      </c>
      <c r="Q10129" t="s">
        <v>588</v>
      </c>
      <c r="R10129" t="s">
        <v>562</v>
      </c>
      <c r="S10129">
        <v>67792.676278640196</v>
      </c>
    </row>
    <row r="10130" spans="11:19">
      <c r="K10130">
        <v>100839</v>
      </c>
      <c r="L10130" t="s">
        <v>557</v>
      </c>
      <c r="M10130">
        <v>2018</v>
      </c>
      <c r="O10130" t="s">
        <v>607</v>
      </c>
      <c r="P10130" t="s">
        <v>560</v>
      </c>
      <c r="Q10130" t="s">
        <v>588</v>
      </c>
      <c r="R10130" t="s">
        <v>568</v>
      </c>
      <c r="S10130">
        <v>690666.53438144096</v>
      </c>
    </row>
    <row r="10131" spans="11:19">
      <c r="K10131">
        <v>100840</v>
      </c>
      <c r="L10131" t="s">
        <v>557</v>
      </c>
      <c r="M10131">
        <v>2018</v>
      </c>
      <c r="O10131" t="s">
        <v>607</v>
      </c>
      <c r="P10131" t="s">
        <v>560</v>
      </c>
      <c r="Q10131" t="s">
        <v>588</v>
      </c>
      <c r="R10131" t="s">
        <v>570</v>
      </c>
      <c r="S10131">
        <v>523.18759211433905</v>
      </c>
    </row>
    <row r="10132" spans="11:19">
      <c r="K10132">
        <v>100841</v>
      </c>
      <c r="L10132" t="s">
        <v>557</v>
      </c>
      <c r="M10132">
        <v>2018</v>
      </c>
      <c r="O10132" t="s">
        <v>607</v>
      </c>
      <c r="P10132" t="s">
        <v>560</v>
      </c>
      <c r="Q10132" t="s">
        <v>588</v>
      </c>
      <c r="R10132" t="s">
        <v>573</v>
      </c>
      <c r="S10132">
        <v>6521.17804479195</v>
      </c>
    </row>
    <row r="10133" spans="11:19">
      <c r="K10133">
        <v>100842</v>
      </c>
      <c r="L10133" t="s">
        <v>557</v>
      </c>
      <c r="M10133">
        <v>2018</v>
      </c>
      <c r="O10133" t="s">
        <v>607</v>
      </c>
      <c r="P10133" t="s">
        <v>560</v>
      </c>
      <c r="Q10133" t="s">
        <v>585</v>
      </c>
      <c r="R10133" t="s">
        <v>564</v>
      </c>
      <c r="S10133">
        <v>114721.774501958</v>
      </c>
    </row>
    <row r="10134" spans="11:19">
      <c r="K10134">
        <v>100843</v>
      </c>
      <c r="L10134" t="s">
        <v>557</v>
      </c>
      <c r="M10134">
        <v>2018</v>
      </c>
      <c r="O10134" t="s">
        <v>607</v>
      </c>
      <c r="P10134" t="s">
        <v>560</v>
      </c>
      <c r="Q10134" t="s">
        <v>585</v>
      </c>
      <c r="R10134" t="s">
        <v>568</v>
      </c>
      <c r="S10134">
        <v>105274.43539063699</v>
      </c>
    </row>
    <row r="10135" spans="11:19">
      <c r="K10135">
        <v>100844</v>
      </c>
      <c r="L10135" t="s">
        <v>557</v>
      </c>
      <c r="M10135">
        <v>2018</v>
      </c>
      <c r="O10135" t="s">
        <v>607</v>
      </c>
      <c r="P10135" t="s">
        <v>560</v>
      </c>
      <c r="Q10135" t="s">
        <v>574</v>
      </c>
      <c r="R10135" t="s">
        <v>568</v>
      </c>
      <c r="S10135">
        <v>398184.17601294501</v>
      </c>
    </row>
    <row r="10136" spans="11:19">
      <c r="K10136">
        <v>100845</v>
      </c>
      <c r="L10136" t="s">
        <v>557</v>
      </c>
      <c r="M10136">
        <v>2018</v>
      </c>
      <c r="O10136" t="s">
        <v>607</v>
      </c>
      <c r="P10136" t="s">
        <v>560</v>
      </c>
      <c r="Q10136" t="s">
        <v>574</v>
      </c>
      <c r="R10136" t="s">
        <v>644</v>
      </c>
      <c r="S10136">
        <v>0</v>
      </c>
    </row>
    <row r="10137" spans="11:19">
      <c r="K10137">
        <v>100846</v>
      </c>
      <c r="L10137" t="s">
        <v>557</v>
      </c>
      <c r="M10137">
        <v>2018</v>
      </c>
      <c r="O10137" t="s">
        <v>607</v>
      </c>
      <c r="P10137" t="s">
        <v>560</v>
      </c>
      <c r="Q10137" t="s">
        <v>569</v>
      </c>
      <c r="R10137" t="s">
        <v>562</v>
      </c>
      <c r="S10137">
        <v>31888.045794391499</v>
      </c>
    </row>
    <row r="10138" spans="11:19">
      <c r="K10138">
        <v>100847</v>
      </c>
      <c r="L10138" t="s">
        <v>557</v>
      </c>
      <c r="M10138">
        <v>2018</v>
      </c>
      <c r="O10138" t="s">
        <v>607</v>
      </c>
      <c r="P10138" t="s">
        <v>560</v>
      </c>
      <c r="Q10138" t="s">
        <v>569</v>
      </c>
      <c r="R10138" t="s">
        <v>679</v>
      </c>
      <c r="S10138">
        <v>3457035.1022156798</v>
      </c>
    </row>
    <row r="10139" spans="11:19">
      <c r="K10139">
        <v>100848</v>
      </c>
      <c r="L10139" t="s">
        <v>557</v>
      </c>
      <c r="M10139">
        <v>2018</v>
      </c>
      <c r="O10139" t="s">
        <v>607</v>
      </c>
      <c r="P10139" t="s">
        <v>560</v>
      </c>
      <c r="Q10139" t="s">
        <v>571</v>
      </c>
      <c r="R10139" t="s">
        <v>568</v>
      </c>
      <c r="S10139">
        <v>616368.21851905796</v>
      </c>
    </row>
    <row r="10140" spans="11:19">
      <c r="K10140">
        <v>100849</v>
      </c>
      <c r="L10140" t="s">
        <v>557</v>
      </c>
      <c r="M10140">
        <v>2018</v>
      </c>
      <c r="O10140" t="s">
        <v>607</v>
      </c>
      <c r="P10140" t="s">
        <v>560</v>
      </c>
      <c r="Q10140" t="s">
        <v>571</v>
      </c>
      <c r="R10140" t="s">
        <v>680</v>
      </c>
      <c r="S10140">
        <v>19591.7284256944</v>
      </c>
    </row>
    <row r="10141" spans="11:19">
      <c r="K10141">
        <v>100850</v>
      </c>
      <c r="L10141" t="s">
        <v>557</v>
      </c>
      <c r="M10141">
        <v>2018</v>
      </c>
      <c r="O10141" t="s">
        <v>607</v>
      </c>
      <c r="P10141" t="s">
        <v>560</v>
      </c>
      <c r="Q10141" t="s">
        <v>571</v>
      </c>
      <c r="R10141" t="s">
        <v>644</v>
      </c>
      <c r="S10141">
        <v>2486.9862561984801</v>
      </c>
    </row>
    <row r="10142" spans="11:19">
      <c r="K10142">
        <v>100851</v>
      </c>
      <c r="L10142" t="s">
        <v>557</v>
      </c>
      <c r="M10142">
        <v>2018</v>
      </c>
      <c r="O10142" t="s">
        <v>607</v>
      </c>
      <c r="P10142" t="s">
        <v>560</v>
      </c>
      <c r="Q10142" t="s">
        <v>583</v>
      </c>
      <c r="R10142" t="s">
        <v>568</v>
      </c>
      <c r="S10142">
        <v>601913.03097594297</v>
      </c>
    </row>
    <row r="10143" spans="11:19">
      <c r="K10143">
        <v>100852</v>
      </c>
      <c r="L10143" t="s">
        <v>557</v>
      </c>
      <c r="M10143">
        <v>2018</v>
      </c>
      <c r="O10143" t="s">
        <v>607</v>
      </c>
      <c r="P10143" t="s">
        <v>560</v>
      </c>
      <c r="Q10143" t="s">
        <v>583</v>
      </c>
      <c r="R10143" t="s">
        <v>680</v>
      </c>
      <c r="S10143">
        <v>156159.47498142099</v>
      </c>
    </row>
    <row r="10144" spans="11:19">
      <c r="K10144">
        <v>100853</v>
      </c>
      <c r="L10144" t="s">
        <v>557</v>
      </c>
      <c r="M10144">
        <v>2018</v>
      </c>
      <c r="O10144" t="s">
        <v>607</v>
      </c>
      <c r="P10144" t="s">
        <v>560</v>
      </c>
      <c r="Q10144" t="s">
        <v>583</v>
      </c>
      <c r="R10144" t="s">
        <v>679</v>
      </c>
      <c r="S10144">
        <v>2296710.8414134202</v>
      </c>
    </row>
    <row r="10145" spans="11:19">
      <c r="K10145">
        <v>100854</v>
      </c>
      <c r="L10145" t="s">
        <v>557</v>
      </c>
      <c r="M10145">
        <v>2018</v>
      </c>
      <c r="O10145" t="s">
        <v>607</v>
      </c>
      <c r="P10145" t="s">
        <v>560</v>
      </c>
      <c r="Q10145" t="s">
        <v>584</v>
      </c>
      <c r="R10145" t="s">
        <v>562</v>
      </c>
      <c r="S10145">
        <v>95482.642645972097</v>
      </c>
    </row>
    <row r="10146" spans="11:19">
      <c r="K10146">
        <v>100855</v>
      </c>
      <c r="L10146" t="s">
        <v>557</v>
      </c>
      <c r="M10146">
        <v>2018</v>
      </c>
      <c r="O10146" t="s">
        <v>607</v>
      </c>
      <c r="P10146" t="s">
        <v>560</v>
      </c>
      <c r="Q10146" t="s">
        <v>581</v>
      </c>
      <c r="R10146" t="s">
        <v>581</v>
      </c>
      <c r="S10146">
        <v>653096.50156631705</v>
      </c>
    </row>
    <row r="10147" spans="11:19">
      <c r="K10147">
        <v>100856</v>
      </c>
      <c r="L10147" t="s">
        <v>557</v>
      </c>
      <c r="M10147">
        <v>2018</v>
      </c>
      <c r="O10147" t="s">
        <v>607</v>
      </c>
      <c r="P10147" t="s">
        <v>560</v>
      </c>
      <c r="Q10147" t="s">
        <v>578</v>
      </c>
      <c r="R10147" t="s">
        <v>568</v>
      </c>
      <c r="S10147">
        <v>1266424.83548841</v>
      </c>
    </row>
    <row r="10148" spans="11:19">
      <c r="K10148">
        <v>100857</v>
      </c>
      <c r="L10148" t="s">
        <v>557</v>
      </c>
      <c r="M10148">
        <v>2018</v>
      </c>
      <c r="O10148" t="s">
        <v>607</v>
      </c>
      <c r="P10148" t="s">
        <v>560</v>
      </c>
      <c r="Q10148" t="s">
        <v>578</v>
      </c>
      <c r="R10148" t="s">
        <v>680</v>
      </c>
      <c r="S10148">
        <v>1901317.4642765799</v>
      </c>
    </row>
    <row r="10149" spans="11:19">
      <c r="K10149">
        <v>100858</v>
      </c>
      <c r="L10149" t="s">
        <v>557</v>
      </c>
      <c r="M10149">
        <v>2018</v>
      </c>
      <c r="O10149" t="s">
        <v>607</v>
      </c>
      <c r="P10149" t="s">
        <v>560</v>
      </c>
      <c r="Q10149" t="s">
        <v>578</v>
      </c>
      <c r="R10149" t="s">
        <v>644</v>
      </c>
      <c r="S10149">
        <v>1094.8362054567899</v>
      </c>
    </row>
    <row r="10150" spans="11:19">
      <c r="K10150">
        <v>100859</v>
      </c>
      <c r="L10150" t="s">
        <v>557</v>
      </c>
      <c r="M10150">
        <v>2018</v>
      </c>
      <c r="O10150" t="s">
        <v>607</v>
      </c>
      <c r="P10150" t="s">
        <v>560</v>
      </c>
      <c r="Q10150" t="s">
        <v>586</v>
      </c>
      <c r="R10150" t="s">
        <v>562</v>
      </c>
      <c r="S10150">
        <v>986445.503571935</v>
      </c>
    </row>
    <row r="10151" spans="11:19">
      <c r="K10151">
        <v>100860</v>
      </c>
      <c r="L10151" t="s">
        <v>557</v>
      </c>
      <c r="M10151">
        <v>2018</v>
      </c>
      <c r="O10151" t="s">
        <v>607</v>
      </c>
      <c r="P10151" t="s">
        <v>560</v>
      </c>
      <c r="Q10151" t="s">
        <v>586</v>
      </c>
      <c r="R10151" t="s">
        <v>568</v>
      </c>
      <c r="S10151">
        <v>254562.93166593299</v>
      </c>
    </row>
    <row r="10152" spans="11:19">
      <c r="K10152">
        <v>101012</v>
      </c>
      <c r="L10152" t="s">
        <v>557</v>
      </c>
      <c r="M10152">
        <v>2018</v>
      </c>
      <c r="O10152" t="s">
        <v>608</v>
      </c>
      <c r="P10152" t="s">
        <v>560</v>
      </c>
      <c r="Q10152" t="s">
        <v>588</v>
      </c>
      <c r="R10152" t="s">
        <v>562</v>
      </c>
      <c r="S10152">
        <v>262354.42949137703</v>
      </c>
    </row>
    <row r="10153" spans="11:19">
      <c r="K10153">
        <v>101013</v>
      </c>
      <c r="L10153" t="s">
        <v>557</v>
      </c>
      <c r="M10153">
        <v>2018</v>
      </c>
      <c r="O10153" t="s">
        <v>608</v>
      </c>
      <c r="P10153" t="s">
        <v>560</v>
      </c>
      <c r="Q10153" t="s">
        <v>588</v>
      </c>
      <c r="R10153" t="s">
        <v>568</v>
      </c>
      <c r="S10153">
        <v>2672846.6044276902</v>
      </c>
    </row>
    <row r="10154" spans="11:19">
      <c r="K10154">
        <v>101014</v>
      </c>
      <c r="L10154" t="s">
        <v>557</v>
      </c>
      <c r="M10154">
        <v>2018</v>
      </c>
      <c r="O10154" t="s">
        <v>608</v>
      </c>
      <c r="P10154" t="s">
        <v>560</v>
      </c>
      <c r="Q10154" t="s">
        <v>588</v>
      </c>
      <c r="R10154" t="s">
        <v>570</v>
      </c>
      <c r="S10154">
        <v>2024.7110717676701</v>
      </c>
    </row>
    <row r="10155" spans="11:19">
      <c r="K10155">
        <v>101015</v>
      </c>
      <c r="L10155" t="s">
        <v>557</v>
      </c>
      <c r="M10155">
        <v>2018</v>
      </c>
      <c r="O10155" t="s">
        <v>608</v>
      </c>
      <c r="P10155" t="s">
        <v>560</v>
      </c>
      <c r="Q10155" t="s">
        <v>588</v>
      </c>
      <c r="R10155" t="s">
        <v>573</v>
      </c>
      <c r="S10155">
        <v>25236.648550665599</v>
      </c>
    </row>
    <row r="10156" spans="11:19">
      <c r="K10156">
        <v>101016</v>
      </c>
      <c r="L10156" t="s">
        <v>557</v>
      </c>
      <c r="M10156">
        <v>2018</v>
      </c>
      <c r="O10156" t="s">
        <v>608</v>
      </c>
      <c r="P10156" t="s">
        <v>560</v>
      </c>
      <c r="Q10156" t="s">
        <v>585</v>
      </c>
      <c r="R10156" t="s">
        <v>564</v>
      </c>
      <c r="S10156">
        <v>443967.80525365798</v>
      </c>
    </row>
    <row r="10157" spans="11:19">
      <c r="K10157">
        <v>101017</v>
      </c>
      <c r="L10157" t="s">
        <v>557</v>
      </c>
      <c r="M10157">
        <v>2018</v>
      </c>
      <c r="O10157" t="s">
        <v>608</v>
      </c>
      <c r="P10157" t="s">
        <v>560</v>
      </c>
      <c r="Q10157" t="s">
        <v>585</v>
      </c>
      <c r="R10157" t="s">
        <v>568</v>
      </c>
      <c r="S10157">
        <v>407407.05269427103</v>
      </c>
    </row>
    <row r="10158" spans="11:19">
      <c r="K10158">
        <v>101018</v>
      </c>
      <c r="L10158" t="s">
        <v>557</v>
      </c>
      <c r="M10158">
        <v>2018</v>
      </c>
      <c r="O10158" t="s">
        <v>608</v>
      </c>
      <c r="P10158" t="s">
        <v>560</v>
      </c>
      <c r="Q10158" t="s">
        <v>574</v>
      </c>
      <c r="R10158" t="s">
        <v>568</v>
      </c>
      <c r="S10158">
        <v>80203.100652924099</v>
      </c>
    </row>
    <row r="10159" spans="11:19">
      <c r="K10159">
        <v>101019</v>
      </c>
      <c r="L10159" t="s">
        <v>557</v>
      </c>
      <c r="M10159">
        <v>2018</v>
      </c>
      <c r="O10159" t="s">
        <v>608</v>
      </c>
      <c r="P10159" t="s">
        <v>560</v>
      </c>
      <c r="Q10159" t="s">
        <v>574</v>
      </c>
      <c r="R10159" t="s">
        <v>644</v>
      </c>
      <c r="S10159">
        <v>0</v>
      </c>
    </row>
    <row r="10160" spans="11:19">
      <c r="K10160">
        <v>101020</v>
      </c>
      <c r="L10160" t="s">
        <v>557</v>
      </c>
      <c r="M10160">
        <v>2018</v>
      </c>
      <c r="O10160" t="s">
        <v>608</v>
      </c>
      <c r="P10160" t="s">
        <v>560</v>
      </c>
      <c r="Q10160" t="s">
        <v>569</v>
      </c>
      <c r="R10160" t="s">
        <v>562</v>
      </c>
      <c r="S10160">
        <v>56174.078453427697</v>
      </c>
    </row>
    <row r="10161" spans="11:19">
      <c r="K10161">
        <v>101021</v>
      </c>
      <c r="L10161" t="s">
        <v>557</v>
      </c>
      <c r="M10161">
        <v>2018</v>
      </c>
      <c r="O10161" t="s">
        <v>608</v>
      </c>
      <c r="P10161" t="s">
        <v>560</v>
      </c>
      <c r="Q10161" t="s">
        <v>569</v>
      </c>
      <c r="R10161" t="s">
        <v>679</v>
      </c>
      <c r="S10161">
        <v>6089923.55004308</v>
      </c>
    </row>
    <row r="10162" spans="11:19">
      <c r="K10162">
        <v>101022</v>
      </c>
      <c r="L10162" t="s">
        <v>557</v>
      </c>
      <c r="M10162">
        <v>2018</v>
      </c>
      <c r="O10162" t="s">
        <v>608</v>
      </c>
      <c r="P10162" t="s">
        <v>560</v>
      </c>
      <c r="Q10162" t="s">
        <v>571</v>
      </c>
      <c r="R10162" t="s">
        <v>568</v>
      </c>
      <c r="S10162">
        <v>757369.826428095</v>
      </c>
    </row>
    <row r="10163" spans="11:19">
      <c r="K10163">
        <v>101023</v>
      </c>
      <c r="L10163" t="s">
        <v>557</v>
      </c>
      <c r="M10163">
        <v>2018</v>
      </c>
      <c r="O10163" t="s">
        <v>608</v>
      </c>
      <c r="P10163" t="s">
        <v>560</v>
      </c>
      <c r="Q10163" t="s">
        <v>571</v>
      </c>
      <c r="R10163" t="s">
        <v>680</v>
      </c>
      <c r="S10163">
        <v>24073.570815909501</v>
      </c>
    </row>
    <row r="10164" spans="11:19">
      <c r="K10164">
        <v>101024</v>
      </c>
      <c r="L10164" t="s">
        <v>557</v>
      </c>
      <c r="M10164">
        <v>2018</v>
      </c>
      <c r="O10164" t="s">
        <v>608</v>
      </c>
      <c r="P10164" t="s">
        <v>560</v>
      </c>
      <c r="Q10164" t="s">
        <v>571</v>
      </c>
      <c r="R10164" t="s">
        <v>644</v>
      </c>
      <c r="S10164">
        <v>3055.9141315101101</v>
      </c>
    </row>
    <row r="10165" spans="11:19">
      <c r="K10165">
        <v>101025</v>
      </c>
      <c r="L10165" t="s">
        <v>557</v>
      </c>
      <c r="M10165">
        <v>2018</v>
      </c>
      <c r="O10165" t="s">
        <v>608</v>
      </c>
      <c r="P10165" t="s">
        <v>560</v>
      </c>
      <c r="Q10165" t="s">
        <v>583</v>
      </c>
      <c r="R10165" t="s">
        <v>568</v>
      </c>
      <c r="S10165">
        <v>2329374.7719305502</v>
      </c>
    </row>
    <row r="10166" spans="11:19">
      <c r="K10166">
        <v>101026</v>
      </c>
      <c r="L10166" t="s">
        <v>557</v>
      </c>
      <c r="M10166">
        <v>2018</v>
      </c>
      <c r="O10166" t="s">
        <v>608</v>
      </c>
      <c r="P10166" t="s">
        <v>560</v>
      </c>
      <c r="Q10166" t="s">
        <v>583</v>
      </c>
      <c r="R10166" t="s">
        <v>680</v>
      </c>
      <c r="S10166">
        <v>604329.73320057697</v>
      </c>
    </row>
    <row r="10167" spans="11:19">
      <c r="K10167">
        <v>101027</v>
      </c>
      <c r="L10167" t="s">
        <v>557</v>
      </c>
      <c r="M10167">
        <v>2018</v>
      </c>
      <c r="O10167" t="s">
        <v>608</v>
      </c>
      <c r="P10167" t="s">
        <v>560</v>
      </c>
      <c r="Q10167" t="s">
        <v>583</v>
      </c>
      <c r="R10167" t="s">
        <v>679</v>
      </c>
      <c r="S10167">
        <v>8888161.6065587793</v>
      </c>
    </row>
    <row r="10168" spans="11:19">
      <c r="K10168">
        <v>101028</v>
      </c>
      <c r="L10168" t="s">
        <v>557</v>
      </c>
      <c r="M10168">
        <v>2018</v>
      </c>
      <c r="O10168" t="s">
        <v>608</v>
      </c>
      <c r="P10168" t="s">
        <v>560</v>
      </c>
      <c r="Q10168" t="s">
        <v>584</v>
      </c>
      <c r="R10168" t="s">
        <v>562</v>
      </c>
      <c r="S10168">
        <v>369513.28097377002</v>
      </c>
    </row>
    <row r="10169" spans="11:19">
      <c r="K10169">
        <v>101029</v>
      </c>
      <c r="L10169" t="s">
        <v>557</v>
      </c>
      <c r="M10169">
        <v>2018</v>
      </c>
      <c r="O10169" t="s">
        <v>608</v>
      </c>
      <c r="P10169" t="s">
        <v>560</v>
      </c>
      <c r="Q10169" t="s">
        <v>581</v>
      </c>
      <c r="R10169" t="s">
        <v>581</v>
      </c>
      <c r="S10169">
        <v>2527452.3661965402</v>
      </c>
    </row>
    <row r="10170" spans="11:19">
      <c r="K10170">
        <v>101030</v>
      </c>
      <c r="L10170" t="s">
        <v>557</v>
      </c>
      <c r="M10170">
        <v>2018</v>
      </c>
      <c r="O10170" t="s">
        <v>608</v>
      </c>
      <c r="P10170" t="s">
        <v>560</v>
      </c>
      <c r="Q10170" t="s">
        <v>578</v>
      </c>
      <c r="R10170" t="s">
        <v>568</v>
      </c>
      <c r="S10170">
        <v>1556134.6757018601</v>
      </c>
    </row>
    <row r="10171" spans="11:19">
      <c r="K10171">
        <v>101031</v>
      </c>
      <c r="L10171" t="s">
        <v>557</v>
      </c>
      <c r="M10171">
        <v>2018</v>
      </c>
      <c r="O10171" t="s">
        <v>608</v>
      </c>
      <c r="P10171" t="s">
        <v>560</v>
      </c>
      <c r="Q10171" t="s">
        <v>578</v>
      </c>
      <c r="R10171" t="s">
        <v>680</v>
      </c>
      <c r="S10171">
        <v>2336266.59298517</v>
      </c>
    </row>
    <row r="10172" spans="11:19">
      <c r="K10172">
        <v>101032</v>
      </c>
      <c r="L10172" t="s">
        <v>557</v>
      </c>
      <c r="M10172">
        <v>2018</v>
      </c>
      <c r="O10172" t="s">
        <v>608</v>
      </c>
      <c r="P10172" t="s">
        <v>560</v>
      </c>
      <c r="Q10172" t="s">
        <v>578</v>
      </c>
      <c r="R10172" t="s">
        <v>644</v>
      </c>
      <c r="S10172">
        <v>1345.29309263593</v>
      </c>
    </row>
    <row r="10173" spans="11:19">
      <c r="K10173">
        <v>101033</v>
      </c>
      <c r="L10173" t="s">
        <v>557</v>
      </c>
      <c r="M10173">
        <v>2018</v>
      </c>
      <c r="O10173" t="s">
        <v>608</v>
      </c>
      <c r="P10173" t="s">
        <v>560</v>
      </c>
      <c r="Q10173" t="s">
        <v>586</v>
      </c>
      <c r="R10173" t="s">
        <v>562</v>
      </c>
      <c r="S10173">
        <v>3817497.1327321702</v>
      </c>
    </row>
    <row r="10174" spans="11:19">
      <c r="K10174">
        <v>101034</v>
      </c>
      <c r="L10174" t="s">
        <v>557</v>
      </c>
      <c r="M10174">
        <v>2018</v>
      </c>
      <c r="O10174" t="s">
        <v>608</v>
      </c>
      <c r="P10174" t="s">
        <v>560</v>
      </c>
      <c r="Q10174" t="s">
        <v>586</v>
      </c>
      <c r="R10174" t="s">
        <v>568</v>
      </c>
      <c r="S10174">
        <v>985146.42543933506</v>
      </c>
    </row>
    <row r="10175" spans="11:19">
      <c r="K10175">
        <v>101186</v>
      </c>
      <c r="L10175" t="s">
        <v>557</v>
      </c>
      <c r="M10175">
        <v>2018</v>
      </c>
      <c r="O10175" t="s">
        <v>609</v>
      </c>
      <c r="P10175" t="s">
        <v>560</v>
      </c>
      <c r="Q10175" t="s">
        <v>588</v>
      </c>
      <c r="R10175" t="s">
        <v>562</v>
      </c>
      <c r="S10175">
        <v>309883.60219665401</v>
      </c>
    </row>
    <row r="10176" spans="11:19">
      <c r="K10176">
        <v>101187</v>
      </c>
      <c r="L10176" t="s">
        <v>557</v>
      </c>
      <c r="M10176">
        <v>2018</v>
      </c>
      <c r="O10176" t="s">
        <v>609</v>
      </c>
      <c r="P10176" t="s">
        <v>560</v>
      </c>
      <c r="Q10176" t="s">
        <v>588</v>
      </c>
      <c r="R10176" t="s">
        <v>568</v>
      </c>
      <c r="S10176">
        <v>3157070.1341117299</v>
      </c>
    </row>
    <row r="10177" spans="11:19">
      <c r="K10177">
        <v>101188</v>
      </c>
      <c r="L10177" t="s">
        <v>557</v>
      </c>
      <c r="M10177">
        <v>2018</v>
      </c>
      <c r="O10177" t="s">
        <v>609</v>
      </c>
      <c r="P10177" t="s">
        <v>560</v>
      </c>
      <c r="Q10177" t="s">
        <v>588</v>
      </c>
      <c r="R10177" t="s">
        <v>570</v>
      </c>
      <c r="S10177">
        <v>2391.5157885582298</v>
      </c>
    </row>
    <row r="10178" spans="11:19">
      <c r="K10178">
        <v>101189</v>
      </c>
      <c r="L10178" t="s">
        <v>557</v>
      </c>
      <c r="M10178">
        <v>2018</v>
      </c>
      <c r="O10178" t="s">
        <v>609</v>
      </c>
      <c r="P10178" t="s">
        <v>560</v>
      </c>
      <c r="Q10178" t="s">
        <v>588</v>
      </c>
      <c r="R10178" t="s">
        <v>573</v>
      </c>
      <c r="S10178">
        <v>29808.620252429399</v>
      </c>
    </row>
    <row r="10179" spans="11:19">
      <c r="K10179">
        <v>101190</v>
      </c>
      <c r="L10179" t="s">
        <v>557</v>
      </c>
      <c r="M10179">
        <v>2018</v>
      </c>
      <c r="O10179" t="s">
        <v>609</v>
      </c>
      <c r="P10179" t="s">
        <v>560</v>
      </c>
      <c r="Q10179" t="s">
        <v>585</v>
      </c>
      <c r="R10179" t="s">
        <v>564</v>
      </c>
      <c r="S10179">
        <v>524398.77999417705</v>
      </c>
    </row>
    <row r="10180" spans="11:19">
      <c r="K10180">
        <v>101191</v>
      </c>
      <c r="L10180" t="s">
        <v>557</v>
      </c>
      <c r="M10180">
        <v>2018</v>
      </c>
      <c r="O10180" t="s">
        <v>609</v>
      </c>
      <c r="P10180" t="s">
        <v>560</v>
      </c>
      <c r="Q10180" t="s">
        <v>585</v>
      </c>
      <c r="R10180" t="s">
        <v>568</v>
      </c>
      <c r="S10180">
        <v>481214.53597707301</v>
      </c>
    </row>
    <row r="10181" spans="11:19">
      <c r="K10181">
        <v>101192</v>
      </c>
      <c r="L10181" t="s">
        <v>557</v>
      </c>
      <c r="M10181">
        <v>2018</v>
      </c>
      <c r="O10181" t="s">
        <v>609</v>
      </c>
      <c r="P10181" t="s">
        <v>560</v>
      </c>
      <c r="Q10181" t="s">
        <v>574</v>
      </c>
      <c r="R10181" t="s">
        <v>568</v>
      </c>
      <c r="S10181">
        <v>2280074.4715666301</v>
      </c>
    </row>
    <row r="10182" spans="11:19">
      <c r="K10182">
        <v>101193</v>
      </c>
      <c r="L10182" t="s">
        <v>557</v>
      </c>
      <c r="M10182">
        <v>2018</v>
      </c>
      <c r="O10182" t="s">
        <v>609</v>
      </c>
      <c r="P10182" t="s">
        <v>560</v>
      </c>
      <c r="Q10182" t="s">
        <v>574</v>
      </c>
      <c r="R10182" t="s">
        <v>644</v>
      </c>
      <c r="S10182">
        <v>0</v>
      </c>
    </row>
    <row r="10183" spans="11:19">
      <c r="K10183">
        <v>101194</v>
      </c>
      <c r="L10183" t="s">
        <v>557</v>
      </c>
      <c r="M10183">
        <v>2018</v>
      </c>
      <c r="O10183" t="s">
        <v>609</v>
      </c>
      <c r="P10183" t="s">
        <v>560</v>
      </c>
      <c r="Q10183" t="s">
        <v>569</v>
      </c>
      <c r="R10183" t="s">
        <v>562</v>
      </c>
      <c r="S10183">
        <v>180574.330606729</v>
      </c>
    </row>
    <row r="10184" spans="11:19">
      <c r="K10184">
        <v>101195</v>
      </c>
      <c r="L10184" t="s">
        <v>557</v>
      </c>
      <c r="M10184">
        <v>2018</v>
      </c>
      <c r="O10184" t="s">
        <v>609</v>
      </c>
      <c r="P10184" t="s">
        <v>560</v>
      </c>
      <c r="Q10184" t="s">
        <v>569</v>
      </c>
      <c r="R10184" t="s">
        <v>679</v>
      </c>
      <c r="S10184">
        <v>19576357.970997199</v>
      </c>
    </row>
    <row r="10185" spans="11:19">
      <c r="K10185">
        <v>101196</v>
      </c>
      <c r="L10185" t="s">
        <v>557</v>
      </c>
      <c r="M10185">
        <v>2018</v>
      </c>
      <c r="O10185" t="s">
        <v>609</v>
      </c>
      <c r="P10185" t="s">
        <v>560</v>
      </c>
      <c r="Q10185" t="s">
        <v>571</v>
      </c>
      <c r="R10185" t="s">
        <v>568</v>
      </c>
      <c r="S10185">
        <v>588560.92524209304</v>
      </c>
    </row>
    <row r="10186" spans="11:19">
      <c r="K10186">
        <v>101197</v>
      </c>
      <c r="L10186" t="s">
        <v>557</v>
      </c>
      <c r="M10186">
        <v>2018</v>
      </c>
      <c r="O10186" t="s">
        <v>609</v>
      </c>
      <c r="P10186" t="s">
        <v>560</v>
      </c>
      <c r="Q10186" t="s">
        <v>571</v>
      </c>
      <c r="R10186" t="s">
        <v>680</v>
      </c>
      <c r="S10186">
        <v>18707.8526485738</v>
      </c>
    </row>
    <row r="10187" spans="11:19">
      <c r="K10187">
        <v>101198</v>
      </c>
      <c r="L10187" t="s">
        <v>557</v>
      </c>
      <c r="M10187">
        <v>2018</v>
      </c>
      <c r="O10187" t="s">
        <v>609</v>
      </c>
      <c r="P10187" t="s">
        <v>560</v>
      </c>
      <c r="Q10187" t="s">
        <v>571</v>
      </c>
      <c r="R10187" t="s">
        <v>644</v>
      </c>
      <c r="S10187">
        <v>2374.7865124023801</v>
      </c>
    </row>
    <row r="10188" spans="11:19">
      <c r="K10188">
        <v>101199</v>
      </c>
      <c r="L10188" t="s">
        <v>557</v>
      </c>
      <c r="M10188">
        <v>2018</v>
      </c>
      <c r="O10188" t="s">
        <v>609</v>
      </c>
      <c r="P10188" t="s">
        <v>560</v>
      </c>
      <c r="Q10188" t="s">
        <v>583</v>
      </c>
      <c r="R10188" t="s">
        <v>568</v>
      </c>
      <c r="S10188">
        <v>2751373.57730632</v>
      </c>
    </row>
    <row r="10189" spans="11:19">
      <c r="K10189">
        <v>101200</v>
      </c>
      <c r="L10189" t="s">
        <v>557</v>
      </c>
      <c r="M10189">
        <v>2018</v>
      </c>
      <c r="O10189" t="s">
        <v>609</v>
      </c>
      <c r="P10189" t="s">
        <v>560</v>
      </c>
      <c r="Q10189" t="s">
        <v>583</v>
      </c>
      <c r="R10189" t="s">
        <v>680</v>
      </c>
      <c r="S10189">
        <v>713812.51310221502</v>
      </c>
    </row>
    <row r="10190" spans="11:19">
      <c r="K10190">
        <v>101201</v>
      </c>
      <c r="L10190" t="s">
        <v>557</v>
      </c>
      <c r="M10190">
        <v>2018</v>
      </c>
      <c r="O10190" t="s">
        <v>609</v>
      </c>
      <c r="P10190" t="s">
        <v>560</v>
      </c>
      <c r="Q10190" t="s">
        <v>583</v>
      </c>
      <c r="R10190" t="s">
        <v>679</v>
      </c>
      <c r="S10190">
        <v>10498376.3410671</v>
      </c>
    </row>
    <row r="10191" spans="11:19">
      <c r="K10191">
        <v>101202</v>
      </c>
      <c r="L10191" t="s">
        <v>557</v>
      </c>
      <c r="M10191">
        <v>2018</v>
      </c>
      <c r="O10191" t="s">
        <v>609</v>
      </c>
      <c r="P10191" t="s">
        <v>560</v>
      </c>
      <c r="Q10191" t="s">
        <v>584</v>
      </c>
      <c r="R10191" t="s">
        <v>562</v>
      </c>
      <c r="S10191">
        <v>436455.77774176601</v>
      </c>
    </row>
    <row r="10192" spans="11:19">
      <c r="K10192">
        <v>101203</v>
      </c>
      <c r="L10192" t="s">
        <v>557</v>
      </c>
      <c r="M10192">
        <v>2018</v>
      </c>
      <c r="O10192" t="s">
        <v>609</v>
      </c>
      <c r="P10192" t="s">
        <v>560</v>
      </c>
      <c r="Q10192" t="s">
        <v>581</v>
      </c>
      <c r="R10192" t="s">
        <v>581</v>
      </c>
      <c r="S10192">
        <v>2985335.6969647901</v>
      </c>
    </row>
    <row r="10193" spans="11:19">
      <c r="K10193">
        <v>101204</v>
      </c>
      <c r="L10193" t="s">
        <v>557</v>
      </c>
      <c r="M10193">
        <v>2018</v>
      </c>
      <c r="O10193" t="s">
        <v>609</v>
      </c>
      <c r="P10193" t="s">
        <v>560</v>
      </c>
      <c r="Q10193" t="s">
        <v>578</v>
      </c>
      <c r="R10193" t="s">
        <v>568</v>
      </c>
      <c r="S10193">
        <v>1209290.40552336</v>
      </c>
    </row>
    <row r="10194" spans="11:19">
      <c r="K10194">
        <v>101205</v>
      </c>
      <c r="L10194" t="s">
        <v>557</v>
      </c>
      <c r="M10194">
        <v>2018</v>
      </c>
      <c r="O10194" t="s">
        <v>609</v>
      </c>
      <c r="P10194" t="s">
        <v>560</v>
      </c>
      <c r="Q10194" t="s">
        <v>578</v>
      </c>
      <c r="R10194" t="s">
        <v>680</v>
      </c>
      <c r="S10194">
        <v>1815540.01704092</v>
      </c>
    </row>
    <row r="10195" spans="11:19">
      <c r="K10195">
        <v>101206</v>
      </c>
      <c r="L10195" t="s">
        <v>557</v>
      </c>
      <c r="M10195">
        <v>2018</v>
      </c>
      <c r="O10195" t="s">
        <v>609</v>
      </c>
      <c r="P10195" t="s">
        <v>560</v>
      </c>
      <c r="Q10195" t="s">
        <v>578</v>
      </c>
      <c r="R10195" t="s">
        <v>644</v>
      </c>
      <c r="S10195">
        <v>1045.4429522995699</v>
      </c>
    </row>
    <row r="10196" spans="11:19">
      <c r="K10196">
        <v>101207</v>
      </c>
      <c r="L10196" t="s">
        <v>557</v>
      </c>
      <c r="M10196">
        <v>2018</v>
      </c>
      <c r="O10196" t="s">
        <v>609</v>
      </c>
      <c r="P10196" t="s">
        <v>560</v>
      </c>
      <c r="Q10196" t="s">
        <v>586</v>
      </c>
      <c r="R10196" t="s">
        <v>562</v>
      </c>
      <c r="S10196">
        <v>4509090.1082168501</v>
      </c>
    </row>
    <row r="10197" spans="11:19">
      <c r="K10197">
        <v>101208</v>
      </c>
      <c r="L10197" t="s">
        <v>557</v>
      </c>
      <c r="M10197">
        <v>2018</v>
      </c>
      <c r="O10197" t="s">
        <v>609</v>
      </c>
      <c r="P10197" t="s">
        <v>560</v>
      </c>
      <c r="Q10197" t="s">
        <v>586</v>
      </c>
      <c r="R10197" t="s">
        <v>568</v>
      </c>
      <c r="S10197">
        <v>1163619.4730851001</v>
      </c>
    </row>
    <row r="10198" spans="11:19">
      <c r="K10198">
        <v>101360</v>
      </c>
      <c r="L10198" t="s">
        <v>557</v>
      </c>
      <c r="M10198">
        <v>2018</v>
      </c>
      <c r="O10198" t="s">
        <v>610</v>
      </c>
      <c r="P10198" t="s">
        <v>560</v>
      </c>
      <c r="Q10198" t="s">
        <v>588</v>
      </c>
      <c r="R10198" t="s">
        <v>562</v>
      </c>
      <c r="S10198">
        <v>471139.14139758202</v>
      </c>
    </row>
    <row r="10199" spans="11:19">
      <c r="K10199">
        <v>101361</v>
      </c>
      <c r="L10199" t="s">
        <v>557</v>
      </c>
      <c r="M10199">
        <v>2018</v>
      </c>
      <c r="O10199" t="s">
        <v>610</v>
      </c>
      <c r="P10199" t="s">
        <v>560</v>
      </c>
      <c r="Q10199" t="s">
        <v>588</v>
      </c>
      <c r="R10199" t="s">
        <v>568</v>
      </c>
      <c r="S10199">
        <v>4799929.0758645199</v>
      </c>
    </row>
    <row r="10200" spans="11:19">
      <c r="K10200">
        <v>101362</v>
      </c>
      <c r="L10200" t="s">
        <v>557</v>
      </c>
      <c r="M10200">
        <v>2018</v>
      </c>
      <c r="O10200" t="s">
        <v>610</v>
      </c>
      <c r="P10200" t="s">
        <v>560</v>
      </c>
      <c r="Q10200" t="s">
        <v>588</v>
      </c>
      <c r="R10200" t="s">
        <v>570</v>
      </c>
      <c r="S10200">
        <v>3635.9997343294499</v>
      </c>
    </row>
    <row r="10201" spans="11:19">
      <c r="K10201">
        <v>101363</v>
      </c>
      <c r="L10201" t="s">
        <v>557</v>
      </c>
      <c r="M10201">
        <v>2018</v>
      </c>
      <c r="O10201" t="s">
        <v>610</v>
      </c>
      <c r="P10201" t="s">
        <v>560</v>
      </c>
      <c r="Q10201" t="s">
        <v>588</v>
      </c>
      <c r="R10201" t="s">
        <v>573</v>
      </c>
      <c r="S10201">
        <v>45320.267521169997</v>
      </c>
    </row>
    <row r="10202" spans="11:19">
      <c r="K10202">
        <v>101364</v>
      </c>
      <c r="L10202" t="s">
        <v>557</v>
      </c>
      <c r="M10202">
        <v>2018</v>
      </c>
      <c r="O10202" t="s">
        <v>610</v>
      </c>
      <c r="P10202" t="s">
        <v>560</v>
      </c>
      <c r="Q10202" t="s">
        <v>585</v>
      </c>
      <c r="R10202" t="s">
        <v>564</v>
      </c>
      <c r="S10202">
        <v>797282.55772503698</v>
      </c>
    </row>
    <row r="10203" spans="11:19">
      <c r="K10203">
        <v>101365</v>
      </c>
      <c r="L10203" t="s">
        <v>557</v>
      </c>
      <c r="M10203">
        <v>2018</v>
      </c>
      <c r="O10203" t="s">
        <v>610</v>
      </c>
      <c r="P10203" t="s">
        <v>560</v>
      </c>
      <c r="Q10203" t="s">
        <v>585</v>
      </c>
      <c r="R10203" t="s">
        <v>568</v>
      </c>
      <c r="S10203">
        <v>731626.33227813395</v>
      </c>
    </row>
    <row r="10204" spans="11:19">
      <c r="K10204">
        <v>101366</v>
      </c>
      <c r="L10204" t="s">
        <v>557</v>
      </c>
      <c r="M10204">
        <v>2018</v>
      </c>
      <c r="O10204" t="s">
        <v>610</v>
      </c>
      <c r="P10204" t="s">
        <v>560</v>
      </c>
      <c r="Q10204" t="s">
        <v>574</v>
      </c>
      <c r="R10204" t="s">
        <v>568</v>
      </c>
      <c r="S10204">
        <v>5414431.8578419499</v>
      </c>
    </row>
    <row r="10205" spans="11:19">
      <c r="K10205">
        <v>101367</v>
      </c>
      <c r="L10205" t="s">
        <v>557</v>
      </c>
      <c r="M10205">
        <v>2018</v>
      </c>
      <c r="O10205" t="s">
        <v>610</v>
      </c>
      <c r="P10205" t="s">
        <v>560</v>
      </c>
      <c r="Q10205" t="s">
        <v>574</v>
      </c>
      <c r="R10205" t="s">
        <v>644</v>
      </c>
      <c r="S10205">
        <v>0</v>
      </c>
    </row>
    <row r="10206" spans="11:19">
      <c r="K10206">
        <v>101368</v>
      </c>
      <c r="L10206" t="s">
        <v>557</v>
      </c>
      <c r="M10206">
        <v>2018</v>
      </c>
      <c r="O10206" t="s">
        <v>610</v>
      </c>
      <c r="P10206" t="s">
        <v>560</v>
      </c>
      <c r="Q10206" t="s">
        <v>569</v>
      </c>
      <c r="R10206" t="s">
        <v>562</v>
      </c>
      <c r="S10206">
        <v>111388.43432162399</v>
      </c>
    </row>
    <row r="10207" spans="11:19">
      <c r="K10207">
        <v>101369</v>
      </c>
      <c r="L10207" t="s">
        <v>557</v>
      </c>
      <c r="M10207">
        <v>2018</v>
      </c>
      <c r="O10207" t="s">
        <v>610</v>
      </c>
      <c r="P10207" t="s">
        <v>560</v>
      </c>
      <c r="Q10207" t="s">
        <v>569</v>
      </c>
      <c r="R10207" t="s">
        <v>679</v>
      </c>
      <c r="S10207">
        <v>12075802.0078617</v>
      </c>
    </row>
    <row r="10208" spans="11:19">
      <c r="K10208">
        <v>101370</v>
      </c>
      <c r="L10208" t="s">
        <v>557</v>
      </c>
      <c r="M10208">
        <v>2018</v>
      </c>
      <c r="O10208" t="s">
        <v>610</v>
      </c>
      <c r="P10208" t="s">
        <v>560</v>
      </c>
      <c r="Q10208" t="s">
        <v>571</v>
      </c>
      <c r="R10208" t="s">
        <v>568</v>
      </c>
      <c r="S10208">
        <v>1862448.20118889</v>
      </c>
    </row>
    <row r="10209" spans="11:19">
      <c r="K10209">
        <v>101371</v>
      </c>
      <c r="L10209" t="s">
        <v>557</v>
      </c>
      <c r="M10209">
        <v>2018</v>
      </c>
      <c r="O10209" t="s">
        <v>610</v>
      </c>
      <c r="P10209" t="s">
        <v>560</v>
      </c>
      <c r="Q10209" t="s">
        <v>571</v>
      </c>
      <c r="R10209" t="s">
        <v>680</v>
      </c>
      <c r="S10209">
        <v>59199.319932956001</v>
      </c>
    </row>
    <row r="10210" spans="11:19">
      <c r="K10210">
        <v>101372</v>
      </c>
      <c r="L10210" t="s">
        <v>557</v>
      </c>
      <c r="M10210">
        <v>2018</v>
      </c>
      <c r="O10210" t="s">
        <v>610</v>
      </c>
      <c r="P10210" t="s">
        <v>560</v>
      </c>
      <c r="Q10210" t="s">
        <v>571</v>
      </c>
      <c r="R10210" t="s">
        <v>644</v>
      </c>
      <c r="S10210">
        <v>7514.7986870045797</v>
      </c>
    </row>
    <row r="10211" spans="11:19">
      <c r="K10211">
        <v>101373</v>
      </c>
      <c r="L10211" t="s">
        <v>557</v>
      </c>
      <c r="M10211">
        <v>2018</v>
      </c>
      <c r="O10211" t="s">
        <v>610</v>
      </c>
      <c r="P10211" t="s">
        <v>560</v>
      </c>
      <c r="Q10211" t="s">
        <v>583</v>
      </c>
      <c r="R10211" t="s">
        <v>568</v>
      </c>
      <c r="S10211">
        <v>4183118.3569805901</v>
      </c>
    </row>
    <row r="10212" spans="11:19">
      <c r="K10212">
        <v>101374</v>
      </c>
      <c r="L10212" t="s">
        <v>557</v>
      </c>
      <c r="M10212">
        <v>2018</v>
      </c>
      <c r="O10212" t="s">
        <v>610</v>
      </c>
      <c r="P10212" t="s">
        <v>560</v>
      </c>
      <c r="Q10212" t="s">
        <v>583</v>
      </c>
      <c r="R10212" t="s">
        <v>680</v>
      </c>
      <c r="S10212">
        <v>1085262.37644677</v>
      </c>
    </row>
    <row r="10213" spans="11:19">
      <c r="K10213">
        <v>101375</v>
      </c>
      <c r="L10213" t="s">
        <v>557</v>
      </c>
      <c r="M10213">
        <v>2018</v>
      </c>
      <c r="O10213" t="s">
        <v>610</v>
      </c>
      <c r="P10213" t="s">
        <v>560</v>
      </c>
      <c r="Q10213" t="s">
        <v>583</v>
      </c>
      <c r="R10213" t="s">
        <v>679</v>
      </c>
      <c r="S10213">
        <v>15961464.176669</v>
      </c>
    </row>
    <row r="10214" spans="11:19">
      <c r="K10214">
        <v>101376</v>
      </c>
      <c r="L10214" t="s">
        <v>557</v>
      </c>
      <c r="M10214">
        <v>2018</v>
      </c>
      <c r="O10214" t="s">
        <v>610</v>
      </c>
      <c r="P10214" t="s">
        <v>560</v>
      </c>
      <c r="Q10214" t="s">
        <v>584</v>
      </c>
      <c r="R10214" t="s">
        <v>562</v>
      </c>
      <c r="S10214">
        <v>663576.25548955298</v>
      </c>
    </row>
    <row r="10215" spans="11:19">
      <c r="K10215">
        <v>101377</v>
      </c>
      <c r="L10215" t="s">
        <v>557</v>
      </c>
      <c r="M10215">
        <v>2018</v>
      </c>
      <c r="O10215" t="s">
        <v>610</v>
      </c>
      <c r="P10215" t="s">
        <v>560</v>
      </c>
      <c r="Q10215" t="s">
        <v>581</v>
      </c>
      <c r="R10215" t="s">
        <v>581</v>
      </c>
      <c r="S10215">
        <v>4538828.4087357596</v>
      </c>
    </row>
    <row r="10216" spans="11:19">
      <c r="K10216">
        <v>101378</v>
      </c>
      <c r="L10216" t="s">
        <v>557</v>
      </c>
      <c r="M10216">
        <v>2018</v>
      </c>
      <c r="O10216" t="s">
        <v>610</v>
      </c>
      <c r="P10216" t="s">
        <v>560</v>
      </c>
      <c r="Q10216" t="s">
        <v>578</v>
      </c>
      <c r="R10216" t="s">
        <v>568</v>
      </c>
      <c r="S10216">
        <v>3826690.9063926898</v>
      </c>
    </row>
    <row r="10217" spans="11:19">
      <c r="K10217">
        <v>101379</v>
      </c>
      <c r="L10217" t="s">
        <v>557</v>
      </c>
      <c r="M10217">
        <v>2018</v>
      </c>
      <c r="O10217" t="s">
        <v>610</v>
      </c>
      <c r="P10217" t="s">
        <v>560</v>
      </c>
      <c r="Q10217" t="s">
        <v>578</v>
      </c>
      <c r="R10217" t="s">
        <v>680</v>
      </c>
      <c r="S10217">
        <v>5745113.3670375198</v>
      </c>
    </row>
    <row r="10218" spans="11:19">
      <c r="K10218">
        <v>101380</v>
      </c>
      <c r="L10218" t="s">
        <v>557</v>
      </c>
      <c r="M10218">
        <v>2018</v>
      </c>
      <c r="O10218" t="s">
        <v>610</v>
      </c>
      <c r="P10218" t="s">
        <v>560</v>
      </c>
      <c r="Q10218" t="s">
        <v>578</v>
      </c>
      <c r="R10218" t="s">
        <v>644</v>
      </c>
      <c r="S10218">
        <v>3308.21035248823</v>
      </c>
    </row>
    <row r="10219" spans="11:19">
      <c r="K10219">
        <v>101381</v>
      </c>
      <c r="L10219" t="s">
        <v>557</v>
      </c>
      <c r="M10219">
        <v>2018</v>
      </c>
      <c r="O10219" t="s">
        <v>610</v>
      </c>
      <c r="P10219" t="s">
        <v>560</v>
      </c>
      <c r="Q10219" t="s">
        <v>586</v>
      </c>
      <c r="R10219" t="s">
        <v>562</v>
      </c>
      <c r="S10219">
        <v>6855505.83190089</v>
      </c>
    </row>
    <row r="10220" spans="11:19">
      <c r="K10220">
        <v>101382</v>
      </c>
      <c r="L10220" t="s">
        <v>557</v>
      </c>
      <c r="M10220">
        <v>2018</v>
      </c>
      <c r="O10220" t="s">
        <v>610</v>
      </c>
      <c r="P10220" t="s">
        <v>560</v>
      </c>
      <c r="Q10220" t="s">
        <v>586</v>
      </c>
      <c r="R10220" t="s">
        <v>568</v>
      </c>
      <c r="S10220">
        <v>1769137.42959175</v>
      </c>
    </row>
    <row r="10221" spans="11:19">
      <c r="K10221">
        <v>101534</v>
      </c>
      <c r="L10221" t="s">
        <v>557</v>
      </c>
      <c r="M10221">
        <v>2018</v>
      </c>
      <c r="O10221" t="s">
        <v>611</v>
      </c>
      <c r="P10221" t="s">
        <v>560</v>
      </c>
      <c r="Q10221" t="s">
        <v>588</v>
      </c>
      <c r="R10221" t="s">
        <v>562</v>
      </c>
      <c r="S10221">
        <v>253937.32864643401</v>
      </c>
    </row>
    <row r="10222" spans="11:19">
      <c r="K10222">
        <v>101535</v>
      </c>
      <c r="L10222" t="s">
        <v>557</v>
      </c>
      <c r="M10222">
        <v>2018</v>
      </c>
      <c r="O10222" t="s">
        <v>611</v>
      </c>
      <c r="P10222" t="s">
        <v>560</v>
      </c>
      <c r="Q10222" t="s">
        <v>588</v>
      </c>
      <c r="R10222" t="s">
        <v>568</v>
      </c>
      <c r="S10222">
        <v>2587093.8330483502</v>
      </c>
    </row>
    <row r="10223" spans="11:19">
      <c r="K10223">
        <v>101536</v>
      </c>
      <c r="L10223" t="s">
        <v>557</v>
      </c>
      <c r="M10223">
        <v>2018</v>
      </c>
      <c r="O10223" t="s">
        <v>611</v>
      </c>
      <c r="P10223" t="s">
        <v>560</v>
      </c>
      <c r="Q10223" t="s">
        <v>588</v>
      </c>
      <c r="R10223" t="s">
        <v>570</v>
      </c>
      <c r="S10223">
        <v>1959.7523923736201</v>
      </c>
    </row>
    <row r="10224" spans="11:19">
      <c r="K10224">
        <v>101537</v>
      </c>
      <c r="L10224" t="s">
        <v>557</v>
      </c>
      <c r="M10224">
        <v>2018</v>
      </c>
      <c r="O10224" t="s">
        <v>611</v>
      </c>
      <c r="P10224" t="s">
        <v>560</v>
      </c>
      <c r="Q10224" t="s">
        <v>588</v>
      </c>
      <c r="R10224" t="s">
        <v>573</v>
      </c>
      <c r="S10224">
        <v>24426.982724740101</v>
      </c>
    </row>
    <row r="10225" spans="11:19">
      <c r="K10225">
        <v>101538</v>
      </c>
      <c r="L10225" t="s">
        <v>557</v>
      </c>
      <c r="M10225">
        <v>2018</v>
      </c>
      <c r="O10225" t="s">
        <v>611</v>
      </c>
      <c r="P10225" t="s">
        <v>560</v>
      </c>
      <c r="Q10225" t="s">
        <v>585</v>
      </c>
      <c r="R10225" t="s">
        <v>564</v>
      </c>
      <c r="S10225">
        <v>429724.01376909</v>
      </c>
    </row>
    <row r="10226" spans="11:19">
      <c r="K10226">
        <v>101539</v>
      </c>
      <c r="L10226" t="s">
        <v>557</v>
      </c>
      <c r="M10226">
        <v>2018</v>
      </c>
      <c r="O10226" t="s">
        <v>611</v>
      </c>
      <c r="P10226" t="s">
        <v>560</v>
      </c>
      <c r="Q10226" t="s">
        <v>585</v>
      </c>
      <c r="R10226" t="s">
        <v>568</v>
      </c>
      <c r="S10226">
        <v>394336.23756026803</v>
      </c>
    </row>
    <row r="10227" spans="11:19">
      <c r="K10227">
        <v>101540</v>
      </c>
      <c r="L10227" t="s">
        <v>557</v>
      </c>
      <c r="M10227">
        <v>2018</v>
      </c>
      <c r="O10227" t="s">
        <v>611</v>
      </c>
      <c r="P10227" t="s">
        <v>560</v>
      </c>
      <c r="Q10227" t="s">
        <v>574</v>
      </c>
      <c r="R10227" t="s">
        <v>568</v>
      </c>
      <c r="S10227">
        <v>15555026.9770045</v>
      </c>
    </row>
    <row r="10228" spans="11:19">
      <c r="K10228">
        <v>101541</v>
      </c>
      <c r="L10228" t="s">
        <v>557</v>
      </c>
      <c r="M10228">
        <v>2018</v>
      </c>
      <c r="O10228" t="s">
        <v>611</v>
      </c>
      <c r="P10228" t="s">
        <v>560</v>
      </c>
      <c r="Q10228" t="s">
        <v>574</v>
      </c>
      <c r="R10228" t="s">
        <v>644</v>
      </c>
      <c r="S10228">
        <v>0</v>
      </c>
    </row>
    <row r="10229" spans="11:19">
      <c r="K10229">
        <v>101542</v>
      </c>
      <c r="L10229" t="s">
        <v>557</v>
      </c>
      <c r="M10229">
        <v>2018</v>
      </c>
      <c r="O10229" t="s">
        <v>611</v>
      </c>
      <c r="P10229" t="s">
        <v>560</v>
      </c>
      <c r="Q10229" t="s">
        <v>569</v>
      </c>
      <c r="R10229" t="s">
        <v>562</v>
      </c>
      <c r="S10229">
        <v>167163.47021932999</v>
      </c>
    </row>
    <row r="10230" spans="11:19">
      <c r="K10230">
        <v>101543</v>
      </c>
      <c r="L10230" t="s">
        <v>557</v>
      </c>
      <c r="M10230">
        <v>2018</v>
      </c>
      <c r="O10230" t="s">
        <v>611</v>
      </c>
      <c r="P10230" t="s">
        <v>560</v>
      </c>
      <c r="Q10230" t="s">
        <v>569</v>
      </c>
      <c r="R10230" t="s">
        <v>679</v>
      </c>
      <c r="S10230">
        <v>18122464.702996898</v>
      </c>
    </row>
    <row r="10231" spans="11:19">
      <c r="K10231">
        <v>101544</v>
      </c>
      <c r="L10231" t="s">
        <v>557</v>
      </c>
      <c r="M10231">
        <v>2018</v>
      </c>
      <c r="O10231" t="s">
        <v>611</v>
      </c>
      <c r="P10231" t="s">
        <v>560</v>
      </c>
      <c r="Q10231" t="s">
        <v>571</v>
      </c>
      <c r="R10231" t="s">
        <v>568</v>
      </c>
      <c r="S10231">
        <v>1203027.1252474601</v>
      </c>
    </row>
    <row r="10232" spans="11:19">
      <c r="K10232">
        <v>101545</v>
      </c>
      <c r="L10232" t="s">
        <v>557</v>
      </c>
      <c r="M10232">
        <v>2018</v>
      </c>
      <c r="O10232" t="s">
        <v>611</v>
      </c>
      <c r="P10232" t="s">
        <v>560</v>
      </c>
      <c r="Q10232" t="s">
        <v>571</v>
      </c>
      <c r="R10232" t="s">
        <v>680</v>
      </c>
      <c r="S10232">
        <v>38239.123982125697</v>
      </c>
    </row>
    <row r="10233" spans="11:19">
      <c r="K10233">
        <v>101546</v>
      </c>
      <c r="L10233" t="s">
        <v>557</v>
      </c>
      <c r="M10233">
        <v>2018</v>
      </c>
      <c r="O10233" t="s">
        <v>611</v>
      </c>
      <c r="P10233" t="s">
        <v>560</v>
      </c>
      <c r="Q10233" t="s">
        <v>571</v>
      </c>
      <c r="R10233" t="s">
        <v>644</v>
      </c>
      <c r="S10233">
        <v>4854.0983075231497</v>
      </c>
    </row>
    <row r="10234" spans="11:19">
      <c r="K10234">
        <v>101547</v>
      </c>
      <c r="L10234" t="s">
        <v>557</v>
      </c>
      <c r="M10234">
        <v>2018</v>
      </c>
      <c r="O10234" t="s">
        <v>611</v>
      </c>
      <c r="P10234" t="s">
        <v>560</v>
      </c>
      <c r="Q10234" t="s">
        <v>583</v>
      </c>
      <c r="R10234" t="s">
        <v>568</v>
      </c>
      <c r="S10234">
        <v>2254641.5859919102</v>
      </c>
    </row>
    <row r="10235" spans="11:19">
      <c r="K10235">
        <v>101548</v>
      </c>
      <c r="L10235" t="s">
        <v>557</v>
      </c>
      <c r="M10235">
        <v>2018</v>
      </c>
      <c r="O10235" t="s">
        <v>611</v>
      </c>
      <c r="P10235" t="s">
        <v>560</v>
      </c>
      <c r="Q10235" t="s">
        <v>583</v>
      </c>
      <c r="R10235" t="s">
        <v>680</v>
      </c>
      <c r="S10235">
        <v>584941.059954967</v>
      </c>
    </row>
    <row r="10236" spans="11:19">
      <c r="K10236">
        <v>101549</v>
      </c>
      <c r="L10236" t="s">
        <v>557</v>
      </c>
      <c r="M10236">
        <v>2018</v>
      </c>
      <c r="O10236" t="s">
        <v>611</v>
      </c>
      <c r="P10236" t="s">
        <v>560</v>
      </c>
      <c r="Q10236" t="s">
        <v>583</v>
      </c>
      <c r="R10236" t="s">
        <v>679</v>
      </c>
      <c r="S10236">
        <v>8603003.2705108896</v>
      </c>
    </row>
    <row r="10237" spans="11:19">
      <c r="K10237">
        <v>101550</v>
      </c>
      <c r="L10237" t="s">
        <v>557</v>
      </c>
      <c r="M10237">
        <v>2018</v>
      </c>
      <c r="O10237" t="s">
        <v>611</v>
      </c>
      <c r="P10237" t="s">
        <v>560</v>
      </c>
      <c r="Q10237" t="s">
        <v>584</v>
      </c>
      <c r="R10237" t="s">
        <v>562</v>
      </c>
      <c r="S10237">
        <v>357658.20936117403</v>
      </c>
    </row>
    <row r="10238" spans="11:19">
      <c r="K10238">
        <v>101551</v>
      </c>
      <c r="L10238" t="s">
        <v>557</v>
      </c>
      <c r="M10238">
        <v>2018</v>
      </c>
      <c r="O10238" t="s">
        <v>611</v>
      </c>
      <c r="P10238" t="s">
        <v>560</v>
      </c>
      <c r="Q10238" t="s">
        <v>581</v>
      </c>
      <c r="R10238" t="s">
        <v>581</v>
      </c>
      <c r="S10238">
        <v>2446364.2691199598</v>
      </c>
    </row>
    <row r="10239" spans="11:19">
      <c r="K10239">
        <v>101552</v>
      </c>
      <c r="L10239" t="s">
        <v>557</v>
      </c>
      <c r="M10239">
        <v>2018</v>
      </c>
      <c r="O10239" t="s">
        <v>611</v>
      </c>
      <c r="P10239" t="s">
        <v>560</v>
      </c>
      <c r="Q10239" t="s">
        <v>578</v>
      </c>
      <c r="R10239" t="s">
        <v>568</v>
      </c>
      <c r="S10239">
        <v>2471807.2467140299</v>
      </c>
    </row>
    <row r="10240" spans="11:19">
      <c r="K10240">
        <v>101553</v>
      </c>
      <c r="L10240" t="s">
        <v>557</v>
      </c>
      <c r="M10240">
        <v>2018</v>
      </c>
      <c r="O10240" t="s">
        <v>611</v>
      </c>
      <c r="P10240" t="s">
        <v>560</v>
      </c>
      <c r="Q10240" t="s">
        <v>578</v>
      </c>
      <c r="R10240" t="s">
        <v>680</v>
      </c>
      <c r="S10240">
        <v>3710990.30499531</v>
      </c>
    </row>
    <row r="10241" spans="11:19">
      <c r="K10241">
        <v>101554</v>
      </c>
      <c r="L10241" t="s">
        <v>557</v>
      </c>
      <c r="M10241">
        <v>2018</v>
      </c>
      <c r="O10241" t="s">
        <v>611</v>
      </c>
      <c r="P10241" t="s">
        <v>560</v>
      </c>
      <c r="Q10241" t="s">
        <v>578</v>
      </c>
      <c r="R10241" t="s">
        <v>644</v>
      </c>
      <c r="S10241">
        <v>2136.9006598558199</v>
      </c>
    </row>
    <row r="10242" spans="11:19">
      <c r="K10242">
        <v>101555</v>
      </c>
      <c r="L10242" t="s">
        <v>557</v>
      </c>
      <c r="M10242">
        <v>2018</v>
      </c>
      <c r="O10242" t="s">
        <v>611</v>
      </c>
      <c r="P10242" t="s">
        <v>560</v>
      </c>
      <c r="Q10242" t="s">
        <v>586</v>
      </c>
      <c r="R10242" t="s">
        <v>562</v>
      </c>
      <c r="S10242">
        <v>3695020.6096417001</v>
      </c>
    </row>
    <row r="10243" spans="11:19">
      <c r="K10243">
        <v>101556</v>
      </c>
      <c r="L10243" t="s">
        <v>557</v>
      </c>
      <c r="M10243">
        <v>2018</v>
      </c>
      <c r="O10243" t="s">
        <v>611</v>
      </c>
      <c r="P10243" t="s">
        <v>560</v>
      </c>
      <c r="Q10243" t="s">
        <v>586</v>
      </c>
      <c r="R10243" t="s">
        <v>568</v>
      </c>
      <c r="S10243">
        <v>953540.0339405</v>
      </c>
    </row>
    <row r="10244" spans="11:19">
      <c r="K10244">
        <v>101708</v>
      </c>
      <c r="L10244" t="s">
        <v>557</v>
      </c>
      <c r="M10244">
        <v>2018</v>
      </c>
      <c r="O10244" t="s">
        <v>612</v>
      </c>
      <c r="P10244" t="s">
        <v>560</v>
      </c>
      <c r="Q10244" t="s">
        <v>588</v>
      </c>
      <c r="R10244" t="s">
        <v>562</v>
      </c>
      <c r="S10244">
        <v>135747.16372928399</v>
      </c>
    </row>
    <row r="10245" spans="11:19">
      <c r="K10245">
        <v>101709</v>
      </c>
      <c r="L10245" t="s">
        <v>557</v>
      </c>
      <c r="M10245">
        <v>2018</v>
      </c>
      <c r="O10245" t="s">
        <v>612</v>
      </c>
      <c r="P10245" t="s">
        <v>560</v>
      </c>
      <c r="Q10245" t="s">
        <v>588</v>
      </c>
      <c r="R10245" t="s">
        <v>568</v>
      </c>
      <c r="S10245">
        <v>1382981.5884485899</v>
      </c>
    </row>
    <row r="10246" spans="11:19">
      <c r="K10246">
        <v>101710</v>
      </c>
      <c r="L10246" t="s">
        <v>557</v>
      </c>
      <c r="M10246">
        <v>2018</v>
      </c>
      <c r="O10246" t="s">
        <v>612</v>
      </c>
      <c r="P10246" t="s">
        <v>560</v>
      </c>
      <c r="Q10246" t="s">
        <v>588</v>
      </c>
      <c r="R10246" t="s">
        <v>570</v>
      </c>
      <c r="S10246">
        <v>1047.62395625104</v>
      </c>
    </row>
    <row r="10247" spans="11:19">
      <c r="K10247">
        <v>101711</v>
      </c>
      <c r="L10247" t="s">
        <v>557</v>
      </c>
      <c r="M10247">
        <v>2018</v>
      </c>
      <c r="O10247" t="s">
        <v>612</v>
      </c>
      <c r="P10247" t="s">
        <v>560</v>
      </c>
      <c r="Q10247" t="s">
        <v>588</v>
      </c>
      <c r="R10247" t="s">
        <v>573</v>
      </c>
      <c r="S10247">
        <v>13057.921184815399</v>
      </c>
    </row>
    <row r="10248" spans="11:19">
      <c r="K10248">
        <v>101712</v>
      </c>
      <c r="L10248" t="s">
        <v>557</v>
      </c>
      <c r="M10248">
        <v>2018</v>
      </c>
      <c r="O10248" t="s">
        <v>612</v>
      </c>
      <c r="P10248" t="s">
        <v>560</v>
      </c>
      <c r="Q10248" t="s">
        <v>585</v>
      </c>
      <c r="R10248" t="s">
        <v>564</v>
      </c>
      <c r="S10248">
        <v>229717.373048129</v>
      </c>
    </row>
    <row r="10249" spans="11:19">
      <c r="K10249">
        <v>101713</v>
      </c>
      <c r="L10249" t="s">
        <v>557</v>
      </c>
      <c r="M10249">
        <v>2018</v>
      </c>
      <c r="O10249" t="s">
        <v>612</v>
      </c>
      <c r="P10249" t="s">
        <v>560</v>
      </c>
      <c r="Q10249" t="s">
        <v>585</v>
      </c>
      <c r="R10249" t="s">
        <v>568</v>
      </c>
      <c r="S10249">
        <v>210800.145413105</v>
      </c>
    </row>
    <row r="10250" spans="11:19">
      <c r="K10250">
        <v>101714</v>
      </c>
      <c r="L10250" t="s">
        <v>557</v>
      </c>
      <c r="M10250">
        <v>2018</v>
      </c>
      <c r="O10250" t="s">
        <v>612</v>
      </c>
      <c r="P10250" t="s">
        <v>560</v>
      </c>
      <c r="Q10250" t="s">
        <v>574</v>
      </c>
      <c r="R10250" t="s">
        <v>568</v>
      </c>
      <c r="S10250">
        <v>4593107.4640961904</v>
      </c>
    </row>
    <row r="10251" spans="11:19">
      <c r="K10251">
        <v>101715</v>
      </c>
      <c r="L10251" t="s">
        <v>557</v>
      </c>
      <c r="M10251">
        <v>2018</v>
      </c>
      <c r="O10251" t="s">
        <v>612</v>
      </c>
      <c r="P10251" t="s">
        <v>560</v>
      </c>
      <c r="Q10251" t="s">
        <v>574</v>
      </c>
      <c r="R10251" t="s">
        <v>644</v>
      </c>
      <c r="S10251">
        <v>0</v>
      </c>
    </row>
    <row r="10252" spans="11:19">
      <c r="K10252">
        <v>101716</v>
      </c>
      <c r="L10252" t="s">
        <v>557</v>
      </c>
      <c r="M10252">
        <v>2018</v>
      </c>
      <c r="O10252" t="s">
        <v>612</v>
      </c>
      <c r="P10252" t="s">
        <v>560</v>
      </c>
      <c r="Q10252" t="s">
        <v>569</v>
      </c>
      <c r="R10252" t="s">
        <v>562</v>
      </c>
      <c r="S10252">
        <v>285795.28449116601</v>
      </c>
    </row>
    <row r="10253" spans="11:19">
      <c r="K10253">
        <v>101717</v>
      </c>
      <c r="L10253" t="s">
        <v>557</v>
      </c>
      <c r="M10253">
        <v>2018</v>
      </c>
      <c r="O10253" t="s">
        <v>612</v>
      </c>
      <c r="P10253" t="s">
        <v>560</v>
      </c>
      <c r="Q10253" t="s">
        <v>569</v>
      </c>
      <c r="R10253" t="s">
        <v>679</v>
      </c>
      <c r="S10253">
        <v>30983533.356172301</v>
      </c>
    </row>
    <row r="10254" spans="11:19">
      <c r="K10254">
        <v>101718</v>
      </c>
      <c r="L10254" t="s">
        <v>557</v>
      </c>
      <c r="M10254">
        <v>2018</v>
      </c>
      <c r="O10254" t="s">
        <v>612</v>
      </c>
      <c r="P10254" t="s">
        <v>560</v>
      </c>
      <c r="Q10254" t="s">
        <v>571</v>
      </c>
      <c r="R10254" t="s">
        <v>568</v>
      </c>
      <c r="S10254">
        <v>870033.17000681302</v>
      </c>
    </row>
    <row r="10255" spans="11:19">
      <c r="K10255">
        <v>101719</v>
      </c>
      <c r="L10255" t="s">
        <v>557</v>
      </c>
      <c r="M10255">
        <v>2018</v>
      </c>
      <c r="O10255" t="s">
        <v>612</v>
      </c>
      <c r="P10255" t="s">
        <v>560</v>
      </c>
      <c r="Q10255" t="s">
        <v>571</v>
      </c>
      <c r="R10255" t="s">
        <v>680</v>
      </c>
      <c r="S10255">
        <v>27654.660113843001</v>
      </c>
    </row>
    <row r="10256" spans="11:19">
      <c r="K10256">
        <v>101720</v>
      </c>
      <c r="L10256" t="s">
        <v>557</v>
      </c>
      <c r="M10256">
        <v>2018</v>
      </c>
      <c r="O10256" t="s">
        <v>612</v>
      </c>
      <c r="P10256" t="s">
        <v>560</v>
      </c>
      <c r="Q10256" t="s">
        <v>571</v>
      </c>
      <c r="R10256" t="s">
        <v>644</v>
      </c>
      <c r="S10256">
        <v>3510.4998460864599</v>
      </c>
    </row>
    <row r="10257" spans="11:19">
      <c r="K10257">
        <v>101721</v>
      </c>
      <c r="L10257" t="s">
        <v>557</v>
      </c>
      <c r="M10257">
        <v>2018</v>
      </c>
      <c r="O10257" t="s">
        <v>612</v>
      </c>
      <c r="P10257" t="s">
        <v>560</v>
      </c>
      <c r="Q10257" t="s">
        <v>583</v>
      </c>
      <c r="R10257" t="s">
        <v>568</v>
      </c>
      <c r="S10257">
        <v>1205262.74004653</v>
      </c>
    </row>
    <row r="10258" spans="11:19">
      <c r="K10258">
        <v>101722</v>
      </c>
      <c r="L10258" t="s">
        <v>557</v>
      </c>
      <c r="M10258">
        <v>2018</v>
      </c>
      <c r="O10258" t="s">
        <v>612</v>
      </c>
      <c r="P10258" t="s">
        <v>560</v>
      </c>
      <c r="Q10258" t="s">
        <v>583</v>
      </c>
      <c r="R10258" t="s">
        <v>680</v>
      </c>
      <c r="S10258">
        <v>312691.67971852398</v>
      </c>
    </row>
    <row r="10259" spans="11:19">
      <c r="K10259">
        <v>101723</v>
      </c>
      <c r="L10259" t="s">
        <v>557</v>
      </c>
      <c r="M10259">
        <v>2018</v>
      </c>
      <c r="O10259" t="s">
        <v>612</v>
      </c>
      <c r="P10259" t="s">
        <v>560</v>
      </c>
      <c r="Q10259" t="s">
        <v>583</v>
      </c>
      <c r="R10259" t="s">
        <v>679</v>
      </c>
      <c r="S10259">
        <v>4598903.5946409795</v>
      </c>
    </row>
    <row r="10260" spans="11:19">
      <c r="K10260">
        <v>101724</v>
      </c>
      <c r="L10260" t="s">
        <v>557</v>
      </c>
      <c r="M10260">
        <v>2018</v>
      </c>
      <c r="O10260" t="s">
        <v>612</v>
      </c>
      <c r="P10260" t="s">
        <v>560</v>
      </c>
      <c r="Q10260" t="s">
        <v>584</v>
      </c>
      <c r="R10260" t="s">
        <v>562</v>
      </c>
      <c r="S10260">
        <v>191193.188351105</v>
      </c>
    </row>
    <row r="10261" spans="11:19">
      <c r="K10261">
        <v>101725</v>
      </c>
      <c r="L10261" t="s">
        <v>557</v>
      </c>
      <c r="M10261">
        <v>2018</v>
      </c>
      <c r="O10261" t="s">
        <v>612</v>
      </c>
      <c r="P10261" t="s">
        <v>560</v>
      </c>
      <c r="Q10261" t="s">
        <v>581</v>
      </c>
      <c r="R10261" t="s">
        <v>581</v>
      </c>
      <c r="S10261">
        <v>1307751.8486621401</v>
      </c>
    </row>
    <row r="10262" spans="11:19">
      <c r="K10262">
        <v>101726</v>
      </c>
      <c r="L10262" t="s">
        <v>557</v>
      </c>
      <c r="M10262">
        <v>2018</v>
      </c>
      <c r="O10262" t="s">
        <v>612</v>
      </c>
      <c r="P10262" t="s">
        <v>560</v>
      </c>
      <c r="Q10262" t="s">
        <v>578</v>
      </c>
      <c r="R10262" t="s">
        <v>568</v>
      </c>
      <c r="S10262">
        <v>1787619.1229371</v>
      </c>
    </row>
    <row r="10263" spans="11:19">
      <c r="K10263">
        <v>101727</v>
      </c>
      <c r="L10263" t="s">
        <v>557</v>
      </c>
      <c r="M10263">
        <v>2018</v>
      </c>
      <c r="O10263" t="s">
        <v>612</v>
      </c>
      <c r="P10263" t="s">
        <v>560</v>
      </c>
      <c r="Q10263" t="s">
        <v>578</v>
      </c>
      <c r="R10263" t="s">
        <v>680</v>
      </c>
      <c r="S10263">
        <v>2683800.3825187702</v>
      </c>
    </row>
    <row r="10264" spans="11:19">
      <c r="K10264">
        <v>101728</v>
      </c>
      <c r="L10264" t="s">
        <v>557</v>
      </c>
      <c r="M10264">
        <v>2018</v>
      </c>
      <c r="O10264" t="s">
        <v>612</v>
      </c>
      <c r="P10264" t="s">
        <v>560</v>
      </c>
      <c r="Q10264" t="s">
        <v>578</v>
      </c>
      <c r="R10264" t="s">
        <v>644</v>
      </c>
      <c r="S10264">
        <v>1545.4135788514</v>
      </c>
    </row>
    <row r="10265" spans="11:19">
      <c r="K10265">
        <v>101729</v>
      </c>
      <c r="L10265" t="s">
        <v>557</v>
      </c>
      <c r="M10265">
        <v>2018</v>
      </c>
      <c r="O10265" t="s">
        <v>612</v>
      </c>
      <c r="P10265" t="s">
        <v>560</v>
      </c>
      <c r="Q10265" t="s">
        <v>586</v>
      </c>
      <c r="R10265" t="s">
        <v>562</v>
      </c>
      <c r="S10265">
        <v>1975245.50783352</v>
      </c>
    </row>
    <row r="10266" spans="11:19">
      <c r="K10266">
        <v>101730</v>
      </c>
      <c r="L10266" t="s">
        <v>557</v>
      </c>
      <c r="M10266">
        <v>2018</v>
      </c>
      <c r="O10266" t="s">
        <v>612</v>
      </c>
      <c r="P10266" t="s">
        <v>560</v>
      </c>
      <c r="Q10266" t="s">
        <v>586</v>
      </c>
      <c r="R10266" t="s">
        <v>568</v>
      </c>
      <c r="S10266">
        <v>509733.46770128998</v>
      </c>
    </row>
    <row r="10267" spans="11:19">
      <c r="K10267">
        <v>101882</v>
      </c>
      <c r="L10267" t="s">
        <v>557</v>
      </c>
      <c r="M10267">
        <v>2018</v>
      </c>
      <c r="O10267" t="s">
        <v>613</v>
      </c>
      <c r="P10267" t="s">
        <v>560</v>
      </c>
      <c r="Q10267" t="s">
        <v>588</v>
      </c>
      <c r="R10267" t="s">
        <v>562</v>
      </c>
      <c r="S10267">
        <v>289022.857237435</v>
      </c>
    </row>
    <row r="10268" spans="11:19">
      <c r="K10268">
        <v>101883</v>
      </c>
      <c r="L10268" t="s">
        <v>557</v>
      </c>
      <c r="M10268">
        <v>2018</v>
      </c>
      <c r="O10268" t="s">
        <v>613</v>
      </c>
      <c r="P10268" t="s">
        <v>560</v>
      </c>
      <c r="Q10268" t="s">
        <v>588</v>
      </c>
      <c r="R10268" t="s">
        <v>568</v>
      </c>
      <c r="S10268">
        <v>2944542.4804404201</v>
      </c>
    </row>
    <row r="10269" spans="11:19">
      <c r="K10269">
        <v>101884</v>
      </c>
      <c r="L10269" t="s">
        <v>557</v>
      </c>
      <c r="M10269">
        <v>2018</v>
      </c>
      <c r="O10269" t="s">
        <v>613</v>
      </c>
      <c r="P10269" t="s">
        <v>560</v>
      </c>
      <c r="Q10269" t="s">
        <v>588</v>
      </c>
      <c r="R10269" t="s">
        <v>570</v>
      </c>
      <c r="S10269">
        <v>2230.52372386874</v>
      </c>
    </row>
    <row r="10270" spans="11:19">
      <c r="K10270">
        <v>101885</v>
      </c>
      <c r="L10270" t="s">
        <v>557</v>
      </c>
      <c r="M10270">
        <v>2018</v>
      </c>
      <c r="O10270" t="s">
        <v>613</v>
      </c>
      <c r="P10270" t="s">
        <v>560</v>
      </c>
      <c r="Q10270" t="s">
        <v>588</v>
      </c>
      <c r="R10270" t="s">
        <v>573</v>
      </c>
      <c r="S10270">
        <v>27801.963494007199</v>
      </c>
    </row>
    <row r="10271" spans="11:19">
      <c r="K10271">
        <v>101886</v>
      </c>
      <c r="L10271" t="s">
        <v>557</v>
      </c>
      <c r="M10271">
        <v>2018</v>
      </c>
      <c r="O10271" t="s">
        <v>613</v>
      </c>
      <c r="P10271" t="s">
        <v>560</v>
      </c>
      <c r="Q10271" t="s">
        <v>585</v>
      </c>
      <c r="R10271" t="s">
        <v>564</v>
      </c>
      <c r="S10271">
        <v>489097.301862263</v>
      </c>
    </row>
    <row r="10272" spans="11:19">
      <c r="K10272">
        <v>101887</v>
      </c>
      <c r="L10272" t="s">
        <v>557</v>
      </c>
      <c r="M10272">
        <v>2018</v>
      </c>
      <c r="O10272" t="s">
        <v>613</v>
      </c>
      <c r="P10272" t="s">
        <v>560</v>
      </c>
      <c r="Q10272" t="s">
        <v>585</v>
      </c>
      <c r="R10272" t="s">
        <v>568</v>
      </c>
      <c r="S10272">
        <v>448820.13487121603</v>
      </c>
    </row>
    <row r="10273" spans="11:19">
      <c r="K10273">
        <v>101888</v>
      </c>
      <c r="L10273" t="s">
        <v>557</v>
      </c>
      <c r="M10273">
        <v>2018</v>
      </c>
      <c r="O10273" t="s">
        <v>613</v>
      </c>
      <c r="P10273" t="s">
        <v>560</v>
      </c>
      <c r="Q10273" t="s">
        <v>574</v>
      </c>
      <c r="R10273" t="s">
        <v>568</v>
      </c>
      <c r="S10273">
        <v>9346191.3875645809</v>
      </c>
    </row>
    <row r="10274" spans="11:19">
      <c r="K10274">
        <v>101889</v>
      </c>
      <c r="L10274" t="s">
        <v>557</v>
      </c>
      <c r="M10274">
        <v>2018</v>
      </c>
      <c r="O10274" t="s">
        <v>613</v>
      </c>
      <c r="P10274" t="s">
        <v>560</v>
      </c>
      <c r="Q10274" t="s">
        <v>574</v>
      </c>
      <c r="R10274" t="s">
        <v>644</v>
      </c>
      <c r="S10274">
        <v>0</v>
      </c>
    </row>
    <row r="10275" spans="11:19">
      <c r="K10275">
        <v>101890</v>
      </c>
      <c r="L10275" t="s">
        <v>557</v>
      </c>
      <c r="M10275">
        <v>2018</v>
      </c>
      <c r="O10275" t="s">
        <v>613</v>
      </c>
      <c r="P10275" t="s">
        <v>560</v>
      </c>
      <c r="Q10275" t="s">
        <v>569</v>
      </c>
      <c r="R10275" t="s">
        <v>562</v>
      </c>
      <c r="S10275">
        <v>94098.274210086398</v>
      </c>
    </row>
    <row r="10276" spans="11:19">
      <c r="K10276">
        <v>101891</v>
      </c>
      <c r="L10276" t="s">
        <v>557</v>
      </c>
      <c r="M10276">
        <v>2018</v>
      </c>
      <c r="O10276" t="s">
        <v>613</v>
      </c>
      <c r="P10276" t="s">
        <v>560</v>
      </c>
      <c r="Q10276" t="s">
        <v>569</v>
      </c>
      <c r="R10276" t="s">
        <v>679</v>
      </c>
      <c r="S10276">
        <v>10201347.523760701</v>
      </c>
    </row>
    <row r="10277" spans="11:19">
      <c r="K10277">
        <v>101892</v>
      </c>
      <c r="L10277" t="s">
        <v>557</v>
      </c>
      <c r="M10277">
        <v>2018</v>
      </c>
      <c r="O10277" t="s">
        <v>613</v>
      </c>
      <c r="P10277" t="s">
        <v>560</v>
      </c>
      <c r="Q10277" t="s">
        <v>571</v>
      </c>
      <c r="R10277" t="s">
        <v>568</v>
      </c>
      <c r="S10277">
        <v>709796.05190809304</v>
      </c>
    </row>
    <row r="10278" spans="11:19">
      <c r="K10278">
        <v>101893</v>
      </c>
      <c r="L10278" t="s">
        <v>557</v>
      </c>
      <c r="M10278">
        <v>2018</v>
      </c>
      <c r="O10278" t="s">
        <v>613</v>
      </c>
      <c r="P10278" t="s">
        <v>560</v>
      </c>
      <c r="Q10278" t="s">
        <v>571</v>
      </c>
      <c r="R10278" t="s">
        <v>680</v>
      </c>
      <c r="S10278">
        <v>22561.402533092201</v>
      </c>
    </row>
    <row r="10279" spans="11:19">
      <c r="K10279">
        <v>101894</v>
      </c>
      <c r="L10279" t="s">
        <v>557</v>
      </c>
      <c r="M10279">
        <v>2018</v>
      </c>
      <c r="O10279" t="s">
        <v>613</v>
      </c>
      <c r="P10279" t="s">
        <v>560</v>
      </c>
      <c r="Q10279" t="s">
        <v>571</v>
      </c>
      <c r="R10279" t="s">
        <v>644</v>
      </c>
      <c r="S10279">
        <v>2863.95854419737</v>
      </c>
    </row>
    <row r="10280" spans="11:19">
      <c r="K10280">
        <v>101895</v>
      </c>
      <c r="L10280" t="s">
        <v>557</v>
      </c>
      <c r="M10280">
        <v>2018</v>
      </c>
      <c r="O10280" t="s">
        <v>613</v>
      </c>
      <c r="P10280" t="s">
        <v>560</v>
      </c>
      <c r="Q10280" t="s">
        <v>583</v>
      </c>
      <c r="R10280" t="s">
        <v>568</v>
      </c>
      <c r="S10280">
        <v>2566156.6052662898</v>
      </c>
    </row>
    <row r="10281" spans="11:19">
      <c r="K10281">
        <v>101896</v>
      </c>
      <c r="L10281" t="s">
        <v>557</v>
      </c>
      <c r="M10281">
        <v>2018</v>
      </c>
      <c r="O10281" t="s">
        <v>613</v>
      </c>
      <c r="P10281" t="s">
        <v>560</v>
      </c>
      <c r="Q10281" t="s">
        <v>583</v>
      </c>
      <c r="R10281" t="s">
        <v>680</v>
      </c>
      <c r="S10281">
        <v>665760.08090196503</v>
      </c>
    </row>
    <row r="10282" spans="11:19">
      <c r="K10282">
        <v>101897</v>
      </c>
      <c r="L10282" t="s">
        <v>557</v>
      </c>
      <c r="M10282">
        <v>2018</v>
      </c>
      <c r="O10282" t="s">
        <v>613</v>
      </c>
      <c r="P10282" t="s">
        <v>560</v>
      </c>
      <c r="Q10282" t="s">
        <v>583</v>
      </c>
      <c r="R10282" t="s">
        <v>679</v>
      </c>
      <c r="S10282">
        <v>9791646.6213128306</v>
      </c>
    </row>
    <row r="10283" spans="11:19">
      <c r="K10283">
        <v>101898</v>
      </c>
      <c r="L10283" t="s">
        <v>557</v>
      </c>
      <c r="M10283">
        <v>2018</v>
      </c>
      <c r="O10283" t="s">
        <v>613</v>
      </c>
      <c r="P10283" t="s">
        <v>560</v>
      </c>
      <c r="Q10283" t="s">
        <v>584</v>
      </c>
      <c r="R10283" t="s">
        <v>562</v>
      </c>
      <c r="S10283">
        <v>407074.44681329001</v>
      </c>
    </row>
    <row r="10284" spans="11:19">
      <c r="K10284">
        <v>101899</v>
      </c>
      <c r="L10284" t="s">
        <v>557</v>
      </c>
      <c r="M10284">
        <v>2018</v>
      </c>
      <c r="O10284" t="s">
        <v>613</v>
      </c>
      <c r="P10284" t="s">
        <v>560</v>
      </c>
      <c r="Q10284" t="s">
        <v>581</v>
      </c>
      <c r="R10284" t="s">
        <v>581</v>
      </c>
      <c r="S10284">
        <v>2784368.8624805599</v>
      </c>
    </row>
    <row r="10285" spans="11:19">
      <c r="K10285">
        <v>101900</v>
      </c>
      <c r="L10285" t="s">
        <v>557</v>
      </c>
      <c r="M10285">
        <v>2018</v>
      </c>
      <c r="O10285" t="s">
        <v>613</v>
      </c>
      <c r="P10285" t="s">
        <v>560</v>
      </c>
      <c r="Q10285" t="s">
        <v>578</v>
      </c>
      <c r="R10285" t="s">
        <v>568</v>
      </c>
      <c r="S10285">
        <v>1458386.9207724801</v>
      </c>
    </row>
    <row r="10286" spans="11:19">
      <c r="K10286">
        <v>101901</v>
      </c>
      <c r="L10286" t="s">
        <v>557</v>
      </c>
      <c r="M10286">
        <v>2018</v>
      </c>
      <c r="O10286" t="s">
        <v>613</v>
      </c>
      <c r="P10286" t="s">
        <v>560</v>
      </c>
      <c r="Q10286" t="s">
        <v>578</v>
      </c>
      <c r="R10286" t="s">
        <v>680</v>
      </c>
      <c r="S10286">
        <v>2189515.2751547801</v>
      </c>
    </row>
    <row r="10287" spans="11:19">
      <c r="K10287">
        <v>101902</v>
      </c>
      <c r="L10287" t="s">
        <v>557</v>
      </c>
      <c r="M10287">
        <v>2018</v>
      </c>
      <c r="O10287" t="s">
        <v>613</v>
      </c>
      <c r="P10287" t="s">
        <v>560</v>
      </c>
      <c r="Q10287" t="s">
        <v>578</v>
      </c>
      <c r="R10287" t="s">
        <v>644</v>
      </c>
      <c r="S10287">
        <v>1260.7892372945901</v>
      </c>
    </row>
    <row r="10288" spans="11:19">
      <c r="K10288">
        <v>101903</v>
      </c>
      <c r="L10288" t="s">
        <v>557</v>
      </c>
      <c r="M10288">
        <v>2018</v>
      </c>
      <c r="O10288" t="s">
        <v>613</v>
      </c>
      <c r="P10288" t="s">
        <v>560</v>
      </c>
      <c r="Q10288" t="s">
        <v>586</v>
      </c>
      <c r="R10288" t="s">
        <v>562</v>
      </c>
      <c r="S10288">
        <v>4205547.1711951196</v>
      </c>
    </row>
    <row r="10289" spans="11:19">
      <c r="K10289">
        <v>101904</v>
      </c>
      <c r="L10289" t="s">
        <v>557</v>
      </c>
      <c r="M10289">
        <v>2018</v>
      </c>
      <c r="O10289" t="s">
        <v>613</v>
      </c>
      <c r="P10289" t="s">
        <v>560</v>
      </c>
      <c r="Q10289" t="s">
        <v>586</v>
      </c>
      <c r="R10289" t="s">
        <v>568</v>
      </c>
      <c r="S10289">
        <v>1085286.93504327</v>
      </c>
    </row>
    <row r="10290" spans="11:19">
      <c r="K10290">
        <v>102056</v>
      </c>
      <c r="L10290" t="s">
        <v>557</v>
      </c>
      <c r="M10290">
        <v>2018</v>
      </c>
      <c r="O10290" t="s">
        <v>614</v>
      </c>
      <c r="P10290" t="s">
        <v>560</v>
      </c>
      <c r="Q10290" t="s">
        <v>588</v>
      </c>
      <c r="R10290" t="s">
        <v>562</v>
      </c>
      <c r="S10290">
        <v>49833.826112292198</v>
      </c>
    </row>
    <row r="10291" spans="11:19">
      <c r="K10291">
        <v>102057</v>
      </c>
      <c r="L10291" t="s">
        <v>557</v>
      </c>
      <c r="M10291">
        <v>2018</v>
      </c>
      <c r="O10291" t="s">
        <v>614</v>
      </c>
      <c r="P10291" t="s">
        <v>560</v>
      </c>
      <c r="Q10291" t="s">
        <v>588</v>
      </c>
      <c r="R10291" t="s">
        <v>568</v>
      </c>
      <c r="S10291">
        <v>507703.16006522102</v>
      </c>
    </row>
    <row r="10292" spans="11:19">
      <c r="K10292">
        <v>102058</v>
      </c>
      <c r="L10292" t="s">
        <v>557</v>
      </c>
      <c r="M10292">
        <v>2018</v>
      </c>
      <c r="O10292" t="s">
        <v>614</v>
      </c>
      <c r="P10292" t="s">
        <v>560</v>
      </c>
      <c r="Q10292" t="s">
        <v>588</v>
      </c>
      <c r="R10292" t="s">
        <v>570</v>
      </c>
      <c r="S10292">
        <v>384.59079830942801</v>
      </c>
    </row>
    <row r="10293" spans="11:19">
      <c r="K10293">
        <v>102059</v>
      </c>
      <c r="L10293" t="s">
        <v>557</v>
      </c>
      <c r="M10293">
        <v>2018</v>
      </c>
      <c r="O10293" t="s">
        <v>614</v>
      </c>
      <c r="P10293" t="s">
        <v>560</v>
      </c>
      <c r="Q10293" t="s">
        <v>588</v>
      </c>
      <c r="R10293" t="s">
        <v>573</v>
      </c>
      <c r="S10293">
        <v>4793.6631295650895</v>
      </c>
    </row>
    <row r="10294" spans="11:19">
      <c r="K10294">
        <v>102060</v>
      </c>
      <c r="L10294" t="s">
        <v>557</v>
      </c>
      <c r="M10294">
        <v>2018</v>
      </c>
      <c r="O10294" t="s">
        <v>614</v>
      </c>
      <c r="P10294" t="s">
        <v>560</v>
      </c>
      <c r="Q10294" t="s">
        <v>585</v>
      </c>
      <c r="R10294" t="s">
        <v>564</v>
      </c>
      <c r="S10294">
        <v>84331.011484576506</v>
      </c>
    </row>
    <row r="10295" spans="11:19">
      <c r="K10295">
        <v>102061</v>
      </c>
      <c r="L10295" t="s">
        <v>557</v>
      </c>
      <c r="M10295">
        <v>2018</v>
      </c>
      <c r="O10295" t="s">
        <v>614</v>
      </c>
      <c r="P10295" t="s">
        <v>560</v>
      </c>
      <c r="Q10295" t="s">
        <v>585</v>
      </c>
      <c r="R10295" t="s">
        <v>568</v>
      </c>
      <c r="S10295">
        <v>77386.351967634895</v>
      </c>
    </row>
    <row r="10296" spans="11:19">
      <c r="K10296">
        <v>102062</v>
      </c>
      <c r="L10296" t="s">
        <v>557</v>
      </c>
      <c r="M10296">
        <v>2018</v>
      </c>
      <c r="O10296" t="s">
        <v>614</v>
      </c>
      <c r="P10296" t="s">
        <v>560</v>
      </c>
      <c r="Q10296" t="s">
        <v>574</v>
      </c>
      <c r="R10296" t="s">
        <v>568</v>
      </c>
      <c r="S10296">
        <v>10130904.385097601</v>
      </c>
    </row>
    <row r="10297" spans="11:19">
      <c r="K10297">
        <v>102063</v>
      </c>
      <c r="L10297" t="s">
        <v>557</v>
      </c>
      <c r="M10297">
        <v>2018</v>
      </c>
      <c r="O10297" t="s">
        <v>614</v>
      </c>
      <c r="P10297" t="s">
        <v>560</v>
      </c>
      <c r="Q10297" t="s">
        <v>574</v>
      </c>
      <c r="R10297" t="s">
        <v>644</v>
      </c>
      <c r="S10297">
        <v>0</v>
      </c>
    </row>
    <row r="10298" spans="11:19">
      <c r="K10298">
        <v>102064</v>
      </c>
      <c r="L10298" t="s">
        <v>557</v>
      </c>
      <c r="M10298">
        <v>2018</v>
      </c>
      <c r="O10298" t="s">
        <v>614</v>
      </c>
      <c r="P10298" t="s">
        <v>560</v>
      </c>
      <c r="Q10298" t="s">
        <v>569</v>
      </c>
      <c r="R10298" t="s">
        <v>562</v>
      </c>
      <c r="S10298">
        <v>25053.810731099202</v>
      </c>
    </row>
    <row r="10299" spans="11:19">
      <c r="K10299">
        <v>102065</v>
      </c>
      <c r="L10299" t="s">
        <v>557</v>
      </c>
      <c r="M10299">
        <v>2018</v>
      </c>
      <c r="O10299" t="s">
        <v>614</v>
      </c>
      <c r="P10299" t="s">
        <v>560</v>
      </c>
      <c r="Q10299" t="s">
        <v>569</v>
      </c>
      <c r="R10299" t="s">
        <v>679</v>
      </c>
      <c r="S10299">
        <v>2716124.52202735</v>
      </c>
    </row>
    <row r="10300" spans="11:19">
      <c r="K10300">
        <v>102066</v>
      </c>
      <c r="L10300" t="s">
        <v>557</v>
      </c>
      <c r="M10300">
        <v>2018</v>
      </c>
      <c r="O10300" t="s">
        <v>614</v>
      </c>
      <c r="P10300" t="s">
        <v>560</v>
      </c>
      <c r="Q10300" t="s">
        <v>571</v>
      </c>
      <c r="R10300" t="s">
        <v>568</v>
      </c>
      <c r="S10300">
        <v>136455.479131083</v>
      </c>
    </row>
    <row r="10301" spans="11:19">
      <c r="K10301">
        <v>102067</v>
      </c>
      <c r="L10301" t="s">
        <v>557</v>
      </c>
      <c r="M10301">
        <v>2018</v>
      </c>
      <c r="O10301" t="s">
        <v>614</v>
      </c>
      <c r="P10301" t="s">
        <v>560</v>
      </c>
      <c r="Q10301" t="s">
        <v>571</v>
      </c>
      <c r="R10301" t="s">
        <v>680</v>
      </c>
      <c r="S10301">
        <v>4337.3402602709402</v>
      </c>
    </row>
    <row r="10302" spans="11:19">
      <c r="K10302">
        <v>102068</v>
      </c>
      <c r="L10302" t="s">
        <v>557</v>
      </c>
      <c r="M10302">
        <v>2018</v>
      </c>
      <c r="O10302" t="s">
        <v>614</v>
      </c>
      <c r="P10302" t="s">
        <v>560</v>
      </c>
      <c r="Q10302" t="s">
        <v>571</v>
      </c>
      <c r="R10302" t="s">
        <v>644</v>
      </c>
      <c r="S10302">
        <v>550.58468458572702</v>
      </c>
    </row>
    <row r="10303" spans="11:19">
      <c r="K10303">
        <v>102069</v>
      </c>
      <c r="L10303" t="s">
        <v>557</v>
      </c>
      <c r="M10303">
        <v>2018</v>
      </c>
      <c r="O10303" t="s">
        <v>614</v>
      </c>
      <c r="P10303" t="s">
        <v>560</v>
      </c>
      <c r="Q10303" t="s">
        <v>583</v>
      </c>
      <c r="R10303" t="s">
        <v>568</v>
      </c>
      <c r="S10303">
        <v>442461.20623841998</v>
      </c>
    </row>
    <row r="10304" spans="11:19">
      <c r="K10304">
        <v>102070</v>
      </c>
      <c r="L10304" t="s">
        <v>557</v>
      </c>
      <c r="M10304">
        <v>2018</v>
      </c>
      <c r="O10304" t="s">
        <v>614</v>
      </c>
      <c r="P10304" t="s">
        <v>560</v>
      </c>
      <c r="Q10304" t="s">
        <v>583</v>
      </c>
      <c r="R10304" t="s">
        <v>680</v>
      </c>
      <c r="S10304">
        <v>114791.51656479</v>
      </c>
    </row>
    <row r="10305" spans="11:19">
      <c r="K10305">
        <v>102071</v>
      </c>
      <c r="L10305" t="s">
        <v>557</v>
      </c>
      <c r="M10305">
        <v>2018</v>
      </c>
      <c r="O10305" t="s">
        <v>614</v>
      </c>
      <c r="P10305" t="s">
        <v>560</v>
      </c>
      <c r="Q10305" t="s">
        <v>583</v>
      </c>
      <c r="R10305" t="s">
        <v>679</v>
      </c>
      <c r="S10305">
        <v>1688292.8213482201</v>
      </c>
    </row>
    <row r="10306" spans="11:19">
      <c r="K10306">
        <v>102072</v>
      </c>
      <c r="L10306" t="s">
        <v>557</v>
      </c>
      <c r="M10306">
        <v>2018</v>
      </c>
      <c r="O10306" t="s">
        <v>614</v>
      </c>
      <c r="P10306" t="s">
        <v>560</v>
      </c>
      <c r="Q10306" t="s">
        <v>584</v>
      </c>
      <c r="R10306" t="s">
        <v>562</v>
      </c>
      <c r="S10306">
        <v>70188.487482101598</v>
      </c>
    </row>
    <row r="10307" spans="11:19">
      <c r="K10307">
        <v>102073</v>
      </c>
      <c r="L10307" t="s">
        <v>557</v>
      </c>
      <c r="M10307">
        <v>2018</v>
      </c>
      <c r="O10307" t="s">
        <v>614</v>
      </c>
      <c r="P10307" t="s">
        <v>560</v>
      </c>
      <c r="Q10307" t="s">
        <v>581</v>
      </c>
      <c r="R10307" t="s">
        <v>581</v>
      </c>
      <c r="S10307">
        <v>480085.74495320098</v>
      </c>
    </row>
    <row r="10308" spans="11:19">
      <c r="K10308">
        <v>102074</v>
      </c>
      <c r="L10308" t="s">
        <v>557</v>
      </c>
      <c r="M10308">
        <v>2018</v>
      </c>
      <c r="O10308" t="s">
        <v>614</v>
      </c>
      <c r="P10308" t="s">
        <v>560</v>
      </c>
      <c r="Q10308" t="s">
        <v>578</v>
      </c>
      <c r="R10308" t="s">
        <v>568</v>
      </c>
      <c r="S10308">
        <v>280369.10813682899</v>
      </c>
    </row>
    <row r="10309" spans="11:19">
      <c r="K10309">
        <v>102075</v>
      </c>
      <c r="L10309" t="s">
        <v>557</v>
      </c>
      <c r="M10309">
        <v>2018</v>
      </c>
      <c r="O10309" t="s">
        <v>614</v>
      </c>
      <c r="P10309" t="s">
        <v>560</v>
      </c>
      <c r="Q10309" t="s">
        <v>578</v>
      </c>
      <c r="R10309" t="s">
        <v>680</v>
      </c>
      <c r="S10309">
        <v>420925.63791092701</v>
      </c>
    </row>
    <row r="10310" spans="11:19">
      <c r="K10310">
        <v>102076</v>
      </c>
      <c r="L10310" t="s">
        <v>557</v>
      </c>
      <c r="M10310">
        <v>2018</v>
      </c>
      <c r="O10310" t="s">
        <v>614</v>
      </c>
      <c r="P10310" t="s">
        <v>560</v>
      </c>
      <c r="Q10310" t="s">
        <v>578</v>
      </c>
      <c r="R10310" t="s">
        <v>644</v>
      </c>
      <c r="S10310">
        <v>242.38173626897299</v>
      </c>
    </row>
    <row r="10311" spans="11:19">
      <c r="K10311">
        <v>102077</v>
      </c>
      <c r="L10311" t="s">
        <v>557</v>
      </c>
      <c r="M10311">
        <v>2018</v>
      </c>
      <c r="O10311" t="s">
        <v>614</v>
      </c>
      <c r="P10311" t="s">
        <v>560</v>
      </c>
      <c r="Q10311" t="s">
        <v>586</v>
      </c>
      <c r="R10311" t="s">
        <v>562</v>
      </c>
      <c r="S10311">
        <v>725127.79245071404</v>
      </c>
    </row>
    <row r="10312" spans="11:19">
      <c r="K10312">
        <v>102078</v>
      </c>
      <c r="L10312" t="s">
        <v>557</v>
      </c>
      <c r="M10312">
        <v>2018</v>
      </c>
      <c r="O10312" t="s">
        <v>614</v>
      </c>
      <c r="P10312" t="s">
        <v>560</v>
      </c>
      <c r="Q10312" t="s">
        <v>586</v>
      </c>
      <c r="R10312" t="s">
        <v>568</v>
      </c>
      <c r="S10312">
        <v>187127.06987896899</v>
      </c>
    </row>
    <row r="10313" spans="11:19">
      <c r="K10313">
        <v>102230</v>
      </c>
      <c r="L10313" t="s">
        <v>557</v>
      </c>
      <c r="M10313">
        <v>2018</v>
      </c>
      <c r="O10313" t="s">
        <v>615</v>
      </c>
      <c r="P10313" t="s">
        <v>560</v>
      </c>
      <c r="Q10313" t="s">
        <v>588</v>
      </c>
      <c r="R10313" t="s">
        <v>562</v>
      </c>
      <c r="S10313">
        <v>87734.504108467198</v>
      </c>
    </row>
    <row r="10314" spans="11:19">
      <c r="K10314">
        <v>102231</v>
      </c>
      <c r="L10314" t="s">
        <v>557</v>
      </c>
      <c r="M10314">
        <v>2018</v>
      </c>
      <c r="O10314" t="s">
        <v>615</v>
      </c>
      <c r="P10314" t="s">
        <v>560</v>
      </c>
      <c r="Q10314" t="s">
        <v>588</v>
      </c>
      <c r="R10314" t="s">
        <v>568</v>
      </c>
      <c r="S10314">
        <v>893832.33152223902</v>
      </c>
    </row>
    <row r="10315" spans="11:19">
      <c r="K10315">
        <v>102232</v>
      </c>
      <c r="L10315" t="s">
        <v>557</v>
      </c>
      <c r="M10315">
        <v>2018</v>
      </c>
      <c r="O10315" t="s">
        <v>615</v>
      </c>
      <c r="P10315" t="s">
        <v>560</v>
      </c>
      <c r="Q10315" t="s">
        <v>588</v>
      </c>
      <c r="R10315" t="s">
        <v>570</v>
      </c>
      <c r="S10315">
        <v>677.08794621399295</v>
      </c>
    </row>
    <row r="10316" spans="11:19">
      <c r="K10316">
        <v>102233</v>
      </c>
      <c r="L10316" t="s">
        <v>557</v>
      </c>
      <c r="M10316">
        <v>2018</v>
      </c>
      <c r="O10316" t="s">
        <v>615</v>
      </c>
      <c r="P10316" t="s">
        <v>560</v>
      </c>
      <c r="Q10316" t="s">
        <v>588</v>
      </c>
      <c r="R10316" t="s">
        <v>573</v>
      </c>
      <c r="S10316">
        <v>8439.4414466140606</v>
      </c>
    </row>
    <row r="10317" spans="11:19">
      <c r="K10317">
        <v>102234</v>
      </c>
      <c r="L10317" t="s">
        <v>557</v>
      </c>
      <c r="M10317">
        <v>2018</v>
      </c>
      <c r="O10317" t="s">
        <v>615</v>
      </c>
      <c r="P10317" t="s">
        <v>560</v>
      </c>
      <c r="Q10317" t="s">
        <v>585</v>
      </c>
      <c r="R10317" t="s">
        <v>564</v>
      </c>
      <c r="S10317">
        <v>148468.22029865699</v>
      </c>
    </row>
    <row r="10318" spans="11:19">
      <c r="K10318">
        <v>102235</v>
      </c>
      <c r="L10318" t="s">
        <v>557</v>
      </c>
      <c r="M10318">
        <v>2018</v>
      </c>
      <c r="O10318" t="s">
        <v>615</v>
      </c>
      <c r="P10318" t="s">
        <v>560</v>
      </c>
      <c r="Q10318" t="s">
        <v>585</v>
      </c>
      <c r="R10318" t="s">
        <v>568</v>
      </c>
      <c r="S10318">
        <v>136241.86108738399</v>
      </c>
    </row>
    <row r="10319" spans="11:19">
      <c r="K10319">
        <v>102236</v>
      </c>
      <c r="L10319" t="s">
        <v>557</v>
      </c>
      <c r="M10319">
        <v>2018</v>
      </c>
      <c r="O10319" t="s">
        <v>615</v>
      </c>
      <c r="P10319" t="s">
        <v>560</v>
      </c>
      <c r="Q10319" t="s">
        <v>574</v>
      </c>
      <c r="R10319" t="s">
        <v>568</v>
      </c>
      <c r="S10319">
        <v>24633567.8651281</v>
      </c>
    </row>
    <row r="10320" spans="11:19">
      <c r="K10320">
        <v>102237</v>
      </c>
      <c r="L10320" t="s">
        <v>557</v>
      </c>
      <c r="M10320">
        <v>2018</v>
      </c>
      <c r="O10320" t="s">
        <v>615</v>
      </c>
      <c r="P10320" t="s">
        <v>560</v>
      </c>
      <c r="Q10320" t="s">
        <v>574</v>
      </c>
      <c r="R10320" t="s">
        <v>644</v>
      </c>
      <c r="S10320">
        <v>0</v>
      </c>
    </row>
    <row r="10321" spans="11:19">
      <c r="K10321">
        <v>102238</v>
      </c>
      <c r="L10321" t="s">
        <v>557</v>
      </c>
      <c r="M10321">
        <v>2018</v>
      </c>
      <c r="O10321" t="s">
        <v>615</v>
      </c>
      <c r="P10321" t="s">
        <v>560</v>
      </c>
      <c r="Q10321" t="s">
        <v>569</v>
      </c>
      <c r="R10321" t="s">
        <v>562</v>
      </c>
      <c r="S10321">
        <v>30665.6622909496</v>
      </c>
    </row>
    <row r="10322" spans="11:19">
      <c r="K10322">
        <v>102239</v>
      </c>
      <c r="L10322" t="s">
        <v>557</v>
      </c>
      <c r="M10322">
        <v>2018</v>
      </c>
      <c r="O10322" t="s">
        <v>615</v>
      </c>
      <c r="P10322" t="s">
        <v>560</v>
      </c>
      <c r="Q10322" t="s">
        <v>569</v>
      </c>
      <c r="R10322" t="s">
        <v>679</v>
      </c>
      <c r="S10322">
        <v>3324514.5110507198</v>
      </c>
    </row>
    <row r="10323" spans="11:19">
      <c r="K10323">
        <v>102240</v>
      </c>
      <c r="L10323" t="s">
        <v>557</v>
      </c>
      <c r="M10323">
        <v>2018</v>
      </c>
      <c r="O10323" t="s">
        <v>615</v>
      </c>
      <c r="P10323" t="s">
        <v>560</v>
      </c>
      <c r="Q10323" t="s">
        <v>571</v>
      </c>
      <c r="R10323" t="s">
        <v>568</v>
      </c>
      <c r="S10323">
        <v>139306.833039752</v>
      </c>
    </row>
    <row r="10324" spans="11:19">
      <c r="K10324">
        <v>102241</v>
      </c>
      <c r="L10324" t="s">
        <v>557</v>
      </c>
      <c r="M10324">
        <v>2018</v>
      </c>
      <c r="O10324" t="s">
        <v>615</v>
      </c>
      <c r="P10324" t="s">
        <v>560</v>
      </c>
      <c r="Q10324" t="s">
        <v>571</v>
      </c>
      <c r="R10324" t="s">
        <v>680</v>
      </c>
      <c r="S10324">
        <v>4427.9726935239096</v>
      </c>
    </row>
    <row r="10325" spans="11:19">
      <c r="K10325">
        <v>102242</v>
      </c>
      <c r="L10325" t="s">
        <v>557</v>
      </c>
      <c r="M10325">
        <v>2018</v>
      </c>
      <c r="O10325" t="s">
        <v>615</v>
      </c>
      <c r="P10325" t="s">
        <v>560</v>
      </c>
      <c r="Q10325" t="s">
        <v>571</v>
      </c>
      <c r="R10325" t="s">
        <v>644</v>
      </c>
      <c r="S10325">
        <v>562.08962233131001</v>
      </c>
    </row>
    <row r="10326" spans="11:19">
      <c r="K10326">
        <v>102243</v>
      </c>
      <c r="L10326" t="s">
        <v>557</v>
      </c>
      <c r="M10326">
        <v>2018</v>
      </c>
      <c r="O10326" t="s">
        <v>615</v>
      </c>
      <c r="P10326" t="s">
        <v>560</v>
      </c>
      <c r="Q10326" t="s">
        <v>583</v>
      </c>
      <c r="R10326" t="s">
        <v>568</v>
      </c>
      <c r="S10326">
        <v>778971.18373150204</v>
      </c>
    </row>
    <row r="10327" spans="11:19">
      <c r="K10327">
        <v>102244</v>
      </c>
      <c r="L10327" t="s">
        <v>557</v>
      </c>
      <c r="M10327">
        <v>2018</v>
      </c>
      <c r="O10327" t="s">
        <v>615</v>
      </c>
      <c r="P10327" t="s">
        <v>560</v>
      </c>
      <c r="Q10327" t="s">
        <v>583</v>
      </c>
      <c r="R10327" t="s">
        <v>680</v>
      </c>
      <c r="S10327">
        <v>202095.194516613</v>
      </c>
    </row>
    <row r="10328" spans="11:19">
      <c r="K10328">
        <v>102245</v>
      </c>
      <c r="L10328" t="s">
        <v>557</v>
      </c>
      <c r="M10328">
        <v>2018</v>
      </c>
      <c r="O10328" t="s">
        <v>615</v>
      </c>
      <c r="P10328" t="s">
        <v>560</v>
      </c>
      <c r="Q10328" t="s">
        <v>583</v>
      </c>
      <c r="R10328" t="s">
        <v>679</v>
      </c>
      <c r="S10328">
        <v>2972309.0724983602</v>
      </c>
    </row>
    <row r="10329" spans="11:19">
      <c r="K10329">
        <v>102246</v>
      </c>
      <c r="L10329" t="s">
        <v>557</v>
      </c>
      <c r="M10329">
        <v>2018</v>
      </c>
      <c r="O10329" t="s">
        <v>615</v>
      </c>
      <c r="P10329" t="s">
        <v>560</v>
      </c>
      <c r="Q10329" t="s">
        <v>584</v>
      </c>
      <c r="R10329" t="s">
        <v>562</v>
      </c>
      <c r="S10329">
        <v>123569.72409643199</v>
      </c>
    </row>
    <row r="10330" spans="11:19">
      <c r="K10330">
        <v>102247</v>
      </c>
      <c r="L10330" t="s">
        <v>557</v>
      </c>
      <c r="M10330">
        <v>2018</v>
      </c>
      <c r="O10330" t="s">
        <v>615</v>
      </c>
      <c r="P10330" t="s">
        <v>560</v>
      </c>
      <c r="Q10330" t="s">
        <v>581</v>
      </c>
      <c r="R10330" t="s">
        <v>581</v>
      </c>
      <c r="S10330">
        <v>845210.73433339503</v>
      </c>
    </row>
    <row r="10331" spans="11:19">
      <c r="K10331">
        <v>102248</v>
      </c>
      <c r="L10331" t="s">
        <v>557</v>
      </c>
      <c r="M10331">
        <v>2018</v>
      </c>
      <c r="O10331" t="s">
        <v>615</v>
      </c>
      <c r="P10331" t="s">
        <v>560</v>
      </c>
      <c r="Q10331" t="s">
        <v>578</v>
      </c>
      <c r="R10331" t="s">
        <v>568</v>
      </c>
      <c r="S10331">
        <v>286227.66037266899</v>
      </c>
    </row>
    <row r="10332" spans="11:19">
      <c r="K10332">
        <v>102249</v>
      </c>
      <c r="L10332" t="s">
        <v>557</v>
      </c>
      <c r="M10332">
        <v>2018</v>
      </c>
      <c r="O10332" t="s">
        <v>615</v>
      </c>
      <c r="P10332" t="s">
        <v>560</v>
      </c>
      <c r="Q10332" t="s">
        <v>578</v>
      </c>
      <c r="R10332" t="s">
        <v>680</v>
      </c>
      <c r="S10332">
        <v>429721.23901510402</v>
      </c>
    </row>
    <row r="10333" spans="11:19">
      <c r="K10333">
        <v>102250</v>
      </c>
      <c r="L10333" t="s">
        <v>557</v>
      </c>
      <c r="M10333">
        <v>2018</v>
      </c>
      <c r="O10333" t="s">
        <v>615</v>
      </c>
      <c r="P10333" t="s">
        <v>560</v>
      </c>
      <c r="Q10333" t="s">
        <v>578</v>
      </c>
      <c r="R10333" t="s">
        <v>644</v>
      </c>
      <c r="S10333">
        <v>247.44650988965401</v>
      </c>
    </row>
    <row r="10334" spans="11:19">
      <c r="K10334">
        <v>102251</v>
      </c>
      <c r="L10334" t="s">
        <v>557</v>
      </c>
      <c r="M10334">
        <v>2018</v>
      </c>
      <c r="O10334" t="s">
        <v>615</v>
      </c>
      <c r="P10334" t="s">
        <v>560</v>
      </c>
      <c r="Q10334" t="s">
        <v>586</v>
      </c>
      <c r="R10334" t="s">
        <v>562</v>
      </c>
      <c r="S10334">
        <v>1276617.3550988601</v>
      </c>
    </row>
    <row r="10335" spans="11:19">
      <c r="K10335">
        <v>102252</v>
      </c>
      <c r="L10335" t="s">
        <v>557</v>
      </c>
      <c r="M10335">
        <v>2018</v>
      </c>
      <c r="O10335" t="s">
        <v>615</v>
      </c>
      <c r="P10335" t="s">
        <v>560</v>
      </c>
      <c r="Q10335" t="s">
        <v>586</v>
      </c>
      <c r="R10335" t="s">
        <v>568</v>
      </c>
      <c r="S10335">
        <v>329444.91647315602</v>
      </c>
    </row>
    <row r="10336" spans="11:19">
      <c r="K10336">
        <v>102404</v>
      </c>
      <c r="L10336" t="s">
        <v>557</v>
      </c>
      <c r="M10336">
        <v>2018</v>
      </c>
      <c r="O10336" t="s">
        <v>616</v>
      </c>
      <c r="P10336" t="s">
        <v>560</v>
      </c>
      <c r="Q10336" t="s">
        <v>588</v>
      </c>
      <c r="R10336" t="s">
        <v>562</v>
      </c>
      <c r="S10336">
        <v>122422.926184123</v>
      </c>
    </row>
    <row r="10337" spans="11:19">
      <c r="K10337">
        <v>102405</v>
      </c>
      <c r="L10337" t="s">
        <v>557</v>
      </c>
      <c r="M10337">
        <v>2018</v>
      </c>
      <c r="O10337" t="s">
        <v>616</v>
      </c>
      <c r="P10337" t="s">
        <v>560</v>
      </c>
      <c r="Q10337" t="s">
        <v>588</v>
      </c>
      <c r="R10337" t="s">
        <v>568</v>
      </c>
      <c r="S10337">
        <v>1247235.2884977299</v>
      </c>
    </row>
    <row r="10338" spans="11:19">
      <c r="K10338">
        <v>102406</v>
      </c>
      <c r="L10338" t="s">
        <v>557</v>
      </c>
      <c r="M10338">
        <v>2018</v>
      </c>
      <c r="O10338" t="s">
        <v>616</v>
      </c>
      <c r="P10338" t="s">
        <v>560</v>
      </c>
      <c r="Q10338" t="s">
        <v>588</v>
      </c>
      <c r="R10338" t="s">
        <v>570</v>
      </c>
      <c r="S10338">
        <v>944.79462215955903</v>
      </c>
    </row>
    <row r="10339" spans="11:19">
      <c r="K10339">
        <v>102407</v>
      </c>
      <c r="L10339" t="s">
        <v>557</v>
      </c>
      <c r="M10339">
        <v>2018</v>
      </c>
      <c r="O10339" t="s">
        <v>616</v>
      </c>
      <c r="P10339" t="s">
        <v>560</v>
      </c>
      <c r="Q10339" t="s">
        <v>588</v>
      </c>
      <c r="R10339" t="s">
        <v>573</v>
      </c>
      <c r="S10339">
        <v>11776.223365629699</v>
      </c>
    </row>
    <row r="10340" spans="11:19">
      <c r="K10340">
        <v>102408</v>
      </c>
      <c r="L10340" t="s">
        <v>557</v>
      </c>
      <c r="M10340">
        <v>2018</v>
      </c>
      <c r="O10340" t="s">
        <v>616</v>
      </c>
      <c r="P10340" t="s">
        <v>560</v>
      </c>
      <c r="Q10340" t="s">
        <v>585</v>
      </c>
      <c r="R10340" t="s">
        <v>564</v>
      </c>
      <c r="S10340">
        <v>207169.507128456</v>
      </c>
    </row>
    <row r="10341" spans="11:19">
      <c r="K10341">
        <v>102409</v>
      </c>
      <c r="L10341" t="s">
        <v>557</v>
      </c>
      <c r="M10341">
        <v>2018</v>
      </c>
      <c r="O10341" t="s">
        <v>616</v>
      </c>
      <c r="P10341" t="s">
        <v>560</v>
      </c>
      <c r="Q10341" t="s">
        <v>585</v>
      </c>
      <c r="R10341" t="s">
        <v>568</v>
      </c>
      <c r="S10341">
        <v>190109.09644474401</v>
      </c>
    </row>
    <row r="10342" spans="11:19">
      <c r="K10342">
        <v>102410</v>
      </c>
      <c r="L10342" t="s">
        <v>557</v>
      </c>
      <c r="M10342">
        <v>2018</v>
      </c>
      <c r="O10342" t="s">
        <v>616</v>
      </c>
      <c r="P10342" t="s">
        <v>560</v>
      </c>
      <c r="Q10342" t="s">
        <v>574</v>
      </c>
      <c r="R10342" t="s">
        <v>568</v>
      </c>
      <c r="S10342">
        <v>1514.3075110375701</v>
      </c>
    </row>
    <row r="10343" spans="11:19">
      <c r="K10343">
        <v>102411</v>
      </c>
      <c r="L10343" t="s">
        <v>557</v>
      </c>
      <c r="M10343">
        <v>2018</v>
      </c>
      <c r="O10343" t="s">
        <v>616</v>
      </c>
      <c r="P10343" t="s">
        <v>560</v>
      </c>
      <c r="Q10343" t="s">
        <v>574</v>
      </c>
      <c r="R10343" t="s">
        <v>644</v>
      </c>
      <c r="S10343">
        <v>0</v>
      </c>
    </row>
    <row r="10344" spans="11:19">
      <c r="K10344">
        <v>102412</v>
      </c>
      <c r="L10344" t="s">
        <v>557</v>
      </c>
      <c r="M10344">
        <v>2018</v>
      </c>
      <c r="O10344" t="s">
        <v>616</v>
      </c>
      <c r="P10344" t="s">
        <v>560</v>
      </c>
      <c r="Q10344" t="s">
        <v>569</v>
      </c>
      <c r="R10344" t="s">
        <v>562</v>
      </c>
      <c r="S10344">
        <v>136033.10015762801</v>
      </c>
    </row>
    <row r="10345" spans="11:19">
      <c r="K10345">
        <v>102413</v>
      </c>
      <c r="L10345" t="s">
        <v>557</v>
      </c>
      <c r="M10345">
        <v>2018</v>
      </c>
      <c r="O10345" t="s">
        <v>616</v>
      </c>
      <c r="P10345" t="s">
        <v>560</v>
      </c>
      <c r="Q10345" t="s">
        <v>569</v>
      </c>
      <c r="R10345" t="s">
        <v>679</v>
      </c>
      <c r="S10345">
        <v>14747570.463877499</v>
      </c>
    </row>
    <row r="10346" spans="11:19">
      <c r="K10346">
        <v>102414</v>
      </c>
      <c r="L10346" t="s">
        <v>557</v>
      </c>
      <c r="M10346">
        <v>2018</v>
      </c>
      <c r="O10346" t="s">
        <v>616</v>
      </c>
      <c r="P10346" t="s">
        <v>560</v>
      </c>
      <c r="Q10346" t="s">
        <v>571</v>
      </c>
      <c r="R10346" t="s">
        <v>568</v>
      </c>
      <c r="S10346">
        <v>142392.56091740099</v>
      </c>
    </row>
    <row r="10347" spans="11:19">
      <c r="K10347">
        <v>102415</v>
      </c>
      <c r="L10347" t="s">
        <v>557</v>
      </c>
      <c r="M10347">
        <v>2018</v>
      </c>
      <c r="O10347" t="s">
        <v>616</v>
      </c>
      <c r="P10347" t="s">
        <v>560</v>
      </c>
      <c r="Q10347" t="s">
        <v>571</v>
      </c>
      <c r="R10347" t="s">
        <v>680</v>
      </c>
      <c r="S10347">
        <v>4526.0548800450897</v>
      </c>
    </row>
    <row r="10348" spans="11:19">
      <c r="K10348">
        <v>102416</v>
      </c>
      <c r="L10348" t="s">
        <v>557</v>
      </c>
      <c r="M10348">
        <v>2018</v>
      </c>
      <c r="O10348" t="s">
        <v>616</v>
      </c>
      <c r="P10348" t="s">
        <v>560</v>
      </c>
      <c r="Q10348" t="s">
        <v>571</v>
      </c>
      <c r="R10348" t="s">
        <v>644</v>
      </c>
      <c r="S10348">
        <v>574.54023641475897</v>
      </c>
    </row>
    <row r="10349" spans="11:19">
      <c r="K10349">
        <v>102417</v>
      </c>
      <c r="L10349" t="s">
        <v>557</v>
      </c>
      <c r="M10349">
        <v>2018</v>
      </c>
      <c r="O10349" t="s">
        <v>616</v>
      </c>
      <c r="P10349" t="s">
        <v>560</v>
      </c>
      <c r="Q10349" t="s">
        <v>583</v>
      </c>
      <c r="R10349" t="s">
        <v>568</v>
      </c>
      <c r="S10349">
        <v>1086960.40052408</v>
      </c>
    </row>
    <row r="10350" spans="11:19">
      <c r="K10350">
        <v>102418</v>
      </c>
      <c r="L10350" t="s">
        <v>557</v>
      </c>
      <c r="M10350">
        <v>2018</v>
      </c>
      <c r="O10350" t="s">
        <v>616</v>
      </c>
      <c r="P10350" t="s">
        <v>560</v>
      </c>
      <c r="Q10350" t="s">
        <v>583</v>
      </c>
      <c r="R10350" t="s">
        <v>680</v>
      </c>
      <c r="S10350">
        <v>281999.48619856202</v>
      </c>
    </row>
    <row r="10351" spans="11:19">
      <c r="K10351">
        <v>102419</v>
      </c>
      <c r="L10351" t="s">
        <v>557</v>
      </c>
      <c r="M10351">
        <v>2018</v>
      </c>
      <c r="O10351" t="s">
        <v>616</v>
      </c>
      <c r="P10351" t="s">
        <v>560</v>
      </c>
      <c r="Q10351" t="s">
        <v>583</v>
      </c>
      <c r="R10351" t="s">
        <v>679</v>
      </c>
      <c r="S10351">
        <v>4147499.0697958502</v>
      </c>
    </row>
    <row r="10352" spans="11:19">
      <c r="K10352">
        <v>102420</v>
      </c>
      <c r="L10352" t="s">
        <v>557</v>
      </c>
      <c r="M10352">
        <v>2018</v>
      </c>
      <c r="O10352" t="s">
        <v>616</v>
      </c>
      <c r="P10352" t="s">
        <v>560</v>
      </c>
      <c r="Q10352" t="s">
        <v>584</v>
      </c>
      <c r="R10352" t="s">
        <v>562</v>
      </c>
      <c r="S10352">
        <v>172426.65659735701</v>
      </c>
    </row>
    <row r="10353" spans="11:19">
      <c r="K10353">
        <v>102421</v>
      </c>
      <c r="L10353" t="s">
        <v>557</v>
      </c>
      <c r="M10353">
        <v>2018</v>
      </c>
      <c r="O10353" t="s">
        <v>616</v>
      </c>
      <c r="P10353" t="s">
        <v>560</v>
      </c>
      <c r="Q10353" t="s">
        <v>581</v>
      </c>
      <c r="R10353" t="s">
        <v>581</v>
      </c>
      <c r="S10353">
        <v>1179389.7097930899</v>
      </c>
    </row>
    <row r="10354" spans="11:19">
      <c r="K10354">
        <v>102422</v>
      </c>
      <c r="L10354" t="s">
        <v>557</v>
      </c>
      <c r="M10354">
        <v>2018</v>
      </c>
      <c r="O10354" t="s">
        <v>616</v>
      </c>
      <c r="P10354" t="s">
        <v>560</v>
      </c>
      <c r="Q10354" t="s">
        <v>578</v>
      </c>
      <c r="R10354" t="s">
        <v>568</v>
      </c>
      <c r="S10354">
        <v>292567.77055746003</v>
      </c>
    </row>
    <row r="10355" spans="11:19">
      <c r="K10355">
        <v>102423</v>
      </c>
      <c r="L10355" t="s">
        <v>557</v>
      </c>
      <c r="M10355">
        <v>2018</v>
      </c>
      <c r="O10355" t="s">
        <v>616</v>
      </c>
      <c r="P10355" t="s">
        <v>560</v>
      </c>
      <c r="Q10355" t="s">
        <v>578</v>
      </c>
      <c r="R10355" t="s">
        <v>680</v>
      </c>
      <c r="S10355">
        <v>439239.81594283198</v>
      </c>
    </row>
    <row r="10356" spans="11:19">
      <c r="K10356">
        <v>102424</v>
      </c>
      <c r="L10356" t="s">
        <v>557</v>
      </c>
      <c r="M10356">
        <v>2018</v>
      </c>
      <c r="O10356" t="s">
        <v>616</v>
      </c>
      <c r="P10356" t="s">
        <v>560</v>
      </c>
      <c r="Q10356" t="s">
        <v>578</v>
      </c>
      <c r="R10356" t="s">
        <v>644</v>
      </c>
      <c r="S10356">
        <v>252.92759489555499</v>
      </c>
    </row>
    <row r="10357" spans="11:19">
      <c r="K10357">
        <v>102425</v>
      </c>
      <c r="L10357" t="s">
        <v>557</v>
      </c>
      <c r="M10357">
        <v>2018</v>
      </c>
      <c r="O10357" t="s">
        <v>616</v>
      </c>
      <c r="P10357" t="s">
        <v>560</v>
      </c>
      <c r="Q10357" t="s">
        <v>586</v>
      </c>
      <c r="R10357" t="s">
        <v>562</v>
      </c>
      <c r="S10357">
        <v>1781365.6533057799</v>
      </c>
    </row>
    <row r="10358" spans="11:19">
      <c r="K10358">
        <v>102426</v>
      </c>
      <c r="L10358" t="s">
        <v>557</v>
      </c>
      <c r="M10358">
        <v>2018</v>
      </c>
      <c r="O10358" t="s">
        <v>616</v>
      </c>
      <c r="P10358" t="s">
        <v>560</v>
      </c>
      <c r="Q10358" t="s">
        <v>586</v>
      </c>
      <c r="R10358" t="s">
        <v>568</v>
      </c>
      <c r="S10358">
        <v>459700.674221233</v>
      </c>
    </row>
    <row r="10359" spans="11:19">
      <c r="K10359">
        <v>102578</v>
      </c>
      <c r="L10359" t="s">
        <v>557</v>
      </c>
      <c r="M10359">
        <v>2018</v>
      </c>
      <c r="O10359" t="s">
        <v>617</v>
      </c>
      <c r="P10359" t="s">
        <v>560</v>
      </c>
      <c r="Q10359" t="s">
        <v>588</v>
      </c>
      <c r="R10359" t="s">
        <v>562</v>
      </c>
      <c r="S10359">
        <v>63139.570952093702</v>
      </c>
    </row>
    <row r="10360" spans="11:19">
      <c r="K10360">
        <v>102579</v>
      </c>
      <c r="L10360" t="s">
        <v>557</v>
      </c>
      <c r="M10360">
        <v>2018</v>
      </c>
      <c r="O10360" t="s">
        <v>617</v>
      </c>
      <c r="P10360" t="s">
        <v>560</v>
      </c>
      <c r="Q10360" t="s">
        <v>588</v>
      </c>
      <c r="R10360" t="s">
        <v>568</v>
      </c>
      <c r="S10360">
        <v>643261.05776640703</v>
      </c>
    </row>
    <row r="10361" spans="11:19">
      <c r="K10361">
        <v>102580</v>
      </c>
      <c r="L10361" t="s">
        <v>557</v>
      </c>
      <c r="M10361">
        <v>2018</v>
      </c>
      <c r="O10361" t="s">
        <v>617</v>
      </c>
      <c r="P10361" t="s">
        <v>560</v>
      </c>
      <c r="Q10361" t="s">
        <v>588</v>
      </c>
      <c r="R10361" t="s">
        <v>570</v>
      </c>
      <c r="S10361">
        <v>487.27741559845401</v>
      </c>
    </row>
    <row r="10362" spans="11:19">
      <c r="K10362">
        <v>102581</v>
      </c>
      <c r="L10362" t="s">
        <v>557</v>
      </c>
      <c r="M10362">
        <v>2018</v>
      </c>
      <c r="O10362" t="s">
        <v>617</v>
      </c>
      <c r="P10362" t="s">
        <v>560</v>
      </c>
      <c r="Q10362" t="s">
        <v>588</v>
      </c>
      <c r="R10362" t="s">
        <v>573</v>
      </c>
      <c r="S10362">
        <v>6073.5820807255604</v>
      </c>
    </row>
    <row r="10363" spans="11:19">
      <c r="K10363">
        <v>102582</v>
      </c>
      <c r="L10363" t="s">
        <v>557</v>
      </c>
      <c r="M10363">
        <v>2018</v>
      </c>
      <c r="O10363" t="s">
        <v>617</v>
      </c>
      <c r="P10363" t="s">
        <v>560</v>
      </c>
      <c r="Q10363" t="s">
        <v>585</v>
      </c>
      <c r="R10363" t="s">
        <v>564</v>
      </c>
      <c r="S10363">
        <v>106847.583227788</v>
      </c>
    </row>
    <row r="10364" spans="11:19">
      <c r="K10364">
        <v>102583</v>
      </c>
      <c r="L10364" t="s">
        <v>557</v>
      </c>
      <c r="M10364">
        <v>2018</v>
      </c>
      <c r="O10364" t="s">
        <v>617</v>
      </c>
      <c r="P10364" t="s">
        <v>560</v>
      </c>
      <c r="Q10364" t="s">
        <v>585</v>
      </c>
      <c r="R10364" t="s">
        <v>568</v>
      </c>
      <c r="S10364">
        <v>98048.683835234493</v>
      </c>
    </row>
    <row r="10365" spans="11:19">
      <c r="K10365">
        <v>102584</v>
      </c>
      <c r="L10365" t="s">
        <v>557</v>
      </c>
      <c r="M10365">
        <v>2018</v>
      </c>
      <c r="O10365" t="s">
        <v>617</v>
      </c>
      <c r="P10365" t="s">
        <v>560</v>
      </c>
      <c r="Q10365" t="s">
        <v>574</v>
      </c>
      <c r="R10365" t="s">
        <v>568</v>
      </c>
      <c r="S10365">
        <v>10145.8603247553</v>
      </c>
    </row>
    <row r="10366" spans="11:19">
      <c r="K10366">
        <v>102585</v>
      </c>
      <c r="L10366" t="s">
        <v>557</v>
      </c>
      <c r="M10366">
        <v>2018</v>
      </c>
      <c r="O10366" t="s">
        <v>617</v>
      </c>
      <c r="P10366" t="s">
        <v>560</v>
      </c>
      <c r="Q10366" t="s">
        <v>574</v>
      </c>
      <c r="R10366" t="s">
        <v>644</v>
      </c>
      <c r="S10366">
        <v>0</v>
      </c>
    </row>
    <row r="10367" spans="11:19">
      <c r="K10367">
        <v>102586</v>
      </c>
      <c r="L10367" t="s">
        <v>557</v>
      </c>
      <c r="M10367">
        <v>2018</v>
      </c>
      <c r="O10367" t="s">
        <v>617</v>
      </c>
      <c r="P10367" t="s">
        <v>560</v>
      </c>
      <c r="Q10367" t="s">
        <v>569</v>
      </c>
      <c r="R10367" t="s">
        <v>562</v>
      </c>
      <c r="S10367">
        <v>9804.3239165176492</v>
      </c>
    </row>
    <row r="10368" spans="11:19">
      <c r="K10368">
        <v>102587</v>
      </c>
      <c r="L10368" t="s">
        <v>557</v>
      </c>
      <c r="M10368">
        <v>2018</v>
      </c>
      <c r="O10368" t="s">
        <v>617</v>
      </c>
      <c r="P10368" t="s">
        <v>560</v>
      </c>
      <c r="Q10368" t="s">
        <v>569</v>
      </c>
      <c r="R10368" t="s">
        <v>679</v>
      </c>
      <c r="S10368">
        <v>1062902.7614748101</v>
      </c>
    </row>
    <row r="10369" spans="11:19">
      <c r="K10369">
        <v>102588</v>
      </c>
      <c r="L10369" t="s">
        <v>557</v>
      </c>
      <c r="M10369">
        <v>2018</v>
      </c>
      <c r="O10369" t="s">
        <v>617</v>
      </c>
      <c r="P10369" t="s">
        <v>560</v>
      </c>
      <c r="Q10369" t="s">
        <v>571</v>
      </c>
      <c r="R10369" t="s">
        <v>568</v>
      </c>
      <c r="S10369">
        <v>230388.797112409</v>
      </c>
    </row>
    <row r="10370" spans="11:19">
      <c r="K10370">
        <v>102589</v>
      </c>
      <c r="L10370" t="s">
        <v>557</v>
      </c>
      <c r="M10370">
        <v>2018</v>
      </c>
      <c r="O10370" t="s">
        <v>617</v>
      </c>
      <c r="P10370" t="s">
        <v>560</v>
      </c>
      <c r="Q10370" t="s">
        <v>571</v>
      </c>
      <c r="R10370" t="s">
        <v>680</v>
      </c>
      <c r="S10370">
        <v>7323.0815764540603</v>
      </c>
    </row>
    <row r="10371" spans="11:19">
      <c r="K10371">
        <v>102590</v>
      </c>
      <c r="L10371" t="s">
        <v>557</v>
      </c>
      <c r="M10371">
        <v>2018</v>
      </c>
      <c r="O10371" t="s">
        <v>617</v>
      </c>
      <c r="P10371" t="s">
        <v>560</v>
      </c>
      <c r="Q10371" t="s">
        <v>571</v>
      </c>
      <c r="R10371" t="s">
        <v>644</v>
      </c>
      <c r="S10371">
        <v>929.59655411393601</v>
      </c>
    </row>
    <row r="10372" spans="11:19">
      <c r="K10372">
        <v>102591</v>
      </c>
      <c r="L10372" t="s">
        <v>557</v>
      </c>
      <c r="M10372">
        <v>2018</v>
      </c>
      <c r="O10372" t="s">
        <v>617</v>
      </c>
      <c r="P10372" t="s">
        <v>560</v>
      </c>
      <c r="Q10372" t="s">
        <v>583</v>
      </c>
      <c r="R10372" t="s">
        <v>568</v>
      </c>
      <c r="S10372">
        <v>560599.35397873796</v>
      </c>
    </row>
    <row r="10373" spans="11:19">
      <c r="K10373">
        <v>102592</v>
      </c>
      <c r="L10373" t="s">
        <v>557</v>
      </c>
      <c r="M10373">
        <v>2018</v>
      </c>
      <c r="O10373" t="s">
        <v>617</v>
      </c>
      <c r="P10373" t="s">
        <v>560</v>
      </c>
      <c r="Q10373" t="s">
        <v>583</v>
      </c>
      <c r="R10373" t="s">
        <v>680</v>
      </c>
      <c r="S10373">
        <v>145441.11239841601</v>
      </c>
    </row>
    <row r="10374" spans="11:19">
      <c r="K10374">
        <v>102593</v>
      </c>
      <c r="L10374" t="s">
        <v>557</v>
      </c>
      <c r="M10374">
        <v>2018</v>
      </c>
      <c r="O10374" t="s">
        <v>617</v>
      </c>
      <c r="P10374" t="s">
        <v>560</v>
      </c>
      <c r="Q10374" t="s">
        <v>583</v>
      </c>
      <c r="R10374" t="s">
        <v>679</v>
      </c>
      <c r="S10374">
        <v>2139070.8419864401</v>
      </c>
    </row>
    <row r="10375" spans="11:19">
      <c r="K10375">
        <v>102594</v>
      </c>
      <c r="L10375" t="s">
        <v>557</v>
      </c>
      <c r="M10375">
        <v>2018</v>
      </c>
      <c r="O10375" t="s">
        <v>617</v>
      </c>
      <c r="P10375" t="s">
        <v>560</v>
      </c>
      <c r="Q10375" t="s">
        <v>584</v>
      </c>
      <c r="R10375" t="s">
        <v>562</v>
      </c>
      <c r="S10375">
        <v>88928.973171963007</v>
      </c>
    </row>
    <row r="10376" spans="11:19">
      <c r="K10376">
        <v>102595</v>
      </c>
      <c r="L10376" t="s">
        <v>557</v>
      </c>
      <c r="M10376">
        <v>2018</v>
      </c>
      <c r="O10376" t="s">
        <v>617</v>
      </c>
      <c r="P10376" t="s">
        <v>560</v>
      </c>
      <c r="Q10376" t="s">
        <v>581</v>
      </c>
      <c r="R10376" t="s">
        <v>581</v>
      </c>
      <c r="S10376">
        <v>608269.73004756798</v>
      </c>
    </row>
    <row r="10377" spans="11:19">
      <c r="K10377">
        <v>102596</v>
      </c>
      <c r="L10377" t="s">
        <v>557</v>
      </c>
      <c r="M10377">
        <v>2018</v>
      </c>
      <c r="O10377" t="s">
        <v>617</v>
      </c>
      <c r="P10377" t="s">
        <v>560</v>
      </c>
      <c r="Q10377" t="s">
        <v>578</v>
      </c>
      <c r="R10377" t="s">
        <v>568</v>
      </c>
      <c r="S10377">
        <v>473369.79051660001</v>
      </c>
    </row>
    <row r="10378" spans="11:19">
      <c r="K10378">
        <v>102597</v>
      </c>
      <c r="L10378" t="s">
        <v>557</v>
      </c>
      <c r="M10378">
        <v>2018</v>
      </c>
      <c r="O10378" t="s">
        <v>617</v>
      </c>
      <c r="P10378" t="s">
        <v>560</v>
      </c>
      <c r="Q10378" t="s">
        <v>578</v>
      </c>
      <c r="R10378" t="s">
        <v>680</v>
      </c>
      <c r="S10378">
        <v>710682.72237653099</v>
      </c>
    </row>
    <row r="10379" spans="11:19">
      <c r="K10379">
        <v>102598</v>
      </c>
      <c r="L10379" t="s">
        <v>557</v>
      </c>
      <c r="M10379">
        <v>2018</v>
      </c>
      <c r="O10379" t="s">
        <v>617</v>
      </c>
      <c r="P10379" t="s">
        <v>560</v>
      </c>
      <c r="Q10379" t="s">
        <v>578</v>
      </c>
      <c r="R10379" t="s">
        <v>644</v>
      </c>
      <c r="S10379">
        <v>409.23264508406101</v>
      </c>
    </row>
    <row r="10380" spans="11:19">
      <c r="K10380">
        <v>102599</v>
      </c>
      <c r="L10380" t="s">
        <v>557</v>
      </c>
      <c r="M10380">
        <v>2018</v>
      </c>
      <c r="O10380" t="s">
        <v>617</v>
      </c>
      <c r="P10380" t="s">
        <v>560</v>
      </c>
      <c r="Q10380" t="s">
        <v>586</v>
      </c>
      <c r="R10380" t="s">
        <v>562</v>
      </c>
      <c r="S10380">
        <v>918738.56118552596</v>
      </c>
    </row>
    <row r="10381" spans="11:19">
      <c r="K10381">
        <v>102600</v>
      </c>
      <c r="L10381" t="s">
        <v>557</v>
      </c>
      <c r="M10381">
        <v>2018</v>
      </c>
      <c r="O10381" t="s">
        <v>617</v>
      </c>
      <c r="P10381" t="s">
        <v>560</v>
      </c>
      <c r="Q10381" t="s">
        <v>586</v>
      </c>
      <c r="R10381" t="s">
        <v>568</v>
      </c>
      <c r="S10381">
        <v>237090.42285970901</v>
      </c>
    </row>
    <row r="10382" spans="11:19">
      <c r="K10382">
        <v>102752</v>
      </c>
      <c r="L10382" t="s">
        <v>557</v>
      </c>
      <c r="M10382">
        <v>2018</v>
      </c>
      <c r="O10382" t="s">
        <v>618</v>
      </c>
      <c r="P10382" t="s">
        <v>560</v>
      </c>
      <c r="Q10382" t="s">
        <v>588</v>
      </c>
      <c r="R10382" t="s">
        <v>562</v>
      </c>
      <c r="S10382">
        <v>391067.18708977301</v>
      </c>
    </row>
    <row r="10383" spans="11:19">
      <c r="K10383">
        <v>102753</v>
      </c>
      <c r="L10383" t="s">
        <v>557</v>
      </c>
      <c r="M10383">
        <v>2018</v>
      </c>
      <c r="O10383" t="s">
        <v>618</v>
      </c>
      <c r="P10383" t="s">
        <v>560</v>
      </c>
      <c r="Q10383" t="s">
        <v>588</v>
      </c>
      <c r="R10383" t="s">
        <v>568</v>
      </c>
      <c r="S10383">
        <v>3984162.2081335802</v>
      </c>
    </row>
    <row r="10384" spans="11:19">
      <c r="K10384">
        <v>102754</v>
      </c>
      <c r="L10384" t="s">
        <v>557</v>
      </c>
      <c r="M10384">
        <v>2018</v>
      </c>
      <c r="O10384" t="s">
        <v>618</v>
      </c>
      <c r="P10384" t="s">
        <v>560</v>
      </c>
      <c r="Q10384" t="s">
        <v>588</v>
      </c>
      <c r="R10384" t="s">
        <v>570</v>
      </c>
      <c r="S10384">
        <v>3018.04724639395</v>
      </c>
    </row>
    <row r="10385" spans="11:19">
      <c r="K10385">
        <v>102755</v>
      </c>
      <c r="L10385" t="s">
        <v>557</v>
      </c>
      <c r="M10385">
        <v>2018</v>
      </c>
      <c r="O10385" t="s">
        <v>618</v>
      </c>
      <c r="P10385" t="s">
        <v>560</v>
      </c>
      <c r="Q10385" t="s">
        <v>588</v>
      </c>
      <c r="R10385" t="s">
        <v>573</v>
      </c>
      <c r="S10385">
        <v>37617.909403760903</v>
      </c>
    </row>
    <row r="10386" spans="11:19">
      <c r="K10386">
        <v>102756</v>
      </c>
      <c r="L10386" t="s">
        <v>557</v>
      </c>
      <c r="M10386">
        <v>2018</v>
      </c>
      <c r="O10386" t="s">
        <v>618</v>
      </c>
      <c r="P10386" t="s">
        <v>560</v>
      </c>
      <c r="Q10386" t="s">
        <v>585</v>
      </c>
      <c r="R10386" t="s">
        <v>564</v>
      </c>
      <c r="S10386">
        <v>661781.24415724899</v>
      </c>
    </row>
    <row r="10387" spans="11:19">
      <c r="K10387">
        <v>102757</v>
      </c>
      <c r="L10387" t="s">
        <v>557</v>
      </c>
      <c r="M10387">
        <v>2018</v>
      </c>
      <c r="O10387" t="s">
        <v>618</v>
      </c>
      <c r="P10387" t="s">
        <v>560</v>
      </c>
      <c r="Q10387" t="s">
        <v>585</v>
      </c>
      <c r="R10387" t="s">
        <v>568</v>
      </c>
      <c r="S10387">
        <v>607283.55304144195</v>
      </c>
    </row>
    <row r="10388" spans="11:19">
      <c r="K10388">
        <v>102758</v>
      </c>
      <c r="L10388" t="s">
        <v>557</v>
      </c>
      <c r="M10388">
        <v>2018</v>
      </c>
      <c r="O10388" t="s">
        <v>618</v>
      </c>
      <c r="P10388" t="s">
        <v>560</v>
      </c>
      <c r="Q10388" t="s">
        <v>574</v>
      </c>
      <c r="R10388" t="s">
        <v>568</v>
      </c>
      <c r="S10388">
        <v>201153.69048668601</v>
      </c>
    </row>
    <row r="10389" spans="11:19">
      <c r="K10389">
        <v>102759</v>
      </c>
      <c r="L10389" t="s">
        <v>557</v>
      </c>
      <c r="M10389">
        <v>2018</v>
      </c>
      <c r="O10389" t="s">
        <v>618</v>
      </c>
      <c r="P10389" t="s">
        <v>560</v>
      </c>
      <c r="Q10389" t="s">
        <v>574</v>
      </c>
      <c r="R10389" t="s">
        <v>644</v>
      </c>
      <c r="S10389">
        <v>0</v>
      </c>
    </row>
    <row r="10390" spans="11:19">
      <c r="K10390">
        <v>102760</v>
      </c>
      <c r="L10390" t="s">
        <v>557</v>
      </c>
      <c r="M10390">
        <v>2018</v>
      </c>
      <c r="O10390" t="s">
        <v>618</v>
      </c>
      <c r="P10390" t="s">
        <v>560</v>
      </c>
      <c r="Q10390" t="s">
        <v>569</v>
      </c>
      <c r="R10390" t="s">
        <v>562</v>
      </c>
      <c r="S10390">
        <v>1033373.72036924</v>
      </c>
    </row>
    <row r="10391" spans="11:19">
      <c r="K10391">
        <v>102761</v>
      </c>
      <c r="L10391" t="s">
        <v>557</v>
      </c>
      <c r="M10391">
        <v>2018</v>
      </c>
      <c r="O10391" t="s">
        <v>618</v>
      </c>
      <c r="P10391" t="s">
        <v>560</v>
      </c>
      <c r="Q10391" t="s">
        <v>569</v>
      </c>
      <c r="R10391" t="s">
        <v>679</v>
      </c>
      <c r="S10391">
        <v>112029732.021145</v>
      </c>
    </row>
    <row r="10392" spans="11:19">
      <c r="K10392">
        <v>102762</v>
      </c>
      <c r="L10392" t="s">
        <v>557</v>
      </c>
      <c r="M10392">
        <v>2018</v>
      </c>
      <c r="O10392" t="s">
        <v>618</v>
      </c>
      <c r="P10392" t="s">
        <v>560</v>
      </c>
      <c r="Q10392" t="s">
        <v>571</v>
      </c>
      <c r="R10392" t="s">
        <v>568</v>
      </c>
      <c r="S10392">
        <v>4463768.4651190098</v>
      </c>
    </row>
    <row r="10393" spans="11:19">
      <c r="K10393">
        <v>102763</v>
      </c>
      <c r="L10393" t="s">
        <v>557</v>
      </c>
      <c r="M10393">
        <v>2018</v>
      </c>
      <c r="O10393" t="s">
        <v>618</v>
      </c>
      <c r="P10393" t="s">
        <v>560</v>
      </c>
      <c r="Q10393" t="s">
        <v>571</v>
      </c>
      <c r="R10393" t="s">
        <v>680</v>
      </c>
      <c r="S10393">
        <v>141884.24531996899</v>
      </c>
    </row>
    <row r="10394" spans="11:19">
      <c r="K10394">
        <v>102764</v>
      </c>
      <c r="L10394" t="s">
        <v>557</v>
      </c>
      <c r="M10394">
        <v>2018</v>
      </c>
      <c r="O10394" t="s">
        <v>618</v>
      </c>
      <c r="P10394" t="s">
        <v>560</v>
      </c>
      <c r="Q10394" t="s">
        <v>571</v>
      </c>
      <c r="R10394" t="s">
        <v>644</v>
      </c>
      <c r="S10394">
        <v>18010.874814857001</v>
      </c>
    </row>
    <row r="10395" spans="11:19">
      <c r="K10395">
        <v>102765</v>
      </c>
      <c r="L10395" t="s">
        <v>557</v>
      </c>
      <c r="M10395">
        <v>2018</v>
      </c>
      <c r="O10395" t="s">
        <v>618</v>
      </c>
      <c r="P10395" t="s">
        <v>560</v>
      </c>
      <c r="Q10395" t="s">
        <v>583</v>
      </c>
      <c r="R10395" t="s">
        <v>568</v>
      </c>
      <c r="S10395">
        <v>3472180.90238764</v>
      </c>
    </row>
    <row r="10396" spans="11:19">
      <c r="K10396">
        <v>102766</v>
      </c>
      <c r="L10396" t="s">
        <v>557</v>
      </c>
      <c r="M10396">
        <v>2018</v>
      </c>
      <c r="O10396" t="s">
        <v>618</v>
      </c>
      <c r="P10396" t="s">
        <v>560</v>
      </c>
      <c r="Q10396" t="s">
        <v>583</v>
      </c>
      <c r="R10396" t="s">
        <v>680</v>
      </c>
      <c r="S10396">
        <v>900817.75747274305</v>
      </c>
    </row>
    <row r="10397" spans="11:19">
      <c r="K10397">
        <v>102767</v>
      </c>
      <c r="L10397" t="s">
        <v>557</v>
      </c>
      <c r="M10397">
        <v>2018</v>
      </c>
      <c r="O10397" t="s">
        <v>618</v>
      </c>
      <c r="P10397" t="s">
        <v>560</v>
      </c>
      <c r="Q10397" t="s">
        <v>583</v>
      </c>
      <c r="R10397" t="s">
        <v>679</v>
      </c>
      <c r="S10397">
        <v>13248750.419860899</v>
      </c>
    </row>
    <row r="10398" spans="11:19">
      <c r="K10398">
        <v>102768</v>
      </c>
      <c r="L10398" t="s">
        <v>557</v>
      </c>
      <c r="M10398">
        <v>2018</v>
      </c>
      <c r="O10398" t="s">
        <v>618</v>
      </c>
      <c r="P10398" t="s">
        <v>560</v>
      </c>
      <c r="Q10398" t="s">
        <v>584</v>
      </c>
      <c r="R10398" t="s">
        <v>562</v>
      </c>
      <c r="S10398">
        <v>550798.85505601903</v>
      </c>
    </row>
    <row r="10399" spans="11:19">
      <c r="K10399">
        <v>102769</v>
      </c>
      <c r="L10399" t="s">
        <v>557</v>
      </c>
      <c r="M10399">
        <v>2018</v>
      </c>
      <c r="O10399" t="s">
        <v>618</v>
      </c>
      <c r="P10399" t="s">
        <v>560</v>
      </c>
      <c r="Q10399" t="s">
        <v>581</v>
      </c>
      <c r="R10399" t="s">
        <v>581</v>
      </c>
      <c r="S10399">
        <v>3767436.6286404198</v>
      </c>
    </row>
    <row r="10400" spans="11:19">
      <c r="K10400">
        <v>102770</v>
      </c>
      <c r="L10400" t="s">
        <v>557</v>
      </c>
      <c r="M10400">
        <v>2018</v>
      </c>
      <c r="O10400" t="s">
        <v>618</v>
      </c>
      <c r="P10400" t="s">
        <v>560</v>
      </c>
      <c r="Q10400" t="s">
        <v>578</v>
      </c>
      <c r="R10400" t="s">
        <v>568</v>
      </c>
      <c r="S10400">
        <v>9171509.9420265295</v>
      </c>
    </row>
    <row r="10401" spans="11:19">
      <c r="K10401">
        <v>102771</v>
      </c>
      <c r="L10401" t="s">
        <v>557</v>
      </c>
      <c r="M10401">
        <v>2018</v>
      </c>
      <c r="O10401" t="s">
        <v>618</v>
      </c>
      <c r="P10401" t="s">
        <v>560</v>
      </c>
      <c r="Q10401" t="s">
        <v>578</v>
      </c>
      <c r="R10401" t="s">
        <v>680</v>
      </c>
      <c r="S10401">
        <v>13769433.082727</v>
      </c>
    </row>
    <row r="10402" spans="11:19">
      <c r="K10402">
        <v>102772</v>
      </c>
      <c r="L10402" t="s">
        <v>557</v>
      </c>
      <c r="M10402">
        <v>2018</v>
      </c>
      <c r="O10402" t="s">
        <v>618</v>
      </c>
      <c r="P10402" t="s">
        <v>560</v>
      </c>
      <c r="Q10402" t="s">
        <v>578</v>
      </c>
      <c r="R10402" t="s">
        <v>644</v>
      </c>
      <c r="S10402">
        <v>7928.8567800117398</v>
      </c>
    </row>
    <row r="10403" spans="11:19">
      <c r="K10403">
        <v>102773</v>
      </c>
      <c r="L10403" t="s">
        <v>557</v>
      </c>
      <c r="M10403">
        <v>2018</v>
      </c>
      <c r="O10403" t="s">
        <v>618</v>
      </c>
      <c r="P10403" t="s">
        <v>560</v>
      </c>
      <c r="Q10403" t="s">
        <v>586</v>
      </c>
      <c r="R10403" t="s">
        <v>562</v>
      </c>
      <c r="S10403">
        <v>5690385.5914119901</v>
      </c>
    </row>
    <row r="10404" spans="11:19">
      <c r="K10404">
        <v>102774</v>
      </c>
      <c r="L10404" t="s">
        <v>557</v>
      </c>
      <c r="M10404">
        <v>2018</v>
      </c>
      <c r="O10404" t="s">
        <v>618</v>
      </c>
      <c r="P10404" t="s">
        <v>560</v>
      </c>
      <c r="Q10404" t="s">
        <v>586</v>
      </c>
      <c r="R10404" t="s">
        <v>568</v>
      </c>
      <c r="S10404">
        <v>1468465.5495049199</v>
      </c>
    </row>
    <row r="10405" spans="11:19">
      <c r="K10405">
        <v>102926</v>
      </c>
      <c r="L10405" t="s">
        <v>557</v>
      </c>
      <c r="M10405">
        <v>2018</v>
      </c>
      <c r="O10405" t="s">
        <v>619</v>
      </c>
      <c r="P10405" t="s">
        <v>560</v>
      </c>
      <c r="Q10405" t="s">
        <v>588</v>
      </c>
      <c r="R10405" t="s">
        <v>562</v>
      </c>
      <c r="S10405">
        <v>96283.122154016601</v>
      </c>
    </row>
    <row r="10406" spans="11:19">
      <c r="K10406">
        <v>102927</v>
      </c>
      <c r="L10406" t="s">
        <v>557</v>
      </c>
      <c r="M10406">
        <v>2018</v>
      </c>
      <c r="O10406" t="s">
        <v>619</v>
      </c>
      <c r="P10406" t="s">
        <v>560</v>
      </c>
      <c r="Q10406" t="s">
        <v>588</v>
      </c>
      <c r="R10406" t="s">
        <v>568</v>
      </c>
      <c r="S10406">
        <v>980924.98995340394</v>
      </c>
    </row>
    <row r="10407" spans="11:19">
      <c r="K10407">
        <v>102928</v>
      </c>
      <c r="L10407" t="s">
        <v>557</v>
      </c>
      <c r="M10407">
        <v>2018</v>
      </c>
      <c r="O10407" t="s">
        <v>619</v>
      </c>
      <c r="P10407" t="s">
        <v>560</v>
      </c>
      <c r="Q10407" t="s">
        <v>588</v>
      </c>
      <c r="R10407" t="s">
        <v>570</v>
      </c>
      <c r="S10407">
        <v>743.06160497284202</v>
      </c>
    </row>
    <row r="10408" spans="11:19">
      <c r="K10408">
        <v>102929</v>
      </c>
      <c r="L10408" t="s">
        <v>557</v>
      </c>
      <c r="M10408">
        <v>2018</v>
      </c>
      <c r="O10408" t="s">
        <v>619</v>
      </c>
      <c r="P10408" t="s">
        <v>560</v>
      </c>
      <c r="Q10408" t="s">
        <v>588</v>
      </c>
      <c r="R10408" t="s">
        <v>573</v>
      </c>
      <c r="S10408">
        <v>9261.7583010603794</v>
      </c>
    </row>
    <row r="10409" spans="11:19">
      <c r="K10409">
        <v>102930</v>
      </c>
      <c r="L10409" t="s">
        <v>557</v>
      </c>
      <c r="M10409">
        <v>2018</v>
      </c>
      <c r="O10409" t="s">
        <v>619</v>
      </c>
      <c r="P10409" t="s">
        <v>560</v>
      </c>
      <c r="Q10409" t="s">
        <v>585</v>
      </c>
      <c r="R10409" t="s">
        <v>564</v>
      </c>
      <c r="S10409">
        <v>162934.57102500901</v>
      </c>
    </row>
    <row r="10410" spans="11:19">
      <c r="K10410">
        <v>102931</v>
      </c>
      <c r="L10410" t="s">
        <v>557</v>
      </c>
      <c r="M10410">
        <v>2018</v>
      </c>
      <c r="O10410" t="s">
        <v>619</v>
      </c>
      <c r="P10410" t="s">
        <v>560</v>
      </c>
      <c r="Q10410" t="s">
        <v>585</v>
      </c>
      <c r="R10410" t="s">
        <v>568</v>
      </c>
      <c r="S10410">
        <v>149516.907707707</v>
      </c>
    </row>
    <row r="10411" spans="11:19">
      <c r="K10411">
        <v>102932</v>
      </c>
      <c r="L10411" t="s">
        <v>557</v>
      </c>
      <c r="M10411">
        <v>2018</v>
      </c>
      <c r="O10411" t="s">
        <v>619</v>
      </c>
      <c r="P10411" t="s">
        <v>560</v>
      </c>
      <c r="Q10411" t="s">
        <v>574</v>
      </c>
      <c r="R10411" t="s">
        <v>568</v>
      </c>
      <c r="S10411">
        <v>5440646.12660712</v>
      </c>
    </row>
    <row r="10412" spans="11:19">
      <c r="K10412">
        <v>102933</v>
      </c>
      <c r="L10412" t="s">
        <v>557</v>
      </c>
      <c r="M10412">
        <v>2018</v>
      </c>
      <c r="O10412" t="s">
        <v>619</v>
      </c>
      <c r="P10412" t="s">
        <v>560</v>
      </c>
      <c r="Q10412" t="s">
        <v>574</v>
      </c>
      <c r="R10412" t="s">
        <v>644</v>
      </c>
      <c r="S10412">
        <v>0</v>
      </c>
    </row>
    <row r="10413" spans="11:19">
      <c r="K10413">
        <v>102934</v>
      </c>
      <c r="L10413" t="s">
        <v>557</v>
      </c>
      <c r="M10413">
        <v>2018</v>
      </c>
      <c r="O10413" t="s">
        <v>619</v>
      </c>
      <c r="P10413" t="s">
        <v>560</v>
      </c>
      <c r="Q10413" t="s">
        <v>569</v>
      </c>
      <c r="R10413" t="s">
        <v>562</v>
      </c>
      <c r="S10413">
        <v>31403.133328762699</v>
      </c>
    </row>
    <row r="10414" spans="11:19">
      <c r="K10414">
        <v>102935</v>
      </c>
      <c r="L10414" t="s">
        <v>557</v>
      </c>
      <c r="M10414">
        <v>2018</v>
      </c>
      <c r="O10414" t="s">
        <v>619</v>
      </c>
      <c r="P10414" t="s">
        <v>560</v>
      </c>
      <c r="Q10414" t="s">
        <v>569</v>
      </c>
      <c r="R10414" t="s">
        <v>679</v>
      </c>
      <c r="S10414">
        <v>3404464.9501910098</v>
      </c>
    </row>
    <row r="10415" spans="11:19">
      <c r="K10415">
        <v>102936</v>
      </c>
      <c r="L10415" t="s">
        <v>557</v>
      </c>
      <c r="M10415">
        <v>2018</v>
      </c>
      <c r="O10415" t="s">
        <v>619</v>
      </c>
      <c r="P10415" t="s">
        <v>560</v>
      </c>
      <c r="Q10415" t="s">
        <v>571</v>
      </c>
      <c r="R10415" t="s">
        <v>568</v>
      </c>
      <c r="S10415">
        <v>86105.428113280199</v>
      </c>
    </row>
    <row r="10416" spans="11:19">
      <c r="K10416">
        <v>102937</v>
      </c>
      <c r="L10416" t="s">
        <v>557</v>
      </c>
      <c r="M10416">
        <v>2018</v>
      </c>
      <c r="O10416" t="s">
        <v>619</v>
      </c>
      <c r="P10416" t="s">
        <v>560</v>
      </c>
      <c r="Q10416" t="s">
        <v>571</v>
      </c>
      <c r="R10416" t="s">
        <v>680</v>
      </c>
      <c r="S10416">
        <v>2736.9259362962698</v>
      </c>
    </row>
    <row r="10417" spans="11:19">
      <c r="K10417">
        <v>102938</v>
      </c>
      <c r="L10417" t="s">
        <v>557</v>
      </c>
      <c r="M10417">
        <v>2018</v>
      </c>
      <c r="O10417" t="s">
        <v>619</v>
      </c>
      <c r="P10417" t="s">
        <v>560</v>
      </c>
      <c r="Q10417" t="s">
        <v>571</v>
      </c>
      <c r="R10417" t="s">
        <v>644</v>
      </c>
      <c r="S10417">
        <v>347.42708963212499</v>
      </c>
    </row>
    <row r="10418" spans="11:19">
      <c r="K10418">
        <v>102939</v>
      </c>
      <c r="L10418" t="s">
        <v>557</v>
      </c>
      <c r="M10418">
        <v>2018</v>
      </c>
      <c r="O10418" t="s">
        <v>619</v>
      </c>
      <c r="P10418" t="s">
        <v>560</v>
      </c>
      <c r="Q10418" t="s">
        <v>583</v>
      </c>
      <c r="R10418" t="s">
        <v>568</v>
      </c>
      <c r="S10418">
        <v>854872.07569958398</v>
      </c>
    </row>
    <row r="10419" spans="11:19">
      <c r="K10419">
        <v>102940</v>
      </c>
      <c r="L10419" t="s">
        <v>557</v>
      </c>
      <c r="M10419">
        <v>2018</v>
      </c>
      <c r="O10419" t="s">
        <v>619</v>
      </c>
      <c r="P10419" t="s">
        <v>560</v>
      </c>
      <c r="Q10419" t="s">
        <v>583</v>
      </c>
      <c r="R10419" t="s">
        <v>680</v>
      </c>
      <c r="S10419">
        <v>221786.815781465</v>
      </c>
    </row>
    <row r="10420" spans="11:19">
      <c r="K10420">
        <v>102941</v>
      </c>
      <c r="L10420" t="s">
        <v>557</v>
      </c>
      <c r="M10420">
        <v>2018</v>
      </c>
      <c r="O10420" t="s">
        <v>619</v>
      </c>
      <c r="P10420" t="s">
        <v>560</v>
      </c>
      <c r="Q10420" t="s">
        <v>583</v>
      </c>
      <c r="R10420" t="s">
        <v>679</v>
      </c>
      <c r="S10420">
        <v>3261923.0075437501</v>
      </c>
    </row>
    <row r="10421" spans="11:19">
      <c r="K10421">
        <v>102942</v>
      </c>
      <c r="L10421" t="s">
        <v>557</v>
      </c>
      <c r="M10421">
        <v>2018</v>
      </c>
      <c r="O10421" t="s">
        <v>619</v>
      </c>
      <c r="P10421" t="s">
        <v>560</v>
      </c>
      <c r="Q10421" t="s">
        <v>584</v>
      </c>
      <c r="R10421" t="s">
        <v>562</v>
      </c>
      <c r="S10421">
        <v>135610.03120284001</v>
      </c>
    </row>
    <row r="10422" spans="11:19">
      <c r="K10422">
        <v>102943</v>
      </c>
      <c r="L10422" t="s">
        <v>557</v>
      </c>
      <c r="M10422">
        <v>2018</v>
      </c>
      <c r="O10422" t="s">
        <v>619</v>
      </c>
      <c r="P10422" t="s">
        <v>560</v>
      </c>
      <c r="Q10422" t="s">
        <v>581</v>
      </c>
      <c r="R10422" t="s">
        <v>581</v>
      </c>
      <c r="S10422">
        <v>927565.83292586706</v>
      </c>
    </row>
    <row r="10423" spans="11:19">
      <c r="K10423">
        <v>102944</v>
      </c>
      <c r="L10423" t="s">
        <v>557</v>
      </c>
      <c r="M10423">
        <v>2018</v>
      </c>
      <c r="O10423" t="s">
        <v>619</v>
      </c>
      <c r="P10423" t="s">
        <v>560</v>
      </c>
      <c r="Q10423" t="s">
        <v>578</v>
      </c>
      <c r="R10423" t="s">
        <v>568</v>
      </c>
      <c r="S10423">
        <v>176917.05924589001</v>
      </c>
    </row>
    <row r="10424" spans="11:19">
      <c r="K10424">
        <v>102945</v>
      </c>
      <c r="L10424" t="s">
        <v>557</v>
      </c>
      <c r="M10424">
        <v>2018</v>
      </c>
      <c r="O10424" t="s">
        <v>619</v>
      </c>
      <c r="P10424" t="s">
        <v>560</v>
      </c>
      <c r="Q10424" t="s">
        <v>578</v>
      </c>
      <c r="R10424" t="s">
        <v>680</v>
      </c>
      <c r="S10424">
        <v>265610.31104774401</v>
      </c>
    </row>
    <row r="10425" spans="11:19">
      <c r="K10425">
        <v>102946</v>
      </c>
      <c r="L10425" t="s">
        <v>557</v>
      </c>
      <c r="M10425">
        <v>2018</v>
      </c>
      <c r="O10425" t="s">
        <v>619</v>
      </c>
      <c r="P10425" t="s">
        <v>560</v>
      </c>
      <c r="Q10425" t="s">
        <v>578</v>
      </c>
      <c r="R10425" t="s">
        <v>644</v>
      </c>
      <c r="S10425">
        <v>152.946465038838</v>
      </c>
    </row>
    <row r="10426" spans="11:19">
      <c r="K10426">
        <v>102947</v>
      </c>
      <c r="L10426" t="s">
        <v>557</v>
      </c>
      <c r="M10426">
        <v>2018</v>
      </c>
      <c r="O10426" t="s">
        <v>619</v>
      </c>
      <c r="P10426" t="s">
        <v>560</v>
      </c>
      <c r="Q10426" t="s">
        <v>586</v>
      </c>
      <c r="R10426" t="s">
        <v>562</v>
      </c>
      <c r="S10426">
        <v>1401007.5738612199</v>
      </c>
    </row>
    <row r="10427" spans="11:19">
      <c r="K10427">
        <v>102948</v>
      </c>
      <c r="L10427" t="s">
        <v>557</v>
      </c>
      <c r="M10427">
        <v>2018</v>
      </c>
      <c r="O10427" t="s">
        <v>619</v>
      </c>
      <c r="P10427" t="s">
        <v>560</v>
      </c>
      <c r="Q10427" t="s">
        <v>586</v>
      </c>
      <c r="R10427" t="s">
        <v>568</v>
      </c>
      <c r="S10427">
        <v>361545.15783879999</v>
      </c>
    </row>
    <row r="10428" spans="11:19">
      <c r="K10428">
        <v>103100</v>
      </c>
      <c r="L10428" t="s">
        <v>557</v>
      </c>
      <c r="M10428">
        <v>2018</v>
      </c>
      <c r="O10428" t="s">
        <v>620</v>
      </c>
      <c r="P10428" t="s">
        <v>560</v>
      </c>
      <c r="Q10428" t="s">
        <v>588</v>
      </c>
      <c r="R10428" t="s">
        <v>562</v>
      </c>
      <c r="S10428">
        <v>890296.62628406996</v>
      </c>
    </row>
    <row r="10429" spans="11:19">
      <c r="K10429">
        <v>103101</v>
      </c>
      <c r="L10429" t="s">
        <v>557</v>
      </c>
      <c r="M10429">
        <v>2018</v>
      </c>
      <c r="O10429" t="s">
        <v>620</v>
      </c>
      <c r="P10429" t="s">
        <v>560</v>
      </c>
      <c r="Q10429" t="s">
        <v>588</v>
      </c>
      <c r="R10429" t="s">
        <v>568</v>
      </c>
      <c r="S10429">
        <v>9070273.0619420502</v>
      </c>
    </row>
    <row r="10430" spans="11:19">
      <c r="K10430">
        <v>103102</v>
      </c>
      <c r="L10430" t="s">
        <v>557</v>
      </c>
      <c r="M10430">
        <v>2018</v>
      </c>
      <c r="O10430" t="s">
        <v>620</v>
      </c>
      <c r="P10430" t="s">
        <v>560</v>
      </c>
      <c r="Q10430" t="s">
        <v>588</v>
      </c>
      <c r="R10430" t="s">
        <v>570</v>
      </c>
      <c r="S10430">
        <v>6870.8328648745601</v>
      </c>
    </row>
    <row r="10431" spans="11:19">
      <c r="K10431">
        <v>103103</v>
      </c>
      <c r="L10431" t="s">
        <v>557</v>
      </c>
      <c r="M10431">
        <v>2018</v>
      </c>
      <c r="O10431" t="s">
        <v>620</v>
      </c>
      <c r="P10431" t="s">
        <v>560</v>
      </c>
      <c r="Q10431" t="s">
        <v>588</v>
      </c>
      <c r="R10431" t="s">
        <v>573</v>
      </c>
      <c r="S10431">
        <v>85640.265753976302</v>
      </c>
    </row>
    <row r="10432" spans="11:19">
      <c r="K10432">
        <v>103104</v>
      </c>
      <c r="L10432" t="s">
        <v>557</v>
      </c>
      <c r="M10432">
        <v>2018</v>
      </c>
      <c r="O10432" t="s">
        <v>620</v>
      </c>
      <c r="P10432" t="s">
        <v>560</v>
      </c>
      <c r="Q10432" t="s">
        <v>585</v>
      </c>
      <c r="R10432" t="s">
        <v>564</v>
      </c>
      <c r="S10432">
        <v>1506599.45007357</v>
      </c>
    </row>
    <row r="10433" spans="11:19">
      <c r="K10433">
        <v>103105</v>
      </c>
      <c r="L10433" t="s">
        <v>557</v>
      </c>
      <c r="M10433">
        <v>2018</v>
      </c>
      <c r="O10433" t="s">
        <v>620</v>
      </c>
      <c r="P10433" t="s">
        <v>560</v>
      </c>
      <c r="Q10433" t="s">
        <v>585</v>
      </c>
      <c r="R10433" t="s">
        <v>568</v>
      </c>
      <c r="S10433">
        <v>1382530.97247579</v>
      </c>
    </row>
    <row r="10434" spans="11:19">
      <c r="K10434">
        <v>103106</v>
      </c>
      <c r="L10434" t="s">
        <v>557</v>
      </c>
      <c r="M10434">
        <v>2018</v>
      </c>
      <c r="O10434" t="s">
        <v>620</v>
      </c>
      <c r="P10434" t="s">
        <v>560</v>
      </c>
      <c r="Q10434" t="s">
        <v>574</v>
      </c>
      <c r="R10434" t="s">
        <v>568</v>
      </c>
      <c r="S10434">
        <v>3689487.7567548999</v>
      </c>
    </row>
    <row r="10435" spans="11:19">
      <c r="K10435">
        <v>103107</v>
      </c>
      <c r="L10435" t="s">
        <v>557</v>
      </c>
      <c r="M10435">
        <v>2018</v>
      </c>
      <c r="O10435" t="s">
        <v>620</v>
      </c>
      <c r="P10435" t="s">
        <v>560</v>
      </c>
      <c r="Q10435" t="s">
        <v>574</v>
      </c>
      <c r="R10435" t="s">
        <v>644</v>
      </c>
      <c r="S10435">
        <v>0</v>
      </c>
    </row>
    <row r="10436" spans="11:19">
      <c r="K10436">
        <v>103108</v>
      </c>
      <c r="L10436" t="s">
        <v>557</v>
      </c>
      <c r="M10436">
        <v>2018</v>
      </c>
      <c r="O10436" t="s">
        <v>620</v>
      </c>
      <c r="P10436" t="s">
        <v>560</v>
      </c>
      <c r="Q10436" t="s">
        <v>569</v>
      </c>
      <c r="R10436" t="s">
        <v>562</v>
      </c>
      <c r="S10436">
        <v>781880.94164700701</v>
      </c>
    </row>
    <row r="10437" spans="11:19">
      <c r="K10437">
        <v>103109</v>
      </c>
      <c r="L10437" t="s">
        <v>557</v>
      </c>
      <c r="M10437">
        <v>2018</v>
      </c>
      <c r="O10437" t="s">
        <v>620</v>
      </c>
      <c r="P10437" t="s">
        <v>560</v>
      </c>
      <c r="Q10437" t="s">
        <v>569</v>
      </c>
      <c r="R10437" t="s">
        <v>679</v>
      </c>
      <c r="S10437">
        <v>84764989.314665198</v>
      </c>
    </row>
    <row r="10438" spans="11:19">
      <c r="K10438">
        <v>103110</v>
      </c>
      <c r="L10438" t="s">
        <v>557</v>
      </c>
      <c r="M10438">
        <v>2018</v>
      </c>
      <c r="O10438" t="s">
        <v>620</v>
      </c>
      <c r="P10438" t="s">
        <v>560</v>
      </c>
      <c r="Q10438" t="s">
        <v>571</v>
      </c>
      <c r="R10438" t="s">
        <v>568</v>
      </c>
      <c r="S10438">
        <v>5695843.45282235</v>
      </c>
    </row>
    <row r="10439" spans="11:19">
      <c r="K10439">
        <v>103111</v>
      </c>
      <c r="L10439" t="s">
        <v>557</v>
      </c>
      <c r="M10439">
        <v>2018</v>
      </c>
      <c r="O10439" t="s">
        <v>620</v>
      </c>
      <c r="P10439" t="s">
        <v>560</v>
      </c>
      <c r="Q10439" t="s">
        <v>571</v>
      </c>
      <c r="R10439" t="s">
        <v>680</v>
      </c>
      <c r="S10439">
        <v>181046.67750567099</v>
      </c>
    </row>
    <row r="10440" spans="11:19">
      <c r="K10440">
        <v>103112</v>
      </c>
      <c r="L10440" t="s">
        <v>557</v>
      </c>
      <c r="M10440">
        <v>2018</v>
      </c>
      <c r="O10440" t="s">
        <v>620</v>
      </c>
      <c r="P10440" t="s">
        <v>560</v>
      </c>
      <c r="Q10440" t="s">
        <v>571</v>
      </c>
      <c r="R10440" t="s">
        <v>644</v>
      </c>
      <c r="S10440">
        <v>22982.178443045799</v>
      </c>
    </row>
    <row r="10441" spans="11:19">
      <c r="K10441">
        <v>103113</v>
      </c>
      <c r="L10441" t="s">
        <v>557</v>
      </c>
      <c r="M10441">
        <v>2018</v>
      </c>
      <c r="O10441" t="s">
        <v>620</v>
      </c>
      <c r="P10441" t="s">
        <v>560</v>
      </c>
      <c r="Q10441" t="s">
        <v>583</v>
      </c>
      <c r="R10441" t="s">
        <v>568</v>
      </c>
      <c r="S10441">
        <v>7904705.4963833103</v>
      </c>
    </row>
    <row r="10442" spans="11:19">
      <c r="K10442">
        <v>103114</v>
      </c>
      <c r="L10442" t="s">
        <v>557</v>
      </c>
      <c r="M10442">
        <v>2018</v>
      </c>
      <c r="O10442" t="s">
        <v>620</v>
      </c>
      <c r="P10442" t="s">
        <v>560</v>
      </c>
      <c r="Q10442" t="s">
        <v>583</v>
      </c>
      <c r="R10442" t="s">
        <v>680</v>
      </c>
      <c r="S10442">
        <v>2050785.73925625</v>
      </c>
    </row>
    <row r="10443" spans="11:19">
      <c r="K10443">
        <v>103115</v>
      </c>
      <c r="L10443" t="s">
        <v>557</v>
      </c>
      <c r="M10443">
        <v>2018</v>
      </c>
      <c r="O10443" t="s">
        <v>620</v>
      </c>
      <c r="P10443" t="s">
        <v>560</v>
      </c>
      <c r="Q10443" t="s">
        <v>583</v>
      </c>
      <c r="R10443" t="s">
        <v>679</v>
      </c>
      <c r="S10443">
        <v>30161870.365703002</v>
      </c>
    </row>
    <row r="10444" spans="11:19">
      <c r="K10444">
        <v>103116</v>
      </c>
      <c r="L10444" t="s">
        <v>557</v>
      </c>
      <c r="M10444">
        <v>2018</v>
      </c>
      <c r="O10444" t="s">
        <v>620</v>
      </c>
      <c r="P10444" t="s">
        <v>560</v>
      </c>
      <c r="Q10444" t="s">
        <v>584</v>
      </c>
      <c r="R10444" t="s">
        <v>562</v>
      </c>
      <c r="S10444">
        <v>1253938.9102592501</v>
      </c>
    </row>
    <row r="10445" spans="11:19">
      <c r="K10445">
        <v>103117</v>
      </c>
      <c r="L10445" t="s">
        <v>557</v>
      </c>
      <c r="M10445">
        <v>2018</v>
      </c>
      <c r="O10445" t="s">
        <v>620</v>
      </c>
      <c r="P10445" t="s">
        <v>560</v>
      </c>
      <c r="Q10445" t="s">
        <v>581</v>
      </c>
      <c r="R10445" t="s">
        <v>581</v>
      </c>
      <c r="S10445">
        <v>8576879.4492277894</v>
      </c>
    </row>
    <row r="10446" spans="11:19">
      <c r="K10446">
        <v>103118</v>
      </c>
      <c r="L10446" t="s">
        <v>557</v>
      </c>
      <c r="M10446">
        <v>2018</v>
      </c>
      <c r="O10446" t="s">
        <v>620</v>
      </c>
      <c r="P10446" t="s">
        <v>560</v>
      </c>
      <c r="Q10446" t="s">
        <v>578</v>
      </c>
      <c r="R10446" t="s">
        <v>568</v>
      </c>
      <c r="S10446">
        <v>11703000.5619689</v>
      </c>
    </row>
    <row r="10447" spans="11:19">
      <c r="K10447">
        <v>103119</v>
      </c>
      <c r="L10447" t="s">
        <v>557</v>
      </c>
      <c r="M10447">
        <v>2018</v>
      </c>
      <c r="O10447" t="s">
        <v>620</v>
      </c>
      <c r="P10447" t="s">
        <v>560</v>
      </c>
      <c r="Q10447" t="s">
        <v>578</v>
      </c>
      <c r="R10447" t="s">
        <v>680</v>
      </c>
      <c r="S10447">
        <v>17570027.6316269</v>
      </c>
    </row>
    <row r="10448" spans="11:19">
      <c r="K10448">
        <v>103120</v>
      </c>
      <c r="L10448" t="s">
        <v>557</v>
      </c>
      <c r="M10448">
        <v>2018</v>
      </c>
      <c r="O10448" t="s">
        <v>620</v>
      </c>
      <c r="P10448" t="s">
        <v>560</v>
      </c>
      <c r="Q10448" t="s">
        <v>578</v>
      </c>
      <c r="R10448" t="s">
        <v>644</v>
      </c>
      <c r="S10448">
        <v>10117.3542784979</v>
      </c>
    </row>
    <row r="10449" spans="11:19">
      <c r="K10449">
        <v>103121</v>
      </c>
      <c r="L10449" t="s">
        <v>557</v>
      </c>
      <c r="M10449">
        <v>2018</v>
      </c>
      <c r="O10449" t="s">
        <v>620</v>
      </c>
      <c r="P10449" t="s">
        <v>560</v>
      </c>
      <c r="Q10449" t="s">
        <v>586</v>
      </c>
      <c r="R10449" t="s">
        <v>562</v>
      </c>
      <c r="S10449">
        <v>12954630.9727249</v>
      </c>
    </row>
    <row r="10450" spans="11:19">
      <c r="K10450">
        <v>103122</v>
      </c>
      <c r="L10450" t="s">
        <v>557</v>
      </c>
      <c r="M10450">
        <v>2018</v>
      </c>
      <c r="O10450" t="s">
        <v>620</v>
      </c>
      <c r="P10450" t="s">
        <v>560</v>
      </c>
      <c r="Q10450" t="s">
        <v>586</v>
      </c>
      <c r="R10450" t="s">
        <v>568</v>
      </c>
      <c r="S10450">
        <v>3343082.6407803399</v>
      </c>
    </row>
    <row r="10451" spans="11:19">
      <c r="K10451">
        <v>103274</v>
      </c>
      <c r="L10451" t="s">
        <v>557</v>
      </c>
      <c r="M10451">
        <v>2018</v>
      </c>
      <c r="O10451" t="s">
        <v>621</v>
      </c>
      <c r="P10451" t="s">
        <v>560</v>
      </c>
      <c r="Q10451" t="s">
        <v>588</v>
      </c>
      <c r="R10451" t="s">
        <v>562</v>
      </c>
      <c r="S10451">
        <v>455645.05253469897</v>
      </c>
    </row>
    <row r="10452" spans="11:19">
      <c r="K10452">
        <v>103275</v>
      </c>
      <c r="L10452" t="s">
        <v>557</v>
      </c>
      <c r="M10452">
        <v>2018</v>
      </c>
      <c r="O10452" t="s">
        <v>621</v>
      </c>
      <c r="P10452" t="s">
        <v>560</v>
      </c>
      <c r="Q10452" t="s">
        <v>588</v>
      </c>
      <c r="R10452" t="s">
        <v>568</v>
      </c>
      <c r="S10452">
        <v>4642076.4987757802</v>
      </c>
    </row>
    <row r="10453" spans="11:19">
      <c r="K10453">
        <v>103276</v>
      </c>
      <c r="L10453" t="s">
        <v>557</v>
      </c>
      <c r="M10453">
        <v>2018</v>
      </c>
      <c r="O10453" t="s">
        <v>621</v>
      </c>
      <c r="P10453" t="s">
        <v>560</v>
      </c>
      <c r="Q10453" t="s">
        <v>588</v>
      </c>
      <c r="R10453" t="s">
        <v>570</v>
      </c>
      <c r="S10453">
        <v>3516.4246490966598</v>
      </c>
    </row>
    <row r="10454" spans="11:19">
      <c r="K10454">
        <v>103277</v>
      </c>
      <c r="L10454" t="s">
        <v>557</v>
      </c>
      <c r="M10454">
        <v>2018</v>
      </c>
      <c r="O10454" t="s">
        <v>621</v>
      </c>
      <c r="P10454" t="s">
        <v>560</v>
      </c>
      <c r="Q10454" t="s">
        <v>588</v>
      </c>
      <c r="R10454" t="s">
        <v>573</v>
      </c>
      <c r="S10454">
        <v>43829.8452858624</v>
      </c>
    </row>
    <row r="10455" spans="11:19">
      <c r="K10455">
        <v>103278</v>
      </c>
      <c r="L10455" t="s">
        <v>557</v>
      </c>
      <c r="M10455">
        <v>2018</v>
      </c>
      <c r="O10455" t="s">
        <v>621</v>
      </c>
      <c r="P10455" t="s">
        <v>560</v>
      </c>
      <c r="Q10455" t="s">
        <v>585</v>
      </c>
      <c r="R10455" t="s">
        <v>564</v>
      </c>
      <c r="S10455">
        <v>771062.77313746302</v>
      </c>
    </row>
    <row r="10456" spans="11:19">
      <c r="K10456">
        <v>103279</v>
      </c>
      <c r="L10456" t="s">
        <v>557</v>
      </c>
      <c r="M10456">
        <v>2018</v>
      </c>
      <c r="O10456" t="s">
        <v>621</v>
      </c>
      <c r="P10456" t="s">
        <v>560</v>
      </c>
      <c r="Q10456" t="s">
        <v>585</v>
      </c>
      <c r="R10456" t="s">
        <v>568</v>
      </c>
      <c r="S10456">
        <v>707565.747175575</v>
      </c>
    </row>
    <row r="10457" spans="11:19">
      <c r="K10457">
        <v>103280</v>
      </c>
      <c r="L10457" t="s">
        <v>557</v>
      </c>
      <c r="M10457">
        <v>2018</v>
      </c>
      <c r="O10457" t="s">
        <v>621</v>
      </c>
      <c r="P10457" t="s">
        <v>560</v>
      </c>
      <c r="Q10457" t="s">
        <v>574</v>
      </c>
      <c r="R10457" t="s">
        <v>568</v>
      </c>
      <c r="S10457">
        <v>11023185.289957801</v>
      </c>
    </row>
    <row r="10458" spans="11:19">
      <c r="K10458">
        <v>103281</v>
      </c>
      <c r="L10458" t="s">
        <v>557</v>
      </c>
      <c r="M10458">
        <v>2018</v>
      </c>
      <c r="O10458" t="s">
        <v>621</v>
      </c>
      <c r="P10458" t="s">
        <v>560</v>
      </c>
      <c r="Q10458" t="s">
        <v>574</v>
      </c>
      <c r="R10458" t="s">
        <v>644</v>
      </c>
      <c r="S10458">
        <v>0</v>
      </c>
    </row>
    <row r="10459" spans="11:19">
      <c r="K10459">
        <v>103282</v>
      </c>
      <c r="L10459" t="s">
        <v>557</v>
      </c>
      <c r="M10459">
        <v>2018</v>
      </c>
      <c r="O10459" t="s">
        <v>621</v>
      </c>
      <c r="P10459" t="s">
        <v>560</v>
      </c>
      <c r="Q10459" t="s">
        <v>569</v>
      </c>
      <c r="R10459" t="s">
        <v>562</v>
      </c>
      <c r="S10459">
        <v>290103.93380819901</v>
      </c>
    </row>
    <row r="10460" spans="11:19">
      <c r="K10460">
        <v>103283</v>
      </c>
      <c r="L10460" t="s">
        <v>557</v>
      </c>
      <c r="M10460">
        <v>2018</v>
      </c>
      <c r="O10460" t="s">
        <v>621</v>
      </c>
      <c r="P10460" t="s">
        <v>560</v>
      </c>
      <c r="Q10460" t="s">
        <v>569</v>
      </c>
      <c r="R10460" t="s">
        <v>679</v>
      </c>
      <c r="S10460">
        <v>31450641.062557299</v>
      </c>
    </row>
    <row r="10461" spans="11:19">
      <c r="K10461">
        <v>103284</v>
      </c>
      <c r="L10461" t="s">
        <v>557</v>
      </c>
      <c r="M10461">
        <v>2018</v>
      </c>
      <c r="O10461" t="s">
        <v>621</v>
      </c>
      <c r="P10461" t="s">
        <v>560</v>
      </c>
      <c r="Q10461" t="s">
        <v>571</v>
      </c>
      <c r="R10461" t="s">
        <v>568</v>
      </c>
      <c r="S10461">
        <v>1220376.66763076</v>
      </c>
    </row>
    <row r="10462" spans="11:19">
      <c r="K10462">
        <v>103285</v>
      </c>
      <c r="L10462" t="s">
        <v>557</v>
      </c>
      <c r="M10462">
        <v>2018</v>
      </c>
      <c r="O10462" t="s">
        <v>621</v>
      </c>
      <c r="P10462" t="s">
        <v>560</v>
      </c>
      <c r="Q10462" t="s">
        <v>571</v>
      </c>
      <c r="R10462" t="s">
        <v>680</v>
      </c>
      <c r="S10462">
        <v>38790.592264348801</v>
      </c>
    </row>
    <row r="10463" spans="11:19">
      <c r="K10463">
        <v>103286</v>
      </c>
      <c r="L10463" t="s">
        <v>557</v>
      </c>
      <c r="M10463">
        <v>2018</v>
      </c>
      <c r="O10463" t="s">
        <v>621</v>
      </c>
      <c r="P10463" t="s">
        <v>560</v>
      </c>
      <c r="Q10463" t="s">
        <v>571</v>
      </c>
      <c r="R10463" t="s">
        <v>644</v>
      </c>
      <c r="S10463">
        <v>4924.10203607727</v>
      </c>
    </row>
    <row r="10464" spans="11:19">
      <c r="K10464">
        <v>103287</v>
      </c>
      <c r="L10464" t="s">
        <v>557</v>
      </c>
      <c r="M10464">
        <v>2018</v>
      </c>
      <c r="O10464" t="s">
        <v>621</v>
      </c>
      <c r="P10464" t="s">
        <v>560</v>
      </c>
      <c r="Q10464" t="s">
        <v>583</v>
      </c>
      <c r="R10464" t="s">
        <v>568</v>
      </c>
      <c r="S10464">
        <v>4045550.48827251</v>
      </c>
    </row>
    <row r="10465" spans="11:19">
      <c r="K10465">
        <v>103288</v>
      </c>
      <c r="L10465" t="s">
        <v>557</v>
      </c>
      <c r="M10465">
        <v>2018</v>
      </c>
      <c r="O10465" t="s">
        <v>621</v>
      </c>
      <c r="P10465" t="s">
        <v>560</v>
      </c>
      <c r="Q10465" t="s">
        <v>583</v>
      </c>
      <c r="R10465" t="s">
        <v>680</v>
      </c>
      <c r="S10465">
        <v>1049571.9609777201</v>
      </c>
    </row>
    <row r="10466" spans="11:19">
      <c r="K10466">
        <v>103289</v>
      </c>
      <c r="L10466" t="s">
        <v>557</v>
      </c>
      <c r="M10466">
        <v>2018</v>
      </c>
      <c r="O10466" t="s">
        <v>621</v>
      </c>
      <c r="P10466" t="s">
        <v>560</v>
      </c>
      <c r="Q10466" t="s">
        <v>583</v>
      </c>
      <c r="R10466" t="s">
        <v>679</v>
      </c>
      <c r="S10466">
        <v>15436548.4509209</v>
      </c>
    </row>
    <row r="10467" spans="11:19">
      <c r="K10467">
        <v>103290</v>
      </c>
      <c r="L10467" t="s">
        <v>557</v>
      </c>
      <c r="M10467">
        <v>2018</v>
      </c>
      <c r="O10467" t="s">
        <v>621</v>
      </c>
      <c r="P10467" t="s">
        <v>560</v>
      </c>
      <c r="Q10467" t="s">
        <v>584</v>
      </c>
      <c r="R10467" t="s">
        <v>562</v>
      </c>
      <c r="S10467">
        <v>641753.59511929401</v>
      </c>
    </row>
    <row r="10468" spans="11:19">
      <c r="K10468">
        <v>103291</v>
      </c>
      <c r="L10468" t="s">
        <v>557</v>
      </c>
      <c r="M10468">
        <v>2018</v>
      </c>
      <c r="O10468" t="s">
        <v>621</v>
      </c>
      <c r="P10468" t="s">
        <v>560</v>
      </c>
      <c r="Q10468" t="s">
        <v>581</v>
      </c>
      <c r="R10468" t="s">
        <v>581</v>
      </c>
      <c r="S10468">
        <v>4389562.5029362096</v>
      </c>
    </row>
    <row r="10469" spans="11:19">
      <c r="K10469">
        <v>103292</v>
      </c>
      <c r="L10469" t="s">
        <v>557</v>
      </c>
      <c r="M10469">
        <v>2018</v>
      </c>
      <c r="O10469" t="s">
        <v>621</v>
      </c>
      <c r="P10469" t="s">
        <v>560</v>
      </c>
      <c r="Q10469" t="s">
        <v>578</v>
      </c>
      <c r="R10469" t="s">
        <v>568</v>
      </c>
      <c r="S10469">
        <v>2507454.5930541102</v>
      </c>
    </row>
    <row r="10470" spans="11:19">
      <c r="K10470">
        <v>103293</v>
      </c>
      <c r="L10470" t="s">
        <v>557</v>
      </c>
      <c r="M10470">
        <v>2018</v>
      </c>
      <c r="O10470" t="s">
        <v>621</v>
      </c>
      <c r="P10470" t="s">
        <v>560</v>
      </c>
      <c r="Q10470" t="s">
        <v>578</v>
      </c>
      <c r="R10470" t="s">
        <v>680</v>
      </c>
      <c r="S10470">
        <v>3764508.61911252</v>
      </c>
    </row>
    <row r="10471" spans="11:19">
      <c r="K10471">
        <v>103294</v>
      </c>
      <c r="L10471" t="s">
        <v>557</v>
      </c>
      <c r="M10471">
        <v>2018</v>
      </c>
      <c r="O10471" t="s">
        <v>621</v>
      </c>
      <c r="P10471" t="s">
        <v>560</v>
      </c>
      <c r="Q10471" t="s">
        <v>578</v>
      </c>
      <c r="R10471" t="s">
        <v>644</v>
      </c>
      <c r="S10471">
        <v>2167.7181267183701</v>
      </c>
    </row>
    <row r="10472" spans="11:19">
      <c r="K10472">
        <v>103295</v>
      </c>
      <c r="L10472" t="s">
        <v>557</v>
      </c>
      <c r="M10472">
        <v>2018</v>
      </c>
      <c r="O10472" t="s">
        <v>621</v>
      </c>
      <c r="P10472" t="s">
        <v>560</v>
      </c>
      <c r="Q10472" t="s">
        <v>586</v>
      </c>
      <c r="R10472" t="s">
        <v>562</v>
      </c>
      <c r="S10472">
        <v>6630052.65421669</v>
      </c>
    </row>
    <row r="10473" spans="11:19">
      <c r="K10473">
        <v>103296</v>
      </c>
      <c r="L10473" t="s">
        <v>557</v>
      </c>
      <c r="M10473">
        <v>2018</v>
      </c>
      <c r="O10473" t="s">
        <v>621</v>
      </c>
      <c r="P10473" t="s">
        <v>560</v>
      </c>
      <c r="Q10473" t="s">
        <v>586</v>
      </c>
      <c r="R10473" t="s">
        <v>568</v>
      </c>
      <c r="S10473">
        <v>1710956.79857172</v>
      </c>
    </row>
    <row r="10474" spans="11:19">
      <c r="K10474">
        <v>103448</v>
      </c>
      <c r="L10474" t="s">
        <v>557</v>
      </c>
      <c r="M10474">
        <v>2018</v>
      </c>
      <c r="O10474" t="s">
        <v>622</v>
      </c>
      <c r="P10474" t="s">
        <v>560</v>
      </c>
      <c r="Q10474" t="s">
        <v>588</v>
      </c>
      <c r="R10474" t="s">
        <v>562</v>
      </c>
      <c r="S10474">
        <v>34210.531636831598</v>
      </c>
    </row>
    <row r="10475" spans="11:19">
      <c r="K10475">
        <v>103449</v>
      </c>
      <c r="L10475" t="s">
        <v>557</v>
      </c>
      <c r="M10475">
        <v>2018</v>
      </c>
      <c r="O10475" t="s">
        <v>622</v>
      </c>
      <c r="P10475" t="s">
        <v>560</v>
      </c>
      <c r="Q10475" t="s">
        <v>588</v>
      </c>
      <c r="R10475" t="s">
        <v>568</v>
      </c>
      <c r="S10475">
        <v>348534.24620443402</v>
      </c>
    </row>
    <row r="10476" spans="11:19">
      <c r="K10476">
        <v>103450</v>
      </c>
      <c r="L10476" t="s">
        <v>557</v>
      </c>
      <c r="M10476">
        <v>2018</v>
      </c>
      <c r="O10476" t="s">
        <v>622</v>
      </c>
      <c r="P10476" t="s">
        <v>560</v>
      </c>
      <c r="Q10476" t="s">
        <v>588</v>
      </c>
      <c r="R10476" t="s">
        <v>570</v>
      </c>
      <c r="S10476">
        <v>264.01857331106299</v>
      </c>
    </row>
    <row r="10477" spans="11:19">
      <c r="K10477">
        <v>103451</v>
      </c>
      <c r="L10477" t="s">
        <v>557</v>
      </c>
      <c r="M10477">
        <v>2018</v>
      </c>
      <c r="O10477" t="s">
        <v>622</v>
      </c>
      <c r="P10477" t="s">
        <v>560</v>
      </c>
      <c r="Q10477" t="s">
        <v>588</v>
      </c>
      <c r="R10477" t="s">
        <v>573</v>
      </c>
      <c r="S10477">
        <v>3290.8122242263198</v>
      </c>
    </row>
    <row r="10478" spans="11:19">
      <c r="K10478">
        <v>103452</v>
      </c>
      <c r="L10478" t="s">
        <v>557</v>
      </c>
      <c r="M10478">
        <v>2018</v>
      </c>
      <c r="O10478" t="s">
        <v>622</v>
      </c>
      <c r="P10478" t="s">
        <v>560</v>
      </c>
      <c r="Q10478" t="s">
        <v>585</v>
      </c>
      <c r="R10478" t="s">
        <v>564</v>
      </c>
      <c r="S10478">
        <v>57892.579427038698</v>
      </c>
    </row>
    <row r="10479" spans="11:19">
      <c r="K10479">
        <v>103453</v>
      </c>
      <c r="L10479" t="s">
        <v>557</v>
      </c>
      <c r="M10479">
        <v>2018</v>
      </c>
      <c r="O10479" t="s">
        <v>622</v>
      </c>
      <c r="P10479" t="s">
        <v>560</v>
      </c>
      <c r="Q10479" t="s">
        <v>585</v>
      </c>
      <c r="R10479" t="s">
        <v>568</v>
      </c>
      <c r="S10479">
        <v>53125.125016133097</v>
      </c>
    </row>
    <row r="10480" spans="11:19">
      <c r="K10480">
        <v>103454</v>
      </c>
      <c r="L10480" t="s">
        <v>557</v>
      </c>
      <c r="M10480">
        <v>2018</v>
      </c>
      <c r="O10480" t="s">
        <v>622</v>
      </c>
      <c r="P10480" t="s">
        <v>560</v>
      </c>
      <c r="Q10480" t="s">
        <v>574</v>
      </c>
      <c r="R10480" t="s">
        <v>568</v>
      </c>
      <c r="S10480">
        <v>8573542.3306400497</v>
      </c>
    </row>
    <row r="10481" spans="11:19">
      <c r="K10481">
        <v>103455</v>
      </c>
      <c r="L10481" t="s">
        <v>557</v>
      </c>
      <c r="M10481">
        <v>2018</v>
      </c>
      <c r="O10481" t="s">
        <v>622</v>
      </c>
      <c r="P10481" t="s">
        <v>560</v>
      </c>
      <c r="Q10481" t="s">
        <v>574</v>
      </c>
      <c r="R10481" t="s">
        <v>644</v>
      </c>
      <c r="S10481">
        <v>0</v>
      </c>
    </row>
    <row r="10482" spans="11:19">
      <c r="K10482">
        <v>103456</v>
      </c>
      <c r="L10482" t="s">
        <v>557</v>
      </c>
      <c r="M10482">
        <v>2018</v>
      </c>
      <c r="O10482" t="s">
        <v>622</v>
      </c>
      <c r="P10482" t="s">
        <v>560</v>
      </c>
      <c r="Q10482" t="s">
        <v>569</v>
      </c>
      <c r="R10482" t="s">
        <v>562</v>
      </c>
      <c r="S10482">
        <v>33100.3269587701</v>
      </c>
    </row>
    <row r="10483" spans="11:19">
      <c r="K10483">
        <v>103457</v>
      </c>
      <c r="L10483" t="s">
        <v>557</v>
      </c>
      <c r="M10483">
        <v>2018</v>
      </c>
      <c r="O10483" t="s">
        <v>622</v>
      </c>
      <c r="P10483" t="s">
        <v>560</v>
      </c>
      <c r="Q10483" t="s">
        <v>569</v>
      </c>
      <c r="R10483" t="s">
        <v>679</v>
      </c>
      <c r="S10483">
        <v>3588460.4823105899</v>
      </c>
    </row>
    <row r="10484" spans="11:19">
      <c r="K10484">
        <v>103458</v>
      </c>
      <c r="L10484" t="s">
        <v>557</v>
      </c>
      <c r="M10484">
        <v>2018</v>
      </c>
      <c r="O10484" t="s">
        <v>622</v>
      </c>
      <c r="P10484" t="s">
        <v>560</v>
      </c>
      <c r="Q10484" t="s">
        <v>571</v>
      </c>
      <c r="R10484" t="s">
        <v>568</v>
      </c>
      <c r="S10484">
        <v>92684.650057585895</v>
      </c>
    </row>
    <row r="10485" spans="11:19">
      <c r="K10485">
        <v>103459</v>
      </c>
      <c r="L10485" t="s">
        <v>557</v>
      </c>
      <c r="M10485">
        <v>2018</v>
      </c>
      <c r="O10485" t="s">
        <v>622</v>
      </c>
      <c r="P10485" t="s">
        <v>560</v>
      </c>
      <c r="Q10485" t="s">
        <v>571</v>
      </c>
      <c r="R10485" t="s">
        <v>680</v>
      </c>
      <c r="S10485">
        <v>2946.0514650182199</v>
      </c>
    </row>
    <row r="10486" spans="11:19">
      <c r="K10486">
        <v>103460</v>
      </c>
      <c r="L10486" t="s">
        <v>557</v>
      </c>
      <c r="M10486">
        <v>2018</v>
      </c>
      <c r="O10486" t="s">
        <v>622</v>
      </c>
      <c r="P10486" t="s">
        <v>560</v>
      </c>
      <c r="Q10486" t="s">
        <v>571</v>
      </c>
      <c r="R10486" t="s">
        <v>644</v>
      </c>
      <c r="S10486">
        <v>373.97361500502899</v>
      </c>
    </row>
    <row r="10487" spans="11:19">
      <c r="K10487">
        <v>103461</v>
      </c>
      <c r="L10487" t="s">
        <v>557</v>
      </c>
      <c r="M10487">
        <v>2018</v>
      </c>
      <c r="O10487" t="s">
        <v>622</v>
      </c>
      <c r="P10487" t="s">
        <v>560</v>
      </c>
      <c r="Q10487" t="s">
        <v>583</v>
      </c>
      <c r="R10487" t="s">
        <v>568</v>
      </c>
      <c r="S10487">
        <v>303746.15547242598</v>
      </c>
    </row>
    <row r="10488" spans="11:19">
      <c r="K10488">
        <v>103462</v>
      </c>
      <c r="L10488" t="s">
        <v>557</v>
      </c>
      <c r="M10488">
        <v>2018</v>
      </c>
      <c r="O10488" t="s">
        <v>622</v>
      </c>
      <c r="P10488" t="s">
        <v>560</v>
      </c>
      <c r="Q10488" t="s">
        <v>583</v>
      </c>
      <c r="R10488" t="s">
        <v>680</v>
      </c>
      <c r="S10488">
        <v>78803.477786967793</v>
      </c>
    </row>
    <row r="10489" spans="11:19">
      <c r="K10489">
        <v>103463</v>
      </c>
      <c r="L10489" t="s">
        <v>557</v>
      </c>
      <c r="M10489">
        <v>2018</v>
      </c>
      <c r="O10489" t="s">
        <v>622</v>
      </c>
      <c r="P10489" t="s">
        <v>560</v>
      </c>
      <c r="Q10489" t="s">
        <v>583</v>
      </c>
      <c r="R10489" t="s">
        <v>679</v>
      </c>
      <c r="S10489">
        <v>1158999.8096237399</v>
      </c>
    </row>
    <row r="10490" spans="11:19">
      <c r="K10490">
        <v>103464</v>
      </c>
      <c r="L10490" t="s">
        <v>557</v>
      </c>
      <c r="M10490">
        <v>2018</v>
      </c>
      <c r="O10490" t="s">
        <v>622</v>
      </c>
      <c r="P10490" t="s">
        <v>560</v>
      </c>
      <c r="Q10490" t="s">
        <v>584</v>
      </c>
      <c r="R10490" t="s">
        <v>562</v>
      </c>
      <c r="S10490">
        <v>48183.847375819103</v>
      </c>
    </row>
    <row r="10491" spans="11:19">
      <c r="K10491">
        <v>103465</v>
      </c>
      <c r="L10491" t="s">
        <v>557</v>
      </c>
      <c r="M10491">
        <v>2018</v>
      </c>
      <c r="O10491" t="s">
        <v>622</v>
      </c>
      <c r="P10491" t="s">
        <v>560</v>
      </c>
      <c r="Q10491" t="s">
        <v>581</v>
      </c>
      <c r="R10491" t="s">
        <v>581</v>
      </c>
      <c r="S10491">
        <v>329575.10685823398</v>
      </c>
    </row>
    <row r="10492" spans="11:19">
      <c r="K10492">
        <v>103466</v>
      </c>
      <c r="L10492" t="s">
        <v>557</v>
      </c>
      <c r="M10492">
        <v>2018</v>
      </c>
      <c r="O10492" t="s">
        <v>622</v>
      </c>
      <c r="P10492" t="s">
        <v>560</v>
      </c>
      <c r="Q10492" t="s">
        <v>578</v>
      </c>
      <c r="R10492" t="s">
        <v>568</v>
      </c>
      <c r="S10492">
        <v>190435.09897947399</v>
      </c>
    </row>
    <row r="10493" spans="11:19">
      <c r="K10493">
        <v>103467</v>
      </c>
      <c r="L10493" t="s">
        <v>557</v>
      </c>
      <c r="M10493">
        <v>2018</v>
      </c>
      <c r="O10493" t="s">
        <v>622</v>
      </c>
      <c r="P10493" t="s">
        <v>560</v>
      </c>
      <c r="Q10493" t="s">
        <v>578</v>
      </c>
      <c r="R10493" t="s">
        <v>680</v>
      </c>
      <c r="S10493">
        <v>285905.30551406398</v>
      </c>
    </row>
    <row r="10494" spans="11:19">
      <c r="K10494">
        <v>103468</v>
      </c>
      <c r="L10494" t="s">
        <v>557</v>
      </c>
      <c r="M10494">
        <v>2018</v>
      </c>
      <c r="O10494" t="s">
        <v>622</v>
      </c>
      <c r="P10494" t="s">
        <v>560</v>
      </c>
      <c r="Q10494" t="s">
        <v>578</v>
      </c>
      <c r="R10494" t="s">
        <v>644</v>
      </c>
      <c r="S10494">
        <v>164.63293778668501</v>
      </c>
    </row>
    <row r="10495" spans="11:19">
      <c r="K10495">
        <v>103469</v>
      </c>
      <c r="L10495" t="s">
        <v>557</v>
      </c>
      <c r="M10495">
        <v>2018</v>
      </c>
      <c r="O10495" t="s">
        <v>622</v>
      </c>
      <c r="P10495" t="s">
        <v>560</v>
      </c>
      <c r="Q10495" t="s">
        <v>586</v>
      </c>
      <c r="R10495" t="s">
        <v>562</v>
      </c>
      <c r="S10495">
        <v>497794.554816694</v>
      </c>
    </row>
    <row r="10496" spans="11:19">
      <c r="K10496">
        <v>103470</v>
      </c>
      <c r="L10496" t="s">
        <v>557</v>
      </c>
      <c r="M10496">
        <v>2018</v>
      </c>
      <c r="O10496" t="s">
        <v>622</v>
      </c>
      <c r="P10496" t="s">
        <v>560</v>
      </c>
      <c r="Q10496" t="s">
        <v>586</v>
      </c>
      <c r="R10496" t="s">
        <v>568</v>
      </c>
      <c r="S10496">
        <v>128461.269054013</v>
      </c>
    </row>
    <row r="10497" spans="11:19">
      <c r="K10497">
        <v>103622</v>
      </c>
      <c r="L10497" t="s">
        <v>557</v>
      </c>
      <c r="M10497">
        <v>2018</v>
      </c>
      <c r="O10497" t="s">
        <v>623</v>
      </c>
      <c r="P10497" t="s">
        <v>560</v>
      </c>
      <c r="Q10497" t="s">
        <v>588</v>
      </c>
      <c r="R10497" t="s">
        <v>562</v>
      </c>
      <c r="S10497">
        <v>560065.57336480299</v>
      </c>
    </row>
    <row r="10498" spans="11:19">
      <c r="K10498">
        <v>103623</v>
      </c>
      <c r="L10498" t="s">
        <v>557</v>
      </c>
      <c r="M10498">
        <v>2018</v>
      </c>
      <c r="O10498" t="s">
        <v>623</v>
      </c>
      <c r="P10498" t="s">
        <v>560</v>
      </c>
      <c r="Q10498" t="s">
        <v>588</v>
      </c>
      <c r="R10498" t="s">
        <v>568</v>
      </c>
      <c r="S10498">
        <v>5705904.6760793002</v>
      </c>
    </row>
    <row r="10499" spans="11:19">
      <c r="K10499">
        <v>103624</v>
      </c>
      <c r="L10499" t="s">
        <v>557</v>
      </c>
      <c r="M10499">
        <v>2018</v>
      </c>
      <c r="O10499" t="s">
        <v>623</v>
      </c>
      <c r="P10499" t="s">
        <v>560</v>
      </c>
      <c r="Q10499" t="s">
        <v>588</v>
      </c>
      <c r="R10499" t="s">
        <v>570</v>
      </c>
      <c r="S10499">
        <v>4322.2863418240904</v>
      </c>
    </row>
    <row r="10500" spans="11:19">
      <c r="K10500">
        <v>103625</v>
      </c>
      <c r="L10500" t="s">
        <v>557</v>
      </c>
      <c r="M10500">
        <v>2018</v>
      </c>
      <c r="O10500" t="s">
        <v>623</v>
      </c>
      <c r="P10500" t="s">
        <v>560</v>
      </c>
      <c r="Q10500" t="s">
        <v>588</v>
      </c>
      <c r="R10500" t="s">
        <v>573</v>
      </c>
      <c r="S10500">
        <v>53874.364033938</v>
      </c>
    </row>
    <row r="10501" spans="11:19">
      <c r="K10501">
        <v>103626</v>
      </c>
      <c r="L10501" t="s">
        <v>557</v>
      </c>
      <c r="M10501">
        <v>2018</v>
      </c>
      <c r="O10501" t="s">
        <v>623</v>
      </c>
      <c r="P10501" t="s">
        <v>560</v>
      </c>
      <c r="Q10501" t="s">
        <v>585</v>
      </c>
      <c r="R10501" t="s">
        <v>564</v>
      </c>
      <c r="S10501">
        <v>947767.81122758402</v>
      </c>
    </row>
    <row r="10502" spans="11:19">
      <c r="K10502">
        <v>103627</v>
      </c>
      <c r="L10502" t="s">
        <v>557</v>
      </c>
      <c r="M10502">
        <v>2018</v>
      </c>
      <c r="O10502" t="s">
        <v>623</v>
      </c>
      <c r="P10502" t="s">
        <v>560</v>
      </c>
      <c r="Q10502" t="s">
        <v>585</v>
      </c>
      <c r="R10502" t="s">
        <v>568</v>
      </c>
      <c r="S10502">
        <v>869719.12386781804</v>
      </c>
    </row>
    <row r="10503" spans="11:19">
      <c r="K10503">
        <v>103628</v>
      </c>
      <c r="L10503" t="s">
        <v>557</v>
      </c>
      <c r="M10503">
        <v>2018</v>
      </c>
      <c r="O10503" t="s">
        <v>623</v>
      </c>
      <c r="P10503" t="s">
        <v>560</v>
      </c>
      <c r="Q10503" t="s">
        <v>574</v>
      </c>
      <c r="R10503" t="s">
        <v>568</v>
      </c>
      <c r="S10503">
        <v>33370541.431026299</v>
      </c>
    </row>
    <row r="10504" spans="11:19">
      <c r="K10504">
        <v>103629</v>
      </c>
      <c r="L10504" t="s">
        <v>557</v>
      </c>
      <c r="M10504">
        <v>2018</v>
      </c>
      <c r="O10504" t="s">
        <v>623</v>
      </c>
      <c r="P10504" t="s">
        <v>560</v>
      </c>
      <c r="Q10504" t="s">
        <v>574</v>
      </c>
      <c r="R10504" t="s">
        <v>644</v>
      </c>
      <c r="S10504">
        <v>0</v>
      </c>
    </row>
    <row r="10505" spans="11:19">
      <c r="K10505">
        <v>103630</v>
      </c>
      <c r="L10505" t="s">
        <v>557</v>
      </c>
      <c r="M10505">
        <v>2018</v>
      </c>
      <c r="O10505" t="s">
        <v>623</v>
      </c>
      <c r="P10505" t="s">
        <v>560</v>
      </c>
      <c r="Q10505" t="s">
        <v>569</v>
      </c>
      <c r="R10505" t="s">
        <v>562</v>
      </c>
      <c r="S10505">
        <v>379994.58215209102</v>
      </c>
    </row>
    <row r="10506" spans="11:19">
      <c r="K10506">
        <v>103631</v>
      </c>
      <c r="L10506" t="s">
        <v>557</v>
      </c>
      <c r="M10506">
        <v>2018</v>
      </c>
      <c r="O10506" t="s">
        <v>623</v>
      </c>
      <c r="P10506" t="s">
        <v>560</v>
      </c>
      <c r="Q10506" t="s">
        <v>569</v>
      </c>
      <c r="R10506" t="s">
        <v>679</v>
      </c>
      <c r="S10506">
        <v>41195832.997160502</v>
      </c>
    </row>
    <row r="10507" spans="11:19">
      <c r="K10507">
        <v>103632</v>
      </c>
      <c r="L10507" t="s">
        <v>557</v>
      </c>
      <c r="M10507">
        <v>2018</v>
      </c>
      <c r="O10507" t="s">
        <v>623</v>
      </c>
      <c r="P10507" t="s">
        <v>560</v>
      </c>
      <c r="Q10507" t="s">
        <v>571</v>
      </c>
      <c r="R10507" t="s">
        <v>568</v>
      </c>
      <c r="S10507">
        <v>1213603.0803539699</v>
      </c>
    </row>
    <row r="10508" spans="11:19">
      <c r="K10508">
        <v>103633</v>
      </c>
      <c r="L10508" t="s">
        <v>557</v>
      </c>
      <c r="M10508">
        <v>2018</v>
      </c>
      <c r="O10508" t="s">
        <v>623</v>
      </c>
      <c r="P10508" t="s">
        <v>560</v>
      </c>
      <c r="Q10508" t="s">
        <v>571</v>
      </c>
      <c r="R10508" t="s">
        <v>680</v>
      </c>
      <c r="S10508">
        <v>38575.288687027001</v>
      </c>
    </row>
    <row r="10509" spans="11:19">
      <c r="K10509">
        <v>103634</v>
      </c>
      <c r="L10509" t="s">
        <v>557</v>
      </c>
      <c r="M10509">
        <v>2018</v>
      </c>
      <c r="O10509" t="s">
        <v>623</v>
      </c>
      <c r="P10509" t="s">
        <v>560</v>
      </c>
      <c r="Q10509" t="s">
        <v>571</v>
      </c>
      <c r="R10509" t="s">
        <v>644</v>
      </c>
      <c r="S10509">
        <v>4896.7712653522403</v>
      </c>
    </row>
    <row r="10510" spans="11:19">
      <c r="K10510">
        <v>103635</v>
      </c>
      <c r="L10510" t="s">
        <v>557</v>
      </c>
      <c r="M10510">
        <v>2018</v>
      </c>
      <c r="O10510" t="s">
        <v>623</v>
      </c>
      <c r="P10510" t="s">
        <v>560</v>
      </c>
      <c r="Q10510" t="s">
        <v>583</v>
      </c>
      <c r="R10510" t="s">
        <v>568</v>
      </c>
      <c r="S10510">
        <v>4972672.3492033603</v>
      </c>
    </row>
    <row r="10511" spans="11:19">
      <c r="K10511">
        <v>103636</v>
      </c>
      <c r="L10511" t="s">
        <v>557</v>
      </c>
      <c r="M10511">
        <v>2018</v>
      </c>
      <c r="O10511" t="s">
        <v>623</v>
      </c>
      <c r="P10511" t="s">
        <v>560</v>
      </c>
      <c r="Q10511" t="s">
        <v>583</v>
      </c>
      <c r="R10511" t="s">
        <v>680</v>
      </c>
      <c r="S10511">
        <v>1290103.15999831</v>
      </c>
    </row>
    <row r="10512" spans="11:19">
      <c r="K10512">
        <v>103637</v>
      </c>
      <c r="L10512" t="s">
        <v>557</v>
      </c>
      <c r="M10512">
        <v>2018</v>
      </c>
      <c r="O10512" t="s">
        <v>623</v>
      </c>
      <c r="P10512" t="s">
        <v>560</v>
      </c>
      <c r="Q10512" t="s">
        <v>583</v>
      </c>
      <c r="R10512" t="s">
        <v>679</v>
      </c>
      <c r="S10512">
        <v>18974153.918373201</v>
      </c>
    </row>
    <row r="10513" spans="11:19">
      <c r="K10513">
        <v>103638</v>
      </c>
      <c r="L10513" t="s">
        <v>557</v>
      </c>
      <c r="M10513">
        <v>2018</v>
      </c>
      <c r="O10513" t="s">
        <v>623</v>
      </c>
      <c r="P10513" t="s">
        <v>560</v>
      </c>
      <c r="Q10513" t="s">
        <v>584</v>
      </c>
      <c r="R10513" t="s">
        <v>562</v>
      </c>
      <c r="S10513">
        <v>788824.75121803302</v>
      </c>
    </row>
    <row r="10514" spans="11:19">
      <c r="K10514">
        <v>103639</v>
      </c>
      <c r="L10514" t="s">
        <v>557</v>
      </c>
      <c r="M10514">
        <v>2018</v>
      </c>
      <c r="O10514" t="s">
        <v>623</v>
      </c>
      <c r="P10514" t="s">
        <v>560</v>
      </c>
      <c r="Q10514" t="s">
        <v>581</v>
      </c>
      <c r="R10514" t="s">
        <v>581</v>
      </c>
      <c r="S10514">
        <v>5395521.8570937803</v>
      </c>
    </row>
    <row r="10515" spans="11:19">
      <c r="K10515">
        <v>103640</v>
      </c>
      <c r="L10515" t="s">
        <v>557</v>
      </c>
      <c r="M10515">
        <v>2018</v>
      </c>
      <c r="O10515" t="s">
        <v>623</v>
      </c>
      <c r="P10515" t="s">
        <v>560</v>
      </c>
      <c r="Q10515" t="s">
        <v>578</v>
      </c>
      <c r="R10515" t="s">
        <v>568</v>
      </c>
      <c r="S10515">
        <v>2493537.1993681001</v>
      </c>
    </row>
    <row r="10516" spans="11:19">
      <c r="K10516">
        <v>103641</v>
      </c>
      <c r="L10516" t="s">
        <v>557</v>
      </c>
      <c r="M10516">
        <v>2018</v>
      </c>
      <c r="O10516" t="s">
        <v>623</v>
      </c>
      <c r="P10516" t="s">
        <v>560</v>
      </c>
      <c r="Q10516" t="s">
        <v>578</v>
      </c>
      <c r="R10516" t="s">
        <v>680</v>
      </c>
      <c r="S10516">
        <v>3743614.0638804198</v>
      </c>
    </row>
    <row r="10517" spans="11:19">
      <c r="K10517">
        <v>103642</v>
      </c>
      <c r="L10517" t="s">
        <v>557</v>
      </c>
      <c r="M10517">
        <v>2018</v>
      </c>
      <c r="O10517" t="s">
        <v>623</v>
      </c>
      <c r="P10517" t="s">
        <v>560</v>
      </c>
      <c r="Q10517" t="s">
        <v>578</v>
      </c>
      <c r="R10517" t="s">
        <v>644</v>
      </c>
      <c r="S10517">
        <v>2155.6864087150102</v>
      </c>
    </row>
    <row r="10518" spans="11:19">
      <c r="K10518">
        <v>103643</v>
      </c>
      <c r="L10518" t="s">
        <v>557</v>
      </c>
      <c r="M10518">
        <v>2018</v>
      </c>
      <c r="O10518" t="s">
        <v>623</v>
      </c>
      <c r="P10518" t="s">
        <v>560</v>
      </c>
      <c r="Q10518" t="s">
        <v>586</v>
      </c>
      <c r="R10518" t="s">
        <v>562</v>
      </c>
      <c r="S10518">
        <v>8149466.8285461804</v>
      </c>
    </row>
    <row r="10519" spans="11:19">
      <c r="K10519">
        <v>103644</v>
      </c>
      <c r="L10519" t="s">
        <v>557</v>
      </c>
      <c r="M10519">
        <v>2018</v>
      </c>
      <c r="O10519" t="s">
        <v>623</v>
      </c>
      <c r="P10519" t="s">
        <v>560</v>
      </c>
      <c r="Q10519" t="s">
        <v>586</v>
      </c>
      <c r="R10519" t="s">
        <v>568</v>
      </c>
      <c r="S10519">
        <v>2103058.0603561001</v>
      </c>
    </row>
    <row r="10520" spans="11:19">
      <c r="K10520">
        <v>103796</v>
      </c>
      <c r="L10520" t="s">
        <v>557</v>
      </c>
      <c r="M10520">
        <v>2018</v>
      </c>
      <c r="O10520" t="s">
        <v>624</v>
      </c>
      <c r="P10520" t="s">
        <v>560</v>
      </c>
      <c r="Q10520" t="s">
        <v>588</v>
      </c>
      <c r="R10520" t="s">
        <v>562</v>
      </c>
      <c r="S10520">
        <v>177682.04973473799</v>
      </c>
    </row>
    <row r="10521" spans="11:19">
      <c r="K10521">
        <v>103797</v>
      </c>
      <c r="L10521" t="s">
        <v>557</v>
      </c>
      <c r="M10521">
        <v>2018</v>
      </c>
      <c r="O10521" t="s">
        <v>624</v>
      </c>
      <c r="P10521" t="s">
        <v>560</v>
      </c>
      <c r="Q10521" t="s">
        <v>588</v>
      </c>
      <c r="R10521" t="s">
        <v>568</v>
      </c>
      <c r="S10521">
        <v>1810210.9585950701</v>
      </c>
    </row>
    <row r="10522" spans="11:19">
      <c r="K10522">
        <v>103798</v>
      </c>
      <c r="L10522" t="s">
        <v>557</v>
      </c>
      <c r="M10522">
        <v>2018</v>
      </c>
      <c r="O10522" t="s">
        <v>624</v>
      </c>
      <c r="P10522" t="s">
        <v>560</v>
      </c>
      <c r="Q10522" t="s">
        <v>588</v>
      </c>
      <c r="R10522" t="s">
        <v>570</v>
      </c>
      <c r="S10522">
        <v>1371.2549624176399</v>
      </c>
    </row>
    <row r="10523" spans="11:19">
      <c r="K10523">
        <v>103799</v>
      </c>
      <c r="L10523" t="s">
        <v>557</v>
      </c>
      <c r="M10523">
        <v>2018</v>
      </c>
      <c r="O10523" t="s">
        <v>624</v>
      </c>
      <c r="P10523" t="s">
        <v>560</v>
      </c>
      <c r="Q10523" t="s">
        <v>588</v>
      </c>
      <c r="R10523" t="s">
        <v>573</v>
      </c>
      <c r="S10523">
        <v>17091.761902441402</v>
      </c>
    </row>
    <row r="10524" spans="11:19">
      <c r="K10524">
        <v>103800</v>
      </c>
      <c r="L10524" t="s">
        <v>557</v>
      </c>
      <c r="M10524">
        <v>2018</v>
      </c>
      <c r="O10524" t="s">
        <v>624</v>
      </c>
      <c r="P10524" t="s">
        <v>560</v>
      </c>
      <c r="Q10524" t="s">
        <v>585</v>
      </c>
      <c r="R10524" t="s">
        <v>564</v>
      </c>
      <c r="S10524">
        <v>300681.447637979</v>
      </c>
    </row>
    <row r="10525" spans="11:19">
      <c r="K10525">
        <v>103801</v>
      </c>
      <c r="L10525" t="s">
        <v>557</v>
      </c>
      <c r="M10525">
        <v>2018</v>
      </c>
      <c r="O10525" t="s">
        <v>624</v>
      </c>
      <c r="P10525" t="s">
        <v>560</v>
      </c>
      <c r="Q10525" t="s">
        <v>585</v>
      </c>
      <c r="R10525" t="s">
        <v>568</v>
      </c>
      <c r="S10525">
        <v>275920.32785360701</v>
      </c>
    </row>
    <row r="10526" spans="11:19">
      <c r="K10526">
        <v>103802</v>
      </c>
      <c r="L10526" t="s">
        <v>557</v>
      </c>
      <c r="M10526">
        <v>2018</v>
      </c>
      <c r="O10526" t="s">
        <v>624</v>
      </c>
      <c r="P10526" t="s">
        <v>560</v>
      </c>
      <c r="Q10526" t="s">
        <v>574</v>
      </c>
      <c r="R10526" t="s">
        <v>568</v>
      </c>
      <c r="S10526">
        <v>23955183.811685901</v>
      </c>
    </row>
    <row r="10527" spans="11:19">
      <c r="K10527">
        <v>103803</v>
      </c>
      <c r="L10527" t="s">
        <v>557</v>
      </c>
      <c r="M10527">
        <v>2018</v>
      </c>
      <c r="O10527" t="s">
        <v>624</v>
      </c>
      <c r="P10527" t="s">
        <v>560</v>
      </c>
      <c r="Q10527" t="s">
        <v>574</v>
      </c>
      <c r="R10527" t="s">
        <v>644</v>
      </c>
      <c r="S10527">
        <v>0</v>
      </c>
    </row>
    <row r="10528" spans="11:19">
      <c r="K10528">
        <v>103804</v>
      </c>
      <c r="L10528" t="s">
        <v>557</v>
      </c>
      <c r="M10528">
        <v>2018</v>
      </c>
      <c r="O10528" t="s">
        <v>624</v>
      </c>
      <c r="P10528" t="s">
        <v>560</v>
      </c>
      <c r="Q10528" t="s">
        <v>569</v>
      </c>
      <c r="R10528" t="s">
        <v>562</v>
      </c>
      <c r="S10528">
        <v>222201.03508653899</v>
      </c>
    </row>
    <row r="10529" spans="11:19">
      <c r="K10529">
        <v>103805</v>
      </c>
      <c r="L10529" t="s">
        <v>557</v>
      </c>
      <c r="M10529">
        <v>2018</v>
      </c>
      <c r="O10529" t="s">
        <v>624</v>
      </c>
      <c r="P10529" t="s">
        <v>560</v>
      </c>
      <c r="Q10529" t="s">
        <v>569</v>
      </c>
      <c r="R10529" t="s">
        <v>679</v>
      </c>
      <c r="S10529">
        <v>24089176.959784999</v>
      </c>
    </row>
    <row r="10530" spans="11:19">
      <c r="K10530">
        <v>103806</v>
      </c>
      <c r="L10530" t="s">
        <v>557</v>
      </c>
      <c r="M10530">
        <v>2018</v>
      </c>
      <c r="O10530" t="s">
        <v>624</v>
      </c>
      <c r="P10530" t="s">
        <v>560</v>
      </c>
      <c r="Q10530" t="s">
        <v>571</v>
      </c>
      <c r="R10530" t="s">
        <v>568</v>
      </c>
      <c r="S10530">
        <v>577823.70621344401</v>
      </c>
    </row>
    <row r="10531" spans="11:19">
      <c r="K10531">
        <v>103807</v>
      </c>
      <c r="L10531" t="s">
        <v>557</v>
      </c>
      <c r="M10531">
        <v>2018</v>
      </c>
      <c r="O10531" t="s">
        <v>624</v>
      </c>
      <c r="P10531" t="s">
        <v>560</v>
      </c>
      <c r="Q10531" t="s">
        <v>571</v>
      </c>
      <c r="R10531" t="s">
        <v>680</v>
      </c>
      <c r="S10531">
        <v>18366.562048351199</v>
      </c>
    </row>
    <row r="10532" spans="11:19">
      <c r="K10532">
        <v>103808</v>
      </c>
      <c r="L10532" t="s">
        <v>557</v>
      </c>
      <c r="M10532">
        <v>2018</v>
      </c>
      <c r="O10532" t="s">
        <v>624</v>
      </c>
      <c r="P10532" t="s">
        <v>560</v>
      </c>
      <c r="Q10532" t="s">
        <v>571</v>
      </c>
      <c r="R10532" t="s">
        <v>644</v>
      </c>
      <c r="S10532">
        <v>2331.4628702162199</v>
      </c>
    </row>
    <row r="10533" spans="11:19">
      <c r="K10533">
        <v>103809</v>
      </c>
      <c r="L10533" t="s">
        <v>557</v>
      </c>
      <c r="M10533">
        <v>2018</v>
      </c>
      <c r="O10533" t="s">
        <v>624</v>
      </c>
      <c r="P10533" t="s">
        <v>560</v>
      </c>
      <c r="Q10533" t="s">
        <v>583</v>
      </c>
      <c r="R10533" t="s">
        <v>568</v>
      </c>
      <c r="S10533">
        <v>1577591.3708772101</v>
      </c>
    </row>
    <row r="10534" spans="11:19">
      <c r="K10534">
        <v>103810</v>
      </c>
      <c r="L10534" t="s">
        <v>557</v>
      </c>
      <c r="M10534">
        <v>2018</v>
      </c>
      <c r="O10534" t="s">
        <v>624</v>
      </c>
      <c r="P10534" t="s">
        <v>560</v>
      </c>
      <c r="Q10534" t="s">
        <v>583</v>
      </c>
      <c r="R10534" t="s">
        <v>680</v>
      </c>
      <c r="S10534">
        <v>409288.09899988899</v>
      </c>
    </row>
    <row r="10535" spans="11:19">
      <c r="K10535">
        <v>103811</v>
      </c>
      <c r="L10535" t="s">
        <v>557</v>
      </c>
      <c r="M10535">
        <v>2018</v>
      </c>
      <c r="O10535" t="s">
        <v>624</v>
      </c>
      <c r="P10535" t="s">
        <v>560</v>
      </c>
      <c r="Q10535" t="s">
        <v>583</v>
      </c>
      <c r="R10535" t="s">
        <v>679</v>
      </c>
      <c r="S10535">
        <v>6019592.5629640603</v>
      </c>
    </row>
    <row r="10536" spans="11:19">
      <c r="K10536">
        <v>103812</v>
      </c>
      <c r="L10536" t="s">
        <v>557</v>
      </c>
      <c r="M10536">
        <v>2018</v>
      </c>
      <c r="O10536" t="s">
        <v>624</v>
      </c>
      <c r="P10536" t="s">
        <v>560</v>
      </c>
      <c r="Q10536" t="s">
        <v>584</v>
      </c>
      <c r="R10536" t="s">
        <v>562</v>
      </c>
      <c r="S10536">
        <v>250256.40807709601</v>
      </c>
    </row>
    <row r="10537" spans="11:19">
      <c r="K10537">
        <v>103813</v>
      </c>
      <c r="L10537" t="s">
        <v>557</v>
      </c>
      <c r="M10537">
        <v>2018</v>
      </c>
      <c r="O10537" t="s">
        <v>624</v>
      </c>
      <c r="P10537" t="s">
        <v>560</v>
      </c>
      <c r="Q10537" t="s">
        <v>581</v>
      </c>
      <c r="R10537" t="s">
        <v>581</v>
      </c>
      <c r="S10537">
        <v>1711741.3184269301</v>
      </c>
    </row>
    <row r="10538" spans="11:19">
      <c r="K10538">
        <v>103814</v>
      </c>
      <c r="L10538" t="s">
        <v>557</v>
      </c>
      <c r="M10538">
        <v>2018</v>
      </c>
      <c r="O10538" t="s">
        <v>624</v>
      </c>
      <c r="P10538" t="s">
        <v>560</v>
      </c>
      <c r="Q10538" t="s">
        <v>578</v>
      </c>
      <c r="R10538" t="s">
        <v>568</v>
      </c>
      <c r="S10538">
        <v>1187229.11093775</v>
      </c>
    </row>
    <row r="10539" spans="11:19">
      <c r="K10539">
        <v>103815</v>
      </c>
      <c r="L10539" t="s">
        <v>557</v>
      </c>
      <c r="M10539">
        <v>2018</v>
      </c>
      <c r="O10539" t="s">
        <v>624</v>
      </c>
      <c r="P10539" t="s">
        <v>560</v>
      </c>
      <c r="Q10539" t="s">
        <v>578</v>
      </c>
      <c r="R10539" t="s">
        <v>680</v>
      </c>
      <c r="S10539">
        <v>1782418.8056553199</v>
      </c>
    </row>
    <row r="10540" spans="11:19">
      <c r="K10540">
        <v>103816</v>
      </c>
      <c r="L10540" t="s">
        <v>557</v>
      </c>
      <c r="M10540">
        <v>2018</v>
      </c>
      <c r="O10540" t="s">
        <v>624</v>
      </c>
      <c r="P10540" t="s">
        <v>560</v>
      </c>
      <c r="Q10540" t="s">
        <v>578</v>
      </c>
      <c r="R10540" t="s">
        <v>644</v>
      </c>
      <c r="S10540">
        <v>1026.3707552178801</v>
      </c>
    </row>
    <row r="10541" spans="11:19">
      <c r="K10541">
        <v>103817</v>
      </c>
      <c r="L10541" t="s">
        <v>557</v>
      </c>
      <c r="M10541">
        <v>2018</v>
      </c>
      <c r="O10541" t="s">
        <v>624</v>
      </c>
      <c r="P10541" t="s">
        <v>560</v>
      </c>
      <c r="Q10541" t="s">
        <v>586</v>
      </c>
      <c r="R10541" t="s">
        <v>562</v>
      </c>
      <c r="S10541">
        <v>2585436.4903056901</v>
      </c>
    </row>
    <row r="10542" spans="11:19">
      <c r="K10542">
        <v>103818</v>
      </c>
      <c r="L10542" t="s">
        <v>557</v>
      </c>
      <c r="M10542">
        <v>2018</v>
      </c>
      <c r="O10542" t="s">
        <v>624</v>
      </c>
      <c r="P10542" t="s">
        <v>560</v>
      </c>
      <c r="Q10542" t="s">
        <v>586</v>
      </c>
      <c r="R10542" t="s">
        <v>568</v>
      </c>
      <c r="S10542">
        <v>667199.85060006496</v>
      </c>
    </row>
    <row r="10543" spans="11:19">
      <c r="K10543">
        <v>103970</v>
      </c>
      <c r="L10543" t="s">
        <v>557</v>
      </c>
      <c r="M10543">
        <v>2018</v>
      </c>
      <c r="O10543" t="s">
        <v>625</v>
      </c>
      <c r="P10543" t="s">
        <v>560</v>
      </c>
      <c r="Q10543" t="s">
        <v>588</v>
      </c>
      <c r="R10543" t="s">
        <v>562</v>
      </c>
      <c r="S10543">
        <v>184797.84810159501</v>
      </c>
    </row>
    <row r="10544" spans="11:19">
      <c r="K10544">
        <v>103971</v>
      </c>
      <c r="L10544" t="s">
        <v>557</v>
      </c>
      <c r="M10544">
        <v>2018</v>
      </c>
      <c r="O10544" t="s">
        <v>625</v>
      </c>
      <c r="P10544" t="s">
        <v>560</v>
      </c>
      <c r="Q10544" t="s">
        <v>588</v>
      </c>
      <c r="R10544" t="s">
        <v>568</v>
      </c>
      <c r="S10544">
        <v>1882706.1611327899</v>
      </c>
    </row>
    <row r="10545" spans="11:19">
      <c r="K10545">
        <v>103972</v>
      </c>
      <c r="L10545" t="s">
        <v>557</v>
      </c>
      <c r="M10545">
        <v>2018</v>
      </c>
      <c r="O10545" t="s">
        <v>625</v>
      </c>
      <c r="P10545" t="s">
        <v>560</v>
      </c>
      <c r="Q10545" t="s">
        <v>588</v>
      </c>
      <c r="R10545" t="s">
        <v>570</v>
      </c>
      <c r="S10545">
        <v>1426.17088575758</v>
      </c>
    </row>
    <row r="10546" spans="11:19">
      <c r="K10546">
        <v>103973</v>
      </c>
      <c r="L10546" t="s">
        <v>557</v>
      </c>
      <c r="M10546">
        <v>2018</v>
      </c>
      <c r="O10546" t="s">
        <v>625</v>
      </c>
      <c r="P10546" t="s">
        <v>560</v>
      </c>
      <c r="Q10546" t="s">
        <v>588</v>
      </c>
      <c r="R10546" t="s">
        <v>573</v>
      </c>
      <c r="S10546">
        <v>17776.251594076901</v>
      </c>
    </row>
    <row r="10547" spans="11:19">
      <c r="K10547">
        <v>103974</v>
      </c>
      <c r="L10547" t="s">
        <v>557</v>
      </c>
      <c r="M10547">
        <v>2018</v>
      </c>
      <c r="O10547" t="s">
        <v>625</v>
      </c>
      <c r="P10547" t="s">
        <v>560</v>
      </c>
      <c r="Q10547" t="s">
        <v>585</v>
      </c>
      <c r="R10547" t="s">
        <v>564</v>
      </c>
      <c r="S10547">
        <v>312723.11733528698</v>
      </c>
    </row>
    <row r="10548" spans="11:19">
      <c r="K10548">
        <v>103975</v>
      </c>
      <c r="L10548" t="s">
        <v>557</v>
      </c>
      <c r="M10548">
        <v>2018</v>
      </c>
      <c r="O10548" t="s">
        <v>625</v>
      </c>
      <c r="P10548" t="s">
        <v>560</v>
      </c>
      <c r="Q10548" t="s">
        <v>585</v>
      </c>
      <c r="R10548" t="s">
        <v>568</v>
      </c>
      <c r="S10548">
        <v>286970.36594836297</v>
      </c>
    </row>
    <row r="10549" spans="11:19">
      <c r="K10549">
        <v>103976</v>
      </c>
      <c r="L10549" t="s">
        <v>557</v>
      </c>
      <c r="M10549">
        <v>2018</v>
      </c>
      <c r="O10549" t="s">
        <v>625</v>
      </c>
      <c r="P10549" t="s">
        <v>560</v>
      </c>
      <c r="Q10549" t="s">
        <v>574</v>
      </c>
      <c r="R10549" t="s">
        <v>568</v>
      </c>
      <c r="S10549">
        <v>14713011.778414199</v>
      </c>
    </row>
    <row r="10550" spans="11:19">
      <c r="K10550">
        <v>103977</v>
      </c>
      <c r="L10550" t="s">
        <v>557</v>
      </c>
      <c r="M10550">
        <v>2018</v>
      </c>
      <c r="O10550" t="s">
        <v>625</v>
      </c>
      <c r="P10550" t="s">
        <v>560</v>
      </c>
      <c r="Q10550" t="s">
        <v>574</v>
      </c>
      <c r="R10550" t="s">
        <v>644</v>
      </c>
      <c r="S10550">
        <v>0</v>
      </c>
    </row>
    <row r="10551" spans="11:19">
      <c r="K10551">
        <v>103978</v>
      </c>
      <c r="L10551" t="s">
        <v>557</v>
      </c>
      <c r="M10551">
        <v>2018</v>
      </c>
      <c r="O10551" t="s">
        <v>625</v>
      </c>
      <c r="P10551" t="s">
        <v>560</v>
      </c>
      <c r="Q10551" t="s">
        <v>569</v>
      </c>
      <c r="R10551" t="s">
        <v>562</v>
      </c>
      <c r="S10551">
        <v>130800.086460701</v>
      </c>
    </row>
    <row r="10552" spans="11:19">
      <c r="K10552">
        <v>103979</v>
      </c>
      <c r="L10552" t="s">
        <v>557</v>
      </c>
      <c r="M10552">
        <v>2018</v>
      </c>
      <c r="O10552" t="s">
        <v>625</v>
      </c>
      <c r="P10552" t="s">
        <v>560</v>
      </c>
      <c r="Q10552" t="s">
        <v>569</v>
      </c>
      <c r="R10552" t="s">
        <v>679</v>
      </c>
      <c r="S10552">
        <v>14180250.9060314</v>
      </c>
    </row>
    <row r="10553" spans="11:19">
      <c r="K10553">
        <v>103980</v>
      </c>
      <c r="L10553" t="s">
        <v>557</v>
      </c>
      <c r="M10553">
        <v>2018</v>
      </c>
      <c r="O10553" t="s">
        <v>625</v>
      </c>
      <c r="P10553" t="s">
        <v>560</v>
      </c>
      <c r="Q10553" t="s">
        <v>571</v>
      </c>
      <c r="R10553" t="s">
        <v>568</v>
      </c>
      <c r="S10553">
        <v>760339.916705171</v>
      </c>
    </row>
    <row r="10554" spans="11:19">
      <c r="K10554">
        <v>103981</v>
      </c>
      <c r="L10554" t="s">
        <v>557</v>
      </c>
      <c r="M10554">
        <v>2018</v>
      </c>
      <c r="O10554" t="s">
        <v>625</v>
      </c>
      <c r="P10554" t="s">
        <v>560</v>
      </c>
      <c r="Q10554" t="s">
        <v>571</v>
      </c>
      <c r="R10554" t="s">
        <v>680</v>
      </c>
      <c r="S10554">
        <v>24167.977374132199</v>
      </c>
    </row>
    <row r="10555" spans="11:19">
      <c r="K10555">
        <v>103982</v>
      </c>
      <c r="L10555" t="s">
        <v>557</v>
      </c>
      <c r="M10555">
        <v>2018</v>
      </c>
      <c r="O10555" t="s">
        <v>625</v>
      </c>
      <c r="P10555" t="s">
        <v>560</v>
      </c>
      <c r="Q10555" t="s">
        <v>571</v>
      </c>
      <c r="R10555" t="s">
        <v>644</v>
      </c>
      <c r="S10555">
        <v>3067.89815903915</v>
      </c>
    </row>
    <row r="10556" spans="11:19">
      <c r="K10556">
        <v>103983</v>
      </c>
      <c r="L10556" t="s">
        <v>557</v>
      </c>
      <c r="M10556">
        <v>2018</v>
      </c>
      <c r="O10556" t="s">
        <v>625</v>
      </c>
      <c r="P10556" t="s">
        <v>560</v>
      </c>
      <c r="Q10556" t="s">
        <v>583</v>
      </c>
      <c r="R10556" t="s">
        <v>568</v>
      </c>
      <c r="S10556">
        <v>1640770.64034879</v>
      </c>
    </row>
    <row r="10557" spans="11:19">
      <c r="K10557">
        <v>103984</v>
      </c>
      <c r="L10557" t="s">
        <v>557</v>
      </c>
      <c r="M10557">
        <v>2018</v>
      </c>
      <c r="O10557" t="s">
        <v>625</v>
      </c>
      <c r="P10557" t="s">
        <v>560</v>
      </c>
      <c r="Q10557" t="s">
        <v>583</v>
      </c>
      <c r="R10557" t="s">
        <v>680</v>
      </c>
      <c r="S10557">
        <v>425679.24031543202</v>
      </c>
    </row>
    <row r="10558" spans="11:19">
      <c r="K10558">
        <v>103985</v>
      </c>
      <c r="L10558" t="s">
        <v>557</v>
      </c>
      <c r="M10558">
        <v>2018</v>
      </c>
      <c r="O10558" t="s">
        <v>625</v>
      </c>
      <c r="P10558" t="s">
        <v>560</v>
      </c>
      <c r="Q10558" t="s">
        <v>583</v>
      </c>
      <c r="R10558" t="s">
        <v>679</v>
      </c>
      <c r="S10558">
        <v>6260664.7871568203</v>
      </c>
    </row>
    <row r="10559" spans="11:19">
      <c r="K10559">
        <v>103986</v>
      </c>
      <c r="L10559" t="s">
        <v>557</v>
      </c>
      <c r="M10559">
        <v>2018</v>
      </c>
      <c r="O10559" t="s">
        <v>625</v>
      </c>
      <c r="P10559" t="s">
        <v>560</v>
      </c>
      <c r="Q10559" t="s">
        <v>584</v>
      </c>
      <c r="R10559" t="s">
        <v>562</v>
      </c>
      <c r="S10559">
        <v>260278.659298021</v>
      </c>
    </row>
    <row r="10560" spans="11:19">
      <c r="K10560">
        <v>103987</v>
      </c>
      <c r="L10560" t="s">
        <v>557</v>
      </c>
      <c r="M10560">
        <v>2018</v>
      </c>
      <c r="O10560" t="s">
        <v>625</v>
      </c>
      <c r="P10560" t="s">
        <v>560</v>
      </c>
      <c r="Q10560" t="s">
        <v>581</v>
      </c>
      <c r="R10560" t="s">
        <v>581</v>
      </c>
      <c r="S10560">
        <v>1780293.0156655</v>
      </c>
    </row>
    <row r="10561" spans="11:19">
      <c r="K10561">
        <v>103988</v>
      </c>
      <c r="L10561" t="s">
        <v>557</v>
      </c>
      <c r="M10561">
        <v>2018</v>
      </c>
      <c r="O10561" t="s">
        <v>625</v>
      </c>
      <c r="P10561" t="s">
        <v>560</v>
      </c>
      <c r="Q10561" t="s">
        <v>578</v>
      </c>
      <c r="R10561" t="s">
        <v>568</v>
      </c>
      <c r="S10561">
        <v>1562237.1903635799</v>
      </c>
    </row>
    <row r="10562" spans="11:19">
      <c r="K10562">
        <v>103989</v>
      </c>
      <c r="L10562" t="s">
        <v>557</v>
      </c>
      <c r="M10562">
        <v>2018</v>
      </c>
      <c r="O10562" t="s">
        <v>625</v>
      </c>
      <c r="P10562" t="s">
        <v>560</v>
      </c>
      <c r="Q10562" t="s">
        <v>578</v>
      </c>
      <c r="R10562" t="s">
        <v>680</v>
      </c>
      <c r="S10562">
        <v>2345428.4614018202</v>
      </c>
    </row>
    <row r="10563" spans="11:19">
      <c r="K10563">
        <v>103990</v>
      </c>
      <c r="L10563" t="s">
        <v>557</v>
      </c>
      <c r="M10563">
        <v>2018</v>
      </c>
      <c r="O10563" t="s">
        <v>625</v>
      </c>
      <c r="P10563" t="s">
        <v>560</v>
      </c>
      <c r="Q10563" t="s">
        <v>578</v>
      </c>
      <c r="R10563" t="s">
        <v>644</v>
      </c>
      <c r="S10563">
        <v>1350.56877407296</v>
      </c>
    </row>
    <row r="10564" spans="11:19">
      <c r="K10564">
        <v>103991</v>
      </c>
      <c r="L10564" t="s">
        <v>557</v>
      </c>
      <c r="M10564">
        <v>2018</v>
      </c>
      <c r="O10564" t="s">
        <v>625</v>
      </c>
      <c r="P10564" t="s">
        <v>560</v>
      </c>
      <c r="Q10564" t="s">
        <v>586</v>
      </c>
      <c r="R10564" t="s">
        <v>562</v>
      </c>
      <c r="S10564">
        <v>2688977.87100675</v>
      </c>
    </row>
    <row r="10565" spans="11:19">
      <c r="K10565">
        <v>103992</v>
      </c>
      <c r="L10565" t="s">
        <v>557</v>
      </c>
      <c r="M10565">
        <v>2018</v>
      </c>
      <c r="O10565" t="s">
        <v>625</v>
      </c>
      <c r="P10565" t="s">
        <v>560</v>
      </c>
      <c r="Q10565" t="s">
        <v>586</v>
      </c>
      <c r="R10565" t="s">
        <v>568</v>
      </c>
      <c r="S10565">
        <v>693919.82380138</v>
      </c>
    </row>
    <row r="10566" spans="11:19">
      <c r="K10566">
        <v>104144</v>
      </c>
      <c r="L10566" t="s">
        <v>557</v>
      </c>
      <c r="M10566">
        <v>2018</v>
      </c>
      <c r="O10566" t="s">
        <v>626</v>
      </c>
      <c r="P10566" t="s">
        <v>560</v>
      </c>
      <c r="Q10566" t="s">
        <v>588</v>
      </c>
      <c r="R10566" t="s">
        <v>562</v>
      </c>
      <c r="S10566">
        <v>610612.58525935595</v>
      </c>
    </row>
    <row r="10567" spans="11:19">
      <c r="K10567">
        <v>104145</v>
      </c>
      <c r="L10567" t="s">
        <v>557</v>
      </c>
      <c r="M10567">
        <v>2018</v>
      </c>
      <c r="O10567" t="s">
        <v>626</v>
      </c>
      <c r="P10567" t="s">
        <v>560</v>
      </c>
      <c r="Q10567" t="s">
        <v>588</v>
      </c>
      <c r="R10567" t="s">
        <v>568</v>
      </c>
      <c r="S10567">
        <v>6220873.7176473998</v>
      </c>
    </row>
    <row r="10568" spans="11:19">
      <c r="K10568">
        <v>104146</v>
      </c>
      <c r="L10568" t="s">
        <v>557</v>
      </c>
      <c r="M10568">
        <v>2018</v>
      </c>
      <c r="O10568" t="s">
        <v>626</v>
      </c>
      <c r="P10568" t="s">
        <v>560</v>
      </c>
      <c r="Q10568" t="s">
        <v>588</v>
      </c>
      <c r="R10568" t="s">
        <v>570</v>
      </c>
      <c r="S10568">
        <v>4712.3811262959298</v>
      </c>
    </row>
    <row r="10569" spans="11:19">
      <c r="K10569">
        <v>104147</v>
      </c>
      <c r="L10569" t="s">
        <v>557</v>
      </c>
      <c r="M10569">
        <v>2018</v>
      </c>
      <c r="O10569" t="s">
        <v>626</v>
      </c>
      <c r="P10569" t="s">
        <v>560</v>
      </c>
      <c r="Q10569" t="s">
        <v>588</v>
      </c>
      <c r="R10569" t="s">
        <v>573</v>
      </c>
      <c r="S10569">
        <v>58736.630613321402</v>
      </c>
    </row>
    <row r="10570" spans="11:19">
      <c r="K10570">
        <v>104148</v>
      </c>
      <c r="L10570" t="s">
        <v>557</v>
      </c>
      <c r="M10570">
        <v>2018</v>
      </c>
      <c r="O10570" t="s">
        <v>626</v>
      </c>
      <c r="P10570" t="s">
        <v>560</v>
      </c>
      <c r="Q10570" t="s">
        <v>585</v>
      </c>
      <c r="R10570" t="s">
        <v>564</v>
      </c>
      <c r="S10570">
        <v>1033305.70733424</v>
      </c>
    </row>
    <row r="10571" spans="11:19">
      <c r="K10571">
        <v>104149</v>
      </c>
      <c r="L10571" t="s">
        <v>557</v>
      </c>
      <c r="M10571">
        <v>2018</v>
      </c>
      <c r="O10571" t="s">
        <v>626</v>
      </c>
      <c r="P10571" t="s">
        <v>560</v>
      </c>
      <c r="Q10571" t="s">
        <v>585</v>
      </c>
      <c r="R10571" t="s">
        <v>568</v>
      </c>
      <c r="S10571">
        <v>948212.97349858505</v>
      </c>
    </row>
    <row r="10572" spans="11:19">
      <c r="K10572">
        <v>104150</v>
      </c>
      <c r="L10572" t="s">
        <v>557</v>
      </c>
      <c r="M10572">
        <v>2018</v>
      </c>
      <c r="O10572" t="s">
        <v>626</v>
      </c>
      <c r="P10572" t="s">
        <v>560</v>
      </c>
      <c r="Q10572" t="s">
        <v>574</v>
      </c>
      <c r="R10572" t="s">
        <v>568</v>
      </c>
      <c r="S10572">
        <v>13452213.861760899</v>
      </c>
    </row>
    <row r="10573" spans="11:19">
      <c r="K10573">
        <v>104151</v>
      </c>
      <c r="L10573" t="s">
        <v>557</v>
      </c>
      <c r="M10573">
        <v>2018</v>
      </c>
      <c r="O10573" t="s">
        <v>626</v>
      </c>
      <c r="P10573" t="s">
        <v>560</v>
      </c>
      <c r="Q10573" t="s">
        <v>574</v>
      </c>
      <c r="R10573" t="s">
        <v>644</v>
      </c>
      <c r="S10573">
        <v>0</v>
      </c>
    </row>
    <row r="10574" spans="11:19">
      <c r="K10574">
        <v>104152</v>
      </c>
      <c r="L10574" t="s">
        <v>557</v>
      </c>
      <c r="M10574">
        <v>2018</v>
      </c>
      <c r="O10574" t="s">
        <v>626</v>
      </c>
      <c r="P10574" t="s">
        <v>560</v>
      </c>
      <c r="Q10574" t="s">
        <v>569</v>
      </c>
      <c r="R10574" t="s">
        <v>562</v>
      </c>
      <c r="S10574">
        <v>209704.436742955</v>
      </c>
    </row>
    <row r="10575" spans="11:19">
      <c r="K10575">
        <v>104153</v>
      </c>
      <c r="L10575" t="s">
        <v>557</v>
      </c>
      <c r="M10575">
        <v>2018</v>
      </c>
      <c r="O10575" t="s">
        <v>626</v>
      </c>
      <c r="P10575" t="s">
        <v>560</v>
      </c>
      <c r="Q10575" t="s">
        <v>569</v>
      </c>
      <c r="R10575" t="s">
        <v>679</v>
      </c>
      <c r="S10575">
        <v>22734400.332499199</v>
      </c>
    </row>
    <row r="10576" spans="11:19">
      <c r="K10576">
        <v>104154</v>
      </c>
      <c r="L10576" t="s">
        <v>557</v>
      </c>
      <c r="M10576">
        <v>2018</v>
      </c>
      <c r="O10576" t="s">
        <v>626</v>
      </c>
      <c r="P10576" t="s">
        <v>560</v>
      </c>
      <c r="Q10576" t="s">
        <v>571</v>
      </c>
      <c r="R10576" t="s">
        <v>568</v>
      </c>
      <c r="S10576">
        <v>1449350.82967883</v>
      </c>
    </row>
    <row r="10577" spans="11:19">
      <c r="K10577">
        <v>104155</v>
      </c>
      <c r="L10577" t="s">
        <v>557</v>
      </c>
      <c r="M10577">
        <v>2018</v>
      </c>
      <c r="O10577" t="s">
        <v>626</v>
      </c>
      <c r="P10577" t="s">
        <v>560</v>
      </c>
      <c r="Q10577" t="s">
        <v>571</v>
      </c>
      <c r="R10577" t="s">
        <v>680</v>
      </c>
      <c r="S10577">
        <v>46068.708598972698</v>
      </c>
    </row>
    <row r="10578" spans="11:19">
      <c r="K10578">
        <v>104156</v>
      </c>
      <c r="L10578" t="s">
        <v>557</v>
      </c>
      <c r="M10578">
        <v>2018</v>
      </c>
      <c r="O10578" t="s">
        <v>626</v>
      </c>
      <c r="P10578" t="s">
        <v>560</v>
      </c>
      <c r="Q10578" t="s">
        <v>571</v>
      </c>
      <c r="R10578" t="s">
        <v>644</v>
      </c>
      <c r="S10578">
        <v>5847.9906742785197</v>
      </c>
    </row>
    <row r="10579" spans="11:19">
      <c r="K10579">
        <v>104157</v>
      </c>
      <c r="L10579" t="s">
        <v>557</v>
      </c>
      <c r="M10579">
        <v>2018</v>
      </c>
      <c r="O10579" t="s">
        <v>626</v>
      </c>
      <c r="P10579" t="s">
        <v>560</v>
      </c>
      <c r="Q10579" t="s">
        <v>583</v>
      </c>
      <c r="R10579" t="s">
        <v>568</v>
      </c>
      <c r="S10579">
        <v>5421465.7411499303</v>
      </c>
    </row>
    <row r="10580" spans="11:19">
      <c r="K10580">
        <v>104158</v>
      </c>
      <c r="L10580" t="s">
        <v>557</v>
      </c>
      <c r="M10580">
        <v>2018</v>
      </c>
      <c r="O10580" t="s">
        <v>626</v>
      </c>
      <c r="P10580" t="s">
        <v>560</v>
      </c>
      <c r="Q10580" t="s">
        <v>583</v>
      </c>
      <c r="R10580" t="s">
        <v>680</v>
      </c>
      <c r="S10580">
        <v>1406537.48996766</v>
      </c>
    </row>
    <row r="10581" spans="11:19">
      <c r="K10581">
        <v>104159</v>
      </c>
      <c r="L10581" t="s">
        <v>557</v>
      </c>
      <c r="M10581">
        <v>2018</v>
      </c>
      <c r="O10581" t="s">
        <v>626</v>
      </c>
      <c r="P10581" t="s">
        <v>560</v>
      </c>
      <c r="Q10581" t="s">
        <v>583</v>
      </c>
      <c r="R10581" t="s">
        <v>679</v>
      </c>
      <c r="S10581">
        <v>20686608.369088601</v>
      </c>
    </row>
    <row r="10582" spans="11:19">
      <c r="K10582">
        <v>104160</v>
      </c>
      <c r="L10582" t="s">
        <v>557</v>
      </c>
      <c r="M10582">
        <v>2018</v>
      </c>
      <c r="O10582" t="s">
        <v>626</v>
      </c>
      <c r="P10582" t="s">
        <v>560</v>
      </c>
      <c r="Q10582" t="s">
        <v>584</v>
      </c>
      <c r="R10582" t="s">
        <v>562</v>
      </c>
      <c r="S10582">
        <v>860017.72571740299</v>
      </c>
    </row>
    <row r="10583" spans="11:19">
      <c r="K10583">
        <v>104161</v>
      </c>
      <c r="L10583" t="s">
        <v>557</v>
      </c>
      <c r="M10583">
        <v>2018</v>
      </c>
      <c r="O10583" t="s">
        <v>626</v>
      </c>
      <c r="P10583" t="s">
        <v>560</v>
      </c>
      <c r="Q10583" t="s">
        <v>581</v>
      </c>
      <c r="R10583" t="s">
        <v>581</v>
      </c>
      <c r="S10583">
        <v>5882478.2430207497</v>
      </c>
    </row>
    <row r="10584" spans="11:19">
      <c r="K10584">
        <v>104162</v>
      </c>
      <c r="L10584" t="s">
        <v>557</v>
      </c>
      <c r="M10584">
        <v>2018</v>
      </c>
      <c r="O10584" t="s">
        <v>626</v>
      </c>
      <c r="P10584" t="s">
        <v>560</v>
      </c>
      <c r="Q10584" t="s">
        <v>578</v>
      </c>
      <c r="R10584" t="s">
        <v>568</v>
      </c>
      <c r="S10584">
        <v>2977917.7947414801</v>
      </c>
    </row>
    <row r="10585" spans="11:19">
      <c r="K10585">
        <v>104163</v>
      </c>
      <c r="L10585" t="s">
        <v>557</v>
      </c>
      <c r="M10585">
        <v>2018</v>
      </c>
      <c r="O10585" t="s">
        <v>626</v>
      </c>
      <c r="P10585" t="s">
        <v>560</v>
      </c>
      <c r="Q10585" t="s">
        <v>578</v>
      </c>
      <c r="R10585" t="s">
        <v>680</v>
      </c>
      <c r="S10585">
        <v>4470827.6019700402</v>
      </c>
    </row>
    <row r="10586" spans="11:19">
      <c r="K10586">
        <v>104164</v>
      </c>
      <c r="L10586" t="s">
        <v>557</v>
      </c>
      <c r="M10586">
        <v>2018</v>
      </c>
      <c r="O10586" t="s">
        <v>626</v>
      </c>
      <c r="P10586" t="s">
        <v>560</v>
      </c>
      <c r="Q10586" t="s">
        <v>578</v>
      </c>
      <c r="R10586" t="s">
        <v>644</v>
      </c>
      <c r="S10586">
        <v>2574.4379983669701</v>
      </c>
    </row>
    <row r="10587" spans="11:19">
      <c r="K10587">
        <v>104165</v>
      </c>
      <c r="L10587" t="s">
        <v>557</v>
      </c>
      <c r="M10587">
        <v>2018</v>
      </c>
      <c r="O10587" t="s">
        <v>626</v>
      </c>
      <c r="P10587" t="s">
        <v>560</v>
      </c>
      <c r="Q10587" t="s">
        <v>586</v>
      </c>
      <c r="R10587" t="s">
        <v>562</v>
      </c>
      <c r="S10587">
        <v>8884972.1270453408</v>
      </c>
    </row>
    <row r="10588" spans="11:19">
      <c r="K10588">
        <v>104166</v>
      </c>
      <c r="L10588" t="s">
        <v>557</v>
      </c>
      <c r="M10588">
        <v>2018</v>
      </c>
      <c r="O10588" t="s">
        <v>626</v>
      </c>
      <c r="P10588" t="s">
        <v>560</v>
      </c>
      <c r="Q10588" t="s">
        <v>586</v>
      </c>
      <c r="R10588" t="s">
        <v>568</v>
      </c>
      <c r="S10588">
        <v>2292863.1579147601</v>
      </c>
    </row>
    <row r="10589" spans="11:19">
      <c r="K10589">
        <v>104318</v>
      </c>
      <c r="L10589" t="s">
        <v>557</v>
      </c>
      <c r="M10589">
        <v>2018</v>
      </c>
      <c r="O10589" t="s">
        <v>627</v>
      </c>
      <c r="P10589" t="s">
        <v>560</v>
      </c>
      <c r="Q10589" t="s">
        <v>588</v>
      </c>
      <c r="R10589" t="s">
        <v>562</v>
      </c>
      <c r="S10589">
        <v>50319.624615897097</v>
      </c>
    </row>
    <row r="10590" spans="11:19">
      <c r="K10590">
        <v>104319</v>
      </c>
      <c r="L10590" t="s">
        <v>557</v>
      </c>
      <c r="M10590">
        <v>2018</v>
      </c>
      <c r="O10590" t="s">
        <v>627</v>
      </c>
      <c r="P10590" t="s">
        <v>560</v>
      </c>
      <c r="Q10590" t="s">
        <v>588</v>
      </c>
      <c r="R10590" t="s">
        <v>568</v>
      </c>
      <c r="S10590">
        <v>512652.43758766999</v>
      </c>
    </row>
    <row r="10591" spans="11:19">
      <c r="K10591">
        <v>104320</v>
      </c>
      <c r="L10591" t="s">
        <v>557</v>
      </c>
      <c r="M10591">
        <v>2018</v>
      </c>
      <c r="O10591" t="s">
        <v>627</v>
      </c>
      <c r="P10591" t="s">
        <v>560</v>
      </c>
      <c r="Q10591" t="s">
        <v>588</v>
      </c>
      <c r="R10591" t="s">
        <v>570</v>
      </c>
      <c r="S10591">
        <v>388.33993115541801</v>
      </c>
    </row>
    <row r="10592" spans="11:19">
      <c r="K10592">
        <v>104321</v>
      </c>
      <c r="L10592" t="s">
        <v>557</v>
      </c>
      <c r="M10592">
        <v>2018</v>
      </c>
      <c r="O10592" t="s">
        <v>627</v>
      </c>
      <c r="P10592" t="s">
        <v>560</v>
      </c>
      <c r="Q10592" t="s">
        <v>588</v>
      </c>
      <c r="R10592" t="s">
        <v>573</v>
      </c>
      <c r="S10592">
        <v>4840.3935244956701</v>
      </c>
    </row>
    <row r="10593" spans="11:19">
      <c r="K10593">
        <v>104322</v>
      </c>
      <c r="L10593" t="s">
        <v>557</v>
      </c>
      <c r="M10593">
        <v>2018</v>
      </c>
      <c r="O10593" t="s">
        <v>627</v>
      </c>
      <c r="P10593" t="s">
        <v>560</v>
      </c>
      <c r="Q10593" t="s">
        <v>585</v>
      </c>
      <c r="R10593" t="s">
        <v>564</v>
      </c>
      <c r="S10593">
        <v>85153.101265409001</v>
      </c>
    </row>
    <row r="10594" spans="11:19">
      <c r="K10594">
        <v>104323</v>
      </c>
      <c r="L10594" t="s">
        <v>557</v>
      </c>
      <c r="M10594">
        <v>2018</v>
      </c>
      <c r="O10594" t="s">
        <v>627</v>
      </c>
      <c r="P10594" t="s">
        <v>560</v>
      </c>
      <c r="Q10594" t="s">
        <v>585</v>
      </c>
      <c r="R10594" t="s">
        <v>568</v>
      </c>
      <c r="S10594">
        <v>78140.742647985404</v>
      </c>
    </row>
    <row r="10595" spans="11:19">
      <c r="K10595">
        <v>104324</v>
      </c>
      <c r="L10595" t="s">
        <v>557</v>
      </c>
      <c r="M10595">
        <v>2018</v>
      </c>
      <c r="O10595" t="s">
        <v>627</v>
      </c>
      <c r="P10595" t="s">
        <v>560</v>
      </c>
      <c r="Q10595" t="s">
        <v>574</v>
      </c>
      <c r="R10595" t="s">
        <v>568</v>
      </c>
      <c r="S10595">
        <v>4542.9225336239797</v>
      </c>
    </row>
    <row r="10596" spans="11:19">
      <c r="K10596">
        <v>104325</v>
      </c>
      <c r="L10596" t="s">
        <v>557</v>
      </c>
      <c r="M10596">
        <v>2018</v>
      </c>
      <c r="O10596" t="s">
        <v>627</v>
      </c>
      <c r="P10596" t="s">
        <v>560</v>
      </c>
      <c r="Q10596" t="s">
        <v>574</v>
      </c>
      <c r="R10596" t="s">
        <v>644</v>
      </c>
      <c r="S10596">
        <v>0</v>
      </c>
    </row>
    <row r="10597" spans="11:19">
      <c r="K10597">
        <v>104326</v>
      </c>
      <c r="L10597" t="s">
        <v>557</v>
      </c>
      <c r="M10597">
        <v>2018</v>
      </c>
      <c r="O10597" t="s">
        <v>627</v>
      </c>
      <c r="P10597" t="s">
        <v>560</v>
      </c>
      <c r="Q10597" t="s">
        <v>569</v>
      </c>
      <c r="R10597" t="s">
        <v>562</v>
      </c>
      <c r="S10597">
        <v>19846.052896614299</v>
      </c>
    </row>
    <row r="10598" spans="11:19">
      <c r="K10598">
        <v>104327</v>
      </c>
      <c r="L10598" t="s">
        <v>557</v>
      </c>
      <c r="M10598">
        <v>2018</v>
      </c>
      <c r="O10598" t="s">
        <v>627</v>
      </c>
      <c r="P10598" t="s">
        <v>560</v>
      </c>
      <c r="Q10598" t="s">
        <v>569</v>
      </c>
      <c r="R10598" t="s">
        <v>679</v>
      </c>
      <c r="S10598">
        <v>2151542.9934590599</v>
      </c>
    </row>
    <row r="10599" spans="11:19">
      <c r="K10599">
        <v>104328</v>
      </c>
      <c r="L10599" t="s">
        <v>557</v>
      </c>
      <c r="M10599">
        <v>2018</v>
      </c>
      <c r="O10599" t="s">
        <v>627</v>
      </c>
      <c r="P10599" t="s">
        <v>560</v>
      </c>
      <c r="Q10599" t="s">
        <v>571</v>
      </c>
      <c r="R10599" t="s">
        <v>568</v>
      </c>
      <c r="S10599">
        <v>127125.040136183</v>
      </c>
    </row>
    <row r="10600" spans="11:19">
      <c r="K10600">
        <v>104329</v>
      </c>
      <c r="L10600" t="s">
        <v>557</v>
      </c>
      <c r="M10600">
        <v>2018</v>
      </c>
      <c r="O10600" t="s">
        <v>627</v>
      </c>
      <c r="P10600" t="s">
        <v>560</v>
      </c>
      <c r="Q10600" t="s">
        <v>571</v>
      </c>
      <c r="R10600" t="s">
        <v>680</v>
      </c>
      <c r="S10600">
        <v>4040.76522381012</v>
      </c>
    </row>
    <row r="10601" spans="11:19">
      <c r="K10601">
        <v>104330</v>
      </c>
      <c r="L10601" t="s">
        <v>557</v>
      </c>
      <c r="M10601">
        <v>2018</v>
      </c>
      <c r="O10601" t="s">
        <v>627</v>
      </c>
      <c r="P10601" t="s">
        <v>560</v>
      </c>
      <c r="Q10601" t="s">
        <v>571</v>
      </c>
      <c r="R10601" t="s">
        <v>644</v>
      </c>
      <c r="S10601">
        <v>512.93726402214395</v>
      </c>
    </row>
    <row r="10602" spans="11:19">
      <c r="K10602">
        <v>104331</v>
      </c>
      <c r="L10602" t="s">
        <v>557</v>
      </c>
      <c r="M10602">
        <v>2018</v>
      </c>
      <c r="O10602" t="s">
        <v>627</v>
      </c>
      <c r="P10602" t="s">
        <v>560</v>
      </c>
      <c r="Q10602" t="s">
        <v>583</v>
      </c>
      <c r="R10602" t="s">
        <v>568</v>
      </c>
      <c r="S10602">
        <v>446774.48114951199</v>
      </c>
    </row>
    <row r="10603" spans="11:19">
      <c r="K10603">
        <v>104332</v>
      </c>
      <c r="L10603" t="s">
        <v>557</v>
      </c>
      <c r="M10603">
        <v>2018</v>
      </c>
      <c r="O10603" t="s">
        <v>627</v>
      </c>
      <c r="P10603" t="s">
        <v>560</v>
      </c>
      <c r="Q10603" t="s">
        <v>583</v>
      </c>
      <c r="R10603" t="s">
        <v>680</v>
      </c>
      <c r="S10603">
        <v>115910.54657561101</v>
      </c>
    </row>
    <row r="10604" spans="11:19">
      <c r="K10604">
        <v>104333</v>
      </c>
      <c r="L10604" t="s">
        <v>557</v>
      </c>
      <c r="M10604">
        <v>2018</v>
      </c>
      <c r="O10604" t="s">
        <v>627</v>
      </c>
      <c r="P10604" t="s">
        <v>560</v>
      </c>
      <c r="Q10604" t="s">
        <v>583</v>
      </c>
      <c r="R10604" t="s">
        <v>679</v>
      </c>
      <c r="S10604">
        <v>1704750.92200479</v>
      </c>
    </row>
    <row r="10605" spans="11:19">
      <c r="K10605">
        <v>104334</v>
      </c>
      <c r="L10605" t="s">
        <v>557</v>
      </c>
      <c r="M10605">
        <v>2018</v>
      </c>
      <c r="O10605" t="s">
        <v>627</v>
      </c>
      <c r="P10605" t="s">
        <v>560</v>
      </c>
      <c r="Q10605" t="s">
        <v>584</v>
      </c>
      <c r="R10605" t="s">
        <v>562</v>
      </c>
      <c r="S10605">
        <v>70872.710726615696</v>
      </c>
    </row>
    <row r="10606" spans="11:19">
      <c r="K10606">
        <v>104335</v>
      </c>
      <c r="L10606" t="s">
        <v>557</v>
      </c>
      <c r="M10606">
        <v>2018</v>
      </c>
      <c r="O10606" t="s">
        <v>627</v>
      </c>
      <c r="P10606" t="s">
        <v>560</v>
      </c>
      <c r="Q10606" t="s">
        <v>581</v>
      </c>
      <c r="R10606" t="s">
        <v>581</v>
      </c>
      <c r="S10606">
        <v>484765.79773451498</v>
      </c>
    </row>
    <row r="10607" spans="11:19">
      <c r="K10607">
        <v>104336</v>
      </c>
      <c r="L10607" t="s">
        <v>557</v>
      </c>
      <c r="M10607">
        <v>2018</v>
      </c>
      <c r="O10607" t="s">
        <v>627</v>
      </c>
      <c r="P10607" t="s">
        <v>560</v>
      </c>
      <c r="Q10607" t="s">
        <v>578</v>
      </c>
      <c r="R10607" t="s">
        <v>568</v>
      </c>
      <c r="S10607">
        <v>261198.262992442</v>
      </c>
    </row>
    <row r="10608" spans="11:19">
      <c r="K10608">
        <v>104337</v>
      </c>
      <c r="L10608" t="s">
        <v>557</v>
      </c>
      <c r="M10608">
        <v>2018</v>
      </c>
      <c r="O10608" t="s">
        <v>627</v>
      </c>
      <c r="P10608" t="s">
        <v>560</v>
      </c>
      <c r="Q10608" t="s">
        <v>578</v>
      </c>
      <c r="R10608" t="s">
        <v>680</v>
      </c>
      <c r="S10608">
        <v>392143.935549644</v>
      </c>
    </row>
    <row r="10609" spans="11:19">
      <c r="K10609">
        <v>104338</v>
      </c>
      <c r="L10609" t="s">
        <v>557</v>
      </c>
      <c r="M10609">
        <v>2018</v>
      </c>
      <c r="O10609" t="s">
        <v>627</v>
      </c>
      <c r="P10609" t="s">
        <v>560</v>
      </c>
      <c r="Q10609" t="s">
        <v>578</v>
      </c>
      <c r="R10609" t="s">
        <v>644</v>
      </c>
      <c r="S10609">
        <v>225.808359969712</v>
      </c>
    </row>
    <row r="10610" spans="11:19">
      <c r="K10610">
        <v>104339</v>
      </c>
      <c r="L10610" t="s">
        <v>557</v>
      </c>
      <c r="M10610">
        <v>2018</v>
      </c>
      <c r="O10610" t="s">
        <v>627</v>
      </c>
      <c r="P10610" t="s">
        <v>560</v>
      </c>
      <c r="Q10610" t="s">
        <v>586</v>
      </c>
      <c r="R10610" t="s">
        <v>562</v>
      </c>
      <c r="S10610">
        <v>732196.60542327503</v>
      </c>
    </row>
    <row r="10611" spans="11:19">
      <c r="K10611">
        <v>104340</v>
      </c>
      <c r="L10611" t="s">
        <v>557</v>
      </c>
      <c r="M10611">
        <v>2018</v>
      </c>
      <c r="O10611" t="s">
        <v>627</v>
      </c>
      <c r="P10611" t="s">
        <v>560</v>
      </c>
      <c r="Q10611" t="s">
        <v>586</v>
      </c>
      <c r="R10611" t="s">
        <v>568</v>
      </c>
      <c r="S10611">
        <v>188951.25352335401</v>
      </c>
    </row>
    <row r="10612" spans="11:19">
      <c r="K10612">
        <v>104492</v>
      </c>
      <c r="L10612" t="s">
        <v>557</v>
      </c>
      <c r="M10612">
        <v>2018</v>
      </c>
      <c r="O10612" t="s">
        <v>628</v>
      </c>
      <c r="P10612" t="s">
        <v>560</v>
      </c>
      <c r="Q10612" t="s">
        <v>588</v>
      </c>
      <c r="R10612" t="s">
        <v>562</v>
      </c>
      <c r="S10612">
        <v>219136.247063071</v>
      </c>
    </row>
    <row r="10613" spans="11:19">
      <c r="K10613">
        <v>104493</v>
      </c>
      <c r="L10613" t="s">
        <v>557</v>
      </c>
      <c r="M10613">
        <v>2018</v>
      </c>
      <c r="O10613" t="s">
        <v>628</v>
      </c>
      <c r="P10613" t="s">
        <v>560</v>
      </c>
      <c r="Q10613" t="s">
        <v>588</v>
      </c>
      <c r="R10613" t="s">
        <v>568</v>
      </c>
      <c r="S10613">
        <v>2232543.1097354898</v>
      </c>
    </row>
    <row r="10614" spans="11:19">
      <c r="K10614">
        <v>104494</v>
      </c>
      <c r="L10614" t="s">
        <v>557</v>
      </c>
      <c r="M10614">
        <v>2018</v>
      </c>
      <c r="O10614" t="s">
        <v>628</v>
      </c>
      <c r="P10614" t="s">
        <v>560</v>
      </c>
      <c r="Q10614" t="s">
        <v>588</v>
      </c>
      <c r="R10614" t="s">
        <v>570</v>
      </c>
      <c r="S10614">
        <v>1691.17627064421</v>
      </c>
    </row>
    <row r="10615" spans="11:19">
      <c r="K10615">
        <v>104495</v>
      </c>
      <c r="L10615" t="s">
        <v>557</v>
      </c>
      <c r="M10615">
        <v>2018</v>
      </c>
      <c r="O10615" t="s">
        <v>628</v>
      </c>
      <c r="P10615" t="s">
        <v>560</v>
      </c>
      <c r="Q10615" t="s">
        <v>588</v>
      </c>
      <c r="R10615" t="s">
        <v>573</v>
      </c>
      <c r="S10615">
        <v>21079.363754459999</v>
      </c>
    </row>
    <row r="10616" spans="11:19">
      <c r="K10616">
        <v>104496</v>
      </c>
      <c r="L10616" t="s">
        <v>557</v>
      </c>
      <c r="M10616">
        <v>2018</v>
      </c>
      <c r="O10616" t="s">
        <v>628</v>
      </c>
      <c r="P10616" t="s">
        <v>560</v>
      </c>
      <c r="Q10616" t="s">
        <v>585</v>
      </c>
      <c r="R10616" t="s">
        <v>564</v>
      </c>
      <c r="S10616">
        <v>370832.07952207699</v>
      </c>
    </row>
    <row r="10617" spans="11:19">
      <c r="K10617">
        <v>104497</v>
      </c>
      <c r="L10617" t="s">
        <v>557</v>
      </c>
      <c r="M10617">
        <v>2018</v>
      </c>
      <c r="O10617" t="s">
        <v>628</v>
      </c>
      <c r="P10617" t="s">
        <v>560</v>
      </c>
      <c r="Q10617" t="s">
        <v>585</v>
      </c>
      <c r="R10617" t="s">
        <v>568</v>
      </c>
      <c r="S10617">
        <v>340294.05460213101</v>
      </c>
    </row>
    <row r="10618" spans="11:19">
      <c r="K10618">
        <v>104498</v>
      </c>
      <c r="L10618" t="s">
        <v>557</v>
      </c>
      <c r="M10618">
        <v>2018</v>
      </c>
      <c r="O10618" t="s">
        <v>628</v>
      </c>
      <c r="P10618" t="s">
        <v>560</v>
      </c>
      <c r="Q10618" t="s">
        <v>574</v>
      </c>
      <c r="R10618" t="s">
        <v>568</v>
      </c>
      <c r="S10618">
        <v>1051612.65809191</v>
      </c>
    </row>
    <row r="10619" spans="11:19">
      <c r="K10619">
        <v>104499</v>
      </c>
      <c r="L10619" t="s">
        <v>557</v>
      </c>
      <c r="M10619">
        <v>2018</v>
      </c>
      <c r="O10619" t="s">
        <v>628</v>
      </c>
      <c r="P10619" t="s">
        <v>560</v>
      </c>
      <c r="Q10619" t="s">
        <v>574</v>
      </c>
      <c r="R10619" t="s">
        <v>644</v>
      </c>
      <c r="S10619">
        <v>0</v>
      </c>
    </row>
    <row r="10620" spans="11:19">
      <c r="K10620">
        <v>104500</v>
      </c>
      <c r="L10620" t="s">
        <v>557</v>
      </c>
      <c r="M10620">
        <v>2018</v>
      </c>
      <c r="O10620" t="s">
        <v>628</v>
      </c>
      <c r="P10620" t="s">
        <v>560</v>
      </c>
      <c r="Q10620" t="s">
        <v>569</v>
      </c>
      <c r="R10620" t="s">
        <v>562</v>
      </c>
      <c r="S10620">
        <v>58659.254843768198</v>
      </c>
    </row>
    <row r="10621" spans="11:19">
      <c r="K10621">
        <v>104501</v>
      </c>
      <c r="L10621" t="s">
        <v>557</v>
      </c>
      <c r="M10621">
        <v>2018</v>
      </c>
      <c r="O10621" t="s">
        <v>628</v>
      </c>
      <c r="P10621" t="s">
        <v>560</v>
      </c>
      <c r="Q10621" t="s">
        <v>569</v>
      </c>
      <c r="R10621" t="s">
        <v>679</v>
      </c>
      <c r="S10621">
        <v>6359345.5796023803</v>
      </c>
    </row>
    <row r="10622" spans="11:19">
      <c r="K10622">
        <v>104502</v>
      </c>
      <c r="L10622" t="s">
        <v>557</v>
      </c>
      <c r="M10622">
        <v>2018</v>
      </c>
      <c r="O10622" t="s">
        <v>628</v>
      </c>
      <c r="P10622" t="s">
        <v>560</v>
      </c>
      <c r="Q10622" t="s">
        <v>571</v>
      </c>
      <c r="R10622" t="s">
        <v>568</v>
      </c>
      <c r="S10622">
        <v>2201657.1530676102</v>
      </c>
    </row>
    <row r="10623" spans="11:19">
      <c r="K10623">
        <v>104503</v>
      </c>
      <c r="L10623" t="s">
        <v>557</v>
      </c>
      <c r="M10623">
        <v>2018</v>
      </c>
      <c r="O10623" t="s">
        <v>628</v>
      </c>
      <c r="P10623" t="s">
        <v>560</v>
      </c>
      <c r="Q10623" t="s">
        <v>571</v>
      </c>
      <c r="R10623" t="s">
        <v>680</v>
      </c>
      <c r="S10623">
        <v>69981.332154059404</v>
      </c>
    </row>
    <row r="10624" spans="11:19">
      <c r="K10624">
        <v>104504</v>
      </c>
      <c r="L10624" t="s">
        <v>557</v>
      </c>
      <c r="M10624">
        <v>2018</v>
      </c>
      <c r="O10624" t="s">
        <v>628</v>
      </c>
      <c r="P10624" t="s">
        <v>560</v>
      </c>
      <c r="Q10624" t="s">
        <v>571</v>
      </c>
      <c r="R10624" t="s">
        <v>644</v>
      </c>
      <c r="S10624">
        <v>8883.4740598665703</v>
      </c>
    </row>
    <row r="10625" spans="11:19">
      <c r="K10625">
        <v>104505</v>
      </c>
      <c r="L10625" t="s">
        <v>557</v>
      </c>
      <c r="M10625">
        <v>2018</v>
      </c>
      <c r="O10625" t="s">
        <v>628</v>
      </c>
      <c r="P10625" t="s">
        <v>560</v>
      </c>
      <c r="Q10625" t="s">
        <v>583</v>
      </c>
      <c r="R10625" t="s">
        <v>568</v>
      </c>
      <c r="S10625">
        <v>1945652.0955787201</v>
      </c>
    </row>
    <row r="10626" spans="11:19">
      <c r="K10626">
        <v>104506</v>
      </c>
      <c r="L10626" t="s">
        <v>557</v>
      </c>
      <c r="M10626">
        <v>2018</v>
      </c>
      <c r="O10626" t="s">
        <v>628</v>
      </c>
      <c r="P10626" t="s">
        <v>560</v>
      </c>
      <c r="Q10626" t="s">
        <v>583</v>
      </c>
      <c r="R10626" t="s">
        <v>680</v>
      </c>
      <c r="S10626">
        <v>504777.25868377002</v>
      </c>
    </row>
    <row r="10627" spans="11:19">
      <c r="K10627">
        <v>104507</v>
      </c>
      <c r="L10627" t="s">
        <v>557</v>
      </c>
      <c r="M10627">
        <v>2018</v>
      </c>
      <c r="O10627" t="s">
        <v>628</v>
      </c>
      <c r="P10627" t="s">
        <v>560</v>
      </c>
      <c r="Q10627" t="s">
        <v>583</v>
      </c>
      <c r="R10627" t="s">
        <v>679</v>
      </c>
      <c r="S10627">
        <v>7423996.5436352203</v>
      </c>
    </row>
    <row r="10628" spans="11:19">
      <c r="K10628">
        <v>104508</v>
      </c>
      <c r="L10628" t="s">
        <v>557</v>
      </c>
      <c r="M10628">
        <v>2018</v>
      </c>
      <c r="O10628" t="s">
        <v>628</v>
      </c>
      <c r="P10628" t="s">
        <v>560</v>
      </c>
      <c r="Q10628" t="s">
        <v>584</v>
      </c>
      <c r="R10628" t="s">
        <v>562</v>
      </c>
      <c r="S10628">
        <v>308642.60149728402</v>
      </c>
    </row>
    <row r="10629" spans="11:19">
      <c r="K10629">
        <v>104509</v>
      </c>
      <c r="L10629" t="s">
        <v>557</v>
      </c>
      <c r="M10629">
        <v>2018</v>
      </c>
      <c r="O10629" t="s">
        <v>628</v>
      </c>
      <c r="P10629" t="s">
        <v>560</v>
      </c>
      <c r="Q10629" t="s">
        <v>581</v>
      </c>
      <c r="R10629" t="s">
        <v>581</v>
      </c>
      <c r="S10629">
        <v>2111099.9621113399</v>
      </c>
    </row>
    <row r="10630" spans="11:19">
      <c r="K10630">
        <v>104510</v>
      </c>
      <c r="L10630" t="s">
        <v>557</v>
      </c>
      <c r="M10630">
        <v>2018</v>
      </c>
      <c r="O10630" t="s">
        <v>628</v>
      </c>
      <c r="P10630" t="s">
        <v>560</v>
      </c>
      <c r="Q10630" t="s">
        <v>578</v>
      </c>
      <c r="R10630" t="s">
        <v>568</v>
      </c>
      <c r="S10630">
        <v>4523648.7120877197</v>
      </c>
    </row>
    <row r="10631" spans="11:19">
      <c r="K10631">
        <v>104511</v>
      </c>
      <c r="L10631" t="s">
        <v>557</v>
      </c>
      <c r="M10631">
        <v>2018</v>
      </c>
      <c r="O10631" t="s">
        <v>628</v>
      </c>
      <c r="P10631" t="s">
        <v>560</v>
      </c>
      <c r="Q10631" t="s">
        <v>578</v>
      </c>
      <c r="R10631" t="s">
        <v>680</v>
      </c>
      <c r="S10631">
        <v>6791474.75438412</v>
      </c>
    </row>
    <row r="10632" spans="11:19">
      <c r="K10632">
        <v>104512</v>
      </c>
      <c r="L10632" t="s">
        <v>557</v>
      </c>
      <c r="M10632">
        <v>2018</v>
      </c>
      <c r="O10632" t="s">
        <v>628</v>
      </c>
      <c r="P10632" t="s">
        <v>560</v>
      </c>
      <c r="Q10632" t="s">
        <v>578</v>
      </c>
      <c r="R10632" t="s">
        <v>644</v>
      </c>
      <c r="S10632">
        <v>3910.73694385625</v>
      </c>
    </row>
    <row r="10633" spans="11:19">
      <c r="K10633">
        <v>104513</v>
      </c>
      <c r="L10633" t="s">
        <v>557</v>
      </c>
      <c r="M10633">
        <v>2018</v>
      </c>
      <c r="O10633" t="s">
        <v>628</v>
      </c>
      <c r="P10633" t="s">
        <v>560</v>
      </c>
      <c r="Q10633" t="s">
        <v>586</v>
      </c>
      <c r="R10633" t="s">
        <v>562</v>
      </c>
      <c r="S10633">
        <v>3188633.0124586602</v>
      </c>
    </row>
    <row r="10634" spans="11:19">
      <c r="K10634">
        <v>104514</v>
      </c>
      <c r="L10634" t="s">
        <v>557</v>
      </c>
      <c r="M10634">
        <v>2018</v>
      </c>
      <c r="O10634" t="s">
        <v>628</v>
      </c>
      <c r="P10634" t="s">
        <v>560</v>
      </c>
      <c r="Q10634" t="s">
        <v>586</v>
      </c>
      <c r="R10634" t="s">
        <v>568</v>
      </c>
      <c r="S10634">
        <v>822861.23736085603</v>
      </c>
    </row>
    <row r="10635" spans="11:19">
      <c r="K10635">
        <v>104666</v>
      </c>
      <c r="L10635" t="s">
        <v>557</v>
      </c>
      <c r="M10635">
        <v>2018</v>
      </c>
      <c r="O10635" t="s">
        <v>629</v>
      </c>
      <c r="P10635" t="s">
        <v>560</v>
      </c>
      <c r="Q10635" t="s">
        <v>588</v>
      </c>
      <c r="R10635" t="s">
        <v>562</v>
      </c>
      <c r="S10635">
        <v>39209.645213879397</v>
      </c>
    </row>
    <row r="10636" spans="11:19">
      <c r="K10636">
        <v>104667</v>
      </c>
      <c r="L10636" t="s">
        <v>557</v>
      </c>
      <c r="M10636">
        <v>2018</v>
      </c>
      <c r="O10636" t="s">
        <v>629</v>
      </c>
      <c r="P10636" t="s">
        <v>560</v>
      </c>
      <c r="Q10636" t="s">
        <v>588</v>
      </c>
      <c r="R10636" t="s">
        <v>568</v>
      </c>
      <c r="S10636">
        <v>399464.82807212003</v>
      </c>
    </row>
    <row r="10637" spans="11:19">
      <c r="K10637">
        <v>104668</v>
      </c>
      <c r="L10637" t="s">
        <v>557</v>
      </c>
      <c r="M10637">
        <v>2018</v>
      </c>
      <c r="O10637" t="s">
        <v>629</v>
      </c>
      <c r="P10637" t="s">
        <v>560</v>
      </c>
      <c r="Q10637" t="s">
        <v>588</v>
      </c>
      <c r="R10637" t="s">
        <v>570</v>
      </c>
      <c r="S10637">
        <v>302.59905631680402</v>
      </c>
    </row>
    <row r="10638" spans="11:19">
      <c r="K10638">
        <v>104669</v>
      </c>
      <c r="L10638" t="s">
        <v>557</v>
      </c>
      <c r="M10638">
        <v>2018</v>
      </c>
      <c r="O10638" t="s">
        <v>629</v>
      </c>
      <c r="P10638" t="s">
        <v>560</v>
      </c>
      <c r="Q10638" t="s">
        <v>588</v>
      </c>
      <c r="R10638" t="s">
        <v>573</v>
      </c>
      <c r="S10638">
        <v>3771.69174531313</v>
      </c>
    </row>
    <row r="10639" spans="11:19">
      <c r="K10639">
        <v>104670</v>
      </c>
      <c r="L10639" t="s">
        <v>557</v>
      </c>
      <c r="M10639">
        <v>2018</v>
      </c>
      <c r="O10639" t="s">
        <v>629</v>
      </c>
      <c r="P10639" t="s">
        <v>560</v>
      </c>
      <c r="Q10639" t="s">
        <v>585</v>
      </c>
      <c r="R10639" t="s">
        <v>564</v>
      </c>
      <c r="S10639">
        <v>66352.301213777697</v>
      </c>
    </row>
    <row r="10640" spans="11:19">
      <c r="K10640">
        <v>104671</v>
      </c>
      <c r="L10640" t="s">
        <v>557</v>
      </c>
      <c r="M10640">
        <v>2018</v>
      </c>
      <c r="O10640" t="s">
        <v>629</v>
      </c>
      <c r="P10640" t="s">
        <v>560</v>
      </c>
      <c r="Q10640" t="s">
        <v>585</v>
      </c>
      <c r="R10640" t="s">
        <v>568</v>
      </c>
      <c r="S10640">
        <v>60888.188641387802</v>
      </c>
    </row>
    <row r="10641" spans="11:19">
      <c r="K10641">
        <v>104672</v>
      </c>
      <c r="L10641" t="s">
        <v>557</v>
      </c>
      <c r="M10641">
        <v>2018</v>
      </c>
      <c r="O10641" t="s">
        <v>629</v>
      </c>
      <c r="P10641" t="s">
        <v>560</v>
      </c>
      <c r="Q10641" t="s">
        <v>574</v>
      </c>
      <c r="R10641" t="s">
        <v>568</v>
      </c>
      <c r="S10641">
        <v>1549229.6528542</v>
      </c>
    </row>
    <row r="10642" spans="11:19">
      <c r="K10642">
        <v>104673</v>
      </c>
      <c r="L10642" t="s">
        <v>557</v>
      </c>
      <c r="M10642">
        <v>2018</v>
      </c>
      <c r="O10642" t="s">
        <v>629</v>
      </c>
      <c r="P10642" t="s">
        <v>560</v>
      </c>
      <c r="Q10642" t="s">
        <v>574</v>
      </c>
      <c r="R10642" t="s">
        <v>644</v>
      </c>
      <c r="S10642">
        <v>0</v>
      </c>
    </row>
    <row r="10643" spans="11:19">
      <c r="K10643">
        <v>104674</v>
      </c>
      <c r="L10643" t="s">
        <v>557</v>
      </c>
      <c r="M10643">
        <v>2018</v>
      </c>
      <c r="O10643" t="s">
        <v>629</v>
      </c>
      <c r="P10643" t="s">
        <v>560</v>
      </c>
      <c r="Q10643" t="s">
        <v>569</v>
      </c>
      <c r="R10643" t="s">
        <v>562</v>
      </c>
      <c r="S10643">
        <v>19027.7631087314</v>
      </c>
    </row>
    <row r="10644" spans="11:19">
      <c r="K10644">
        <v>104675</v>
      </c>
      <c r="L10644" t="s">
        <v>557</v>
      </c>
      <c r="M10644">
        <v>2018</v>
      </c>
      <c r="O10644" t="s">
        <v>629</v>
      </c>
      <c r="P10644" t="s">
        <v>560</v>
      </c>
      <c r="Q10644" t="s">
        <v>569</v>
      </c>
      <c r="R10644" t="s">
        <v>679</v>
      </c>
      <c r="S10644">
        <v>2062830.86168605</v>
      </c>
    </row>
    <row r="10645" spans="11:19">
      <c r="K10645">
        <v>104676</v>
      </c>
      <c r="L10645" t="s">
        <v>557</v>
      </c>
      <c r="M10645">
        <v>2018</v>
      </c>
      <c r="O10645" t="s">
        <v>629</v>
      </c>
      <c r="P10645" t="s">
        <v>560</v>
      </c>
      <c r="Q10645" t="s">
        <v>571</v>
      </c>
      <c r="R10645" t="s">
        <v>568</v>
      </c>
      <c r="S10645">
        <v>91241.532297352998</v>
      </c>
    </row>
    <row r="10646" spans="11:19">
      <c r="K10646">
        <v>104677</v>
      </c>
      <c r="L10646" t="s">
        <v>557</v>
      </c>
      <c r="M10646">
        <v>2018</v>
      </c>
      <c r="O10646" t="s">
        <v>629</v>
      </c>
      <c r="P10646" t="s">
        <v>560</v>
      </c>
      <c r="Q10646" t="s">
        <v>571</v>
      </c>
      <c r="R10646" t="s">
        <v>680</v>
      </c>
      <c r="S10646">
        <v>2900.1808792298898</v>
      </c>
    </row>
    <row r="10647" spans="11:19">
      <c r="K10647">
        <v>104678</v>
      </c>
      <c r="L10647" t="s">
        <v>557</v>
      </c>
      <c r="M10647">
        <v>2018</v>
      </c>
      <c r="O10647" t="s">
        <v>629</v>
      </c>
      <c r="P10647" t="s">
        <v>560</v>
      </c>
      <c r="Q10647" t="s">
        <v>571</v>
      </c>
      <c r="R10647" t="s">
        <v>644</v>
      </c>
      <c r="S10647">
        <v>368.15077416421099</v>
      </c>
    </row>
    <row r="10648" spans="11:19">
      <c r="K10648">
        <v>104679</v>
      </c>
      <c r="L10648" t="s">
        <v>557</v>
      </c>
      <c r="M10648">
        <v>2018</v>
      </c>
      <c r="O10648" t="s">
        <v>629</v>
      </c>
      <c r="P10648" t="s">
        <v>560</v>
      </c>
      <c r="Q10648" t="s">
        <v>583</v>
      </c>
      <c r="R10648" t="s">
        <v>568</v>
      </c>
      <c r="S10648">
        <v>348131.94713207602</v>
      </c>
    </row>
    <row r="10649" spans="11:19">
      <c r="K10649">
        <v>104680</v>
      </c>
      <c r="L10649" t="s">
        <v>557</v>
      </c>
      <c r="M10649">
        <v>2018</v>
      </c>
      <c r="O10649" t="s">
        <v>629</v>
      </c>
      <c r="P10649" t="s">
        <v>560</v>
      </c>
      <c r="Q10649" t="s">
        <v>583</v>
      </c>
      <c r="R10649" t="s">
        <v>680</v>
      </c>
      <c r="S10649">
        <v>90318.865501647</v>
      </c>
    </row>
    <row r="10650" spans="11:19">
      <c r="K10650">
        <v>104681</v>
      </c>
      <c r="L10650" t="s">
        <v>557</v>
      </c>
      <c r="M10650">
        <v>2018</v>
      </c>
      <c r="O10650" t="s">
        <v>629</v>
      </c>
      <c r="P10650" t="s">
        <v>560</v>
      </c>
      <c r="Q10650" t="s">
        <v>583</v>
      </c>
      <c r="R10650" t="s">
        <v>679</v>
      </c>
      <c r="S10650">
        <v>1328362.03250857</v>
      </c>
    </row>
    <row r="10651" spans="11:19">
      <c r="K10651">
        <v>104682</v>
      </c>
      <c r="L10651" t="s">
        <v>557</v>
      </c>
      <c r="M10651">
        <v>2018</v>
      </c>
      <c r="O10651" t="s">
        <v>629</v>
      </c>
      <c r="P10651" t="s">
        <v>560</v>
      </c>
      <c r="Q10651" t="s">
        <v>584</v>
      </c>
      <c r="R10651" t="s">
        <v>562</v>
      </c>
      <c r="S10651">
        <v>55224.852413914603</v>
      </c>
    </row>
    <row r="10652" spans="11:19">
      <c r="K10652">
        <v>104683</v>
      </c>
      <c r="L10652" t="s">
        <v>557</v>
      </c>
      <c r="M10652">
        <v>2018</v>
      </c>
      <c r="O10652" t="s">
        <v>629</v>
      </c>
      <c r="P10652" t="s">
        <v>560</v>
      </c>
      <c r="Q10652" t="s">
        <v>581</v>
      </c>
      <c r="R10652" t="s">
        <v>581</v>
      </c>
      <c r="S10652">
        <v>377735.22926855501</v>
      </c>
    </row>
    <row r="10653" spans="11:19">
      <c r="K10653">
        <v>104684</v>
      </c>
      <c r="L10653" t="s">
        <v>557</v>
      </c>
      <c r="M10653">
        <v>2018</v>
      </c>
      <c r="O10653" t="s">
        <v>629</v>
      </c>
      <c r="P10653" t="s">
        <v>560</v>
      </c>
      <c r="Q10653" t="s">
        <v>578</v>
      </c>
      <c r="R10653" t="s">
        <v>568</v>
      </c>
      <c r="S10653">
        <v>187469.98800006</v>
      </c>
    </row>
    <row r="10654" spans="11:19">
      <c r="K10654">
        <v>104685</v>
      </c>
      <c r="L10654" t="s">
        <v>557</v>
      </c>
      <c r="M10654">
        <v>2018</v>
      </c>
      <c r="O10654" t="s">
        <v>629</v>
      </c>
      <c r="P10654" t="s">
        <v>560</v>
      </c>
      <c r="Q10654" t="s">
        <v>578</v>
      </c>
      <c r="R10654" t="s">
        <v>680</v>
      </c>
      <c r="S10654">
        <v>281453.705126343</v>
      </c>
    </row>
    <row r="10655" spans="11:19">
      <c r="K10655">
        <v>104686</v>
      </c>
      <c r="L10655" t="s">
        <v>557</v>
      </c>
      <c r="M10655">
        <v>2018</v>
      </c>
      <c r="O10655" t="s">
        <v>629</v>
      </c>
      <c r="P10655" t="s">
        <v>560</v>
      </c>
      <c r="Q10655" t="s">
        <v>578</v>
      </c>
      <c r="R10655" t="s">
        <v>644</v>
      </c>
      <c r="S10655">
        <v>162.069571400863</v>
      </c>
    </row>
    <row r="10656" spans="11:19">
      <c r="K10656">
        <v>104687</v>
      </c>
      <c r="L10656" t="s">
        <v>557</v>
      </c>
      <c r="M10656">
        <v>2018</v>
      </c>
      <c r="O10656" t="s">
        <v>629</v>
      </c>
      <c r="P10656" t="s">
        <v>560</v>
      </c>
      <c r="Q10656" t="s">
        <v>586</v>
      </c>
      <c r="R10656" t="s">
        <v>562</v>
      </c>
      <c r="S10656">
        <v>570536.23401601403</v>
      </c>
    </row>
    <row r="10657" spans="11:19">
      <c r="K10657">
        <v>104688</v>
      </c>
      <c r="L10657" t="s">
        <v>557</v>
      </c>
      <c r="M10657">
        <v>2018</v>
      </c>
      <c r="O10657" t="s">
        <v>629</v>
      </c>
      <c r="P10657" t="s">
        <v>560</v>
      </c>
      <c r="Q10657" t="s">
        <v>586</v>
      </c>
      <c r="R10657" t="s">
        <v>568</v>
      </c>
      <c r="S10657">
        <v>147233.04615090301</v>
      </c>
    </row>
    <row r="10658" spans="11:19">
      <c r="K10658">
        <v>104840</v>
      </c>
      <c r="L10658" t="s">
        <v>557</v>
      </c>
      <c r="M10658">
        <v>2018</v>
      </c>
      <c r="O10658" t="s">
        <v>630</v>
      </c>
      <c r="P10658" t="s">
        <v>560</v>
      </c>
      <c r="Q10658" t="s">
        <v>588</v>
      </c>
      <c r="R10658" t="s">
        <v>562</v>
      </c>
      <c r="S10658">
        <v>303371.85831773398</v>
      </c>
    </row>
    <row r="10659" spans="11:19">
      <c r="K10659">
        <v>104841</v>
      </c>
      <c r="L10659" t="s">
        <v>557</v>
      </c>
      <c r="M10659">
        <v>2018</v>
      </c>
      <c r="O10659" t="s">
        <v>630</v>
      </c>
      <c r="P10659" t="s">
        <v>560</v>
      </c>
      <c r="Q10659" t="s">
        <v>588</v>
      </c>
      <c r="R10659" t="s">
        <v>568</v>
      </c>
      <c r="S10659">
        <v>3090728.99190416</v>
      </c>
    </row>
    <row r="10660" spans="11:19">
      <c r="K10660">
        <v>104842</v>
      </c>
      <c r="L10660" t="s">
        <v>557</v>
      </c>
      <c r="M10660">
        <v>2018</v>
      </c>
      <c r="O10660" t="s">
        <v>630</v>
      </c>
      <c r="P10660" t="s">
        <v>560</v>
      </c>
      <c r="Q10660" t="s">
        <v>588</v>
      </c>
      <c r="R10660" t="s">
        <v>570</v>
      </c>
      <c r="S10660">
        <v>2341.2616344594198</v>
      </c>
    </row>
    <row r="10661" spans="11:19">
      <c r="K10661">
        <v>104843</v>
      </c>
      <c r="L10661" t="s">
        <v>557</v>
      </c>
      <c r="M10661">
        <v>2018</v>
      </c>
      <c r="O10661" t="s">
        <v>630</v>
      </c>
      <c r="P10661" t="s">
        <v>560</v>
      </c>
      <c r="Q10661" t="s">
        <v>588</v>
      </c>
      <c r="R10661" t="s">
        <v>573</v>
      </c>
      <c r="S10661">
        <v>29182.236348628499</v>
      </c>
    </row>
    <row r="10662" spans="11:19">
      <c r="K10662">
        <v>104844</v>
      </c>
      <c r="L10662" t="s">
        <v>557</v>
      </c>
      <c r="M10662">
        <v>2018</v>
      </c>
      <c r="O10662" t="s">
        <v>630</v>
      </c>
      <c r="P10662" t="s">
        <v>560</v>
      </c>
      <c r="Q10662" t="s">
        <v>585</v>
      </c>
      <c r="R10662" t="s">
        <v>564</v>
      </c>
      <c r="S10662">
        <v>513379.31810095499</v>
      </c>
    </row>
    <row r="10663" spans="11:19">
      <c r="K10663">
        <v>104845</v>
      </c>
      <c r="L10663" t="s">
        <v>557</v>
      </c>
      <c r="M10663">
        <v>2018</v>
      </c>
      <c r="O10663" t="s">
        <v>630</v>
      </c>
      <c r="P10663" t="s">
        <v>560</v>
      </c>
      <c r="Q10663" t="s">
        <v>585</v>
      </c>
      <c r="R10663" t="s">
        <v>568</v>
      </c>
      <c r="S10663">
        <v>471102.52686499601</v>
      </c>
    </row>
    <row r="10664" spans="11:19">
      <c r="K10664">
        <v>104846</v>
      </c>
      <c r="L10664" t="s">
        <v>557</v>
      </c>
      <c r="M10664">
        <v>2018</v>
      </c>
      <c r="O10664" t="s">
        <v>630</v>
      </c>
      <c r="P10664" t="s">
        <v>560</v>
      </c>
      <c r="Q10664" t="s">
        <v>574</v>
      </c>
      <c r="R10664" t="s">
        <v>568</v>
      </c>
      <c r="S10664">
        <v>11912716.6391112</v>
      </c>
    </row>
    <row r="10665" spans="11:19">
      <c r="K10665">
        <v>104847</v>
      </c>
      <c r="L10665" t="s">
        <v>557</v>
      </c>
      <c r="M10665">
        <v>2018</v>
      </c>
      <c r="O10665" t="s">
        <v>630</v>
      </c>
      <c r="P10665" t="s">
        <v>560</v>
      </c>
      <c r="Q10665" t="s">
        <v>574</v>
      </c>
      <c r="R10665" t="s">
        <v>644</v>
      </c>
      <c r="S10665">
        <v>0</v>
      </c>
    </row>
    <row r="10666" spans="11:19">
      <c r="K10666">
        <v>104848</v>
      </c>
      <c r="L10666" t="s">
        <v>557</v>
      </c>
      <c r="M10666">
        <v>2018</v>
      </c>
      <c r="O10666" t="s">
        <v>630</v>
      </c>
      <c r="P10666" t="s">
        <v>560</v>
      </c>
      <c r="Q10666" t="s">
        <v>569</v>
      </c>
      <c r="R10666" t="s">
        <v>562</v>
      </c>
      <c r="S10666">
        <v>321330.27612921799</v>
      </c>
    </row>
    <row r="10667" spans="11:19">
      <c r="K10667">
        <v>104849</v>
      </c>
      <c r="L10667" t="s">
        <v>557</v>
      </c>
      <c r="M10667">
        <v>2018</v>
      </c>
      <c r="O10667" t="s">
        <v>630</v>
      </c>
      <c r="P10667" t="s">
        <v>560</v>
      </c>
      <c r="Q10667" t="s">
        <v>569</v>
      </c>
      <c r="R10667" t="s">
        <v>679</v>
      </c>
      <c r="S10667">
        <v>34835939.810985297</v>
      </c>
    </row>
    <row r="10668" spans="11:19">
      <c r="K10668">
        <v>104850</v>
      </c>
      <c r="L10668" t="s">
        <v>557</v>
      </c>
      <c r="M10668">
        <v>2018</v>
      </c>
      <c r="O10668" t="s">
        <v>630</v>
      </c>
      <c r="P10668" t="s">
        <v>560</v>
      </c>
      <c r="Q10668" t="s">
        <v>571</v>
      </c>
      <c r="R10668" t="s">
        <v>568</v>
      </c>
      <c r="S10668">
        <v>675825.06051010301</v>
      </c>
    </row>
    <row r="10669" spans="11:19">
      <c r="K10669">
        <v>104851</v>
      </c>
      <c r="L10669" t="s">
        <v>557</v>
      </c>
      <c r="M10669">
        <v>2018</v>
      </c>
      <c r="O10669" t="s">
        <v>630</v>
      </c>
      <c r="P10669" t="s">
        <v>560</v>
      </c>
      <c r="Q10669" t="s">
        <v>571</v>
      </c>
      <c r="R10669" t="s">
        <v>680</v>
      </c>
      <c r="S10669">
        <v>21481.6089651822</v>
      </c>
    </row>
    <row r="10670" spans="11:19">
      <c r="K10670">
        <v>104852</v>
      </c>
      <c r="L10670" t="s">
        <v>557</v>
      </c>
      <c r="M10670">
        <v>2018</v>
      </c>
      <c r="O10670" t="s">
        <v>630</v>
      </c>
      <c r="P10670" t="s">
        <v>560</v>
      </c>
      <c r="Q10670" t="s">
        <v>571</v>
      </c>
      <c r="R10670" t="s">
        <v>644</v>
      </c>
      <c r="S10670">
        <v>2726.88887353974</v>
      </c>
    </row>
    <row r="10671" spans="11:19">
      <c r="K10671">
        <v>104853</v>
      </c>
      <c r="L10671" t="s">
        <v>557</v>
      </c>
      <c r="M10671">
        <v>2018</v>
      </c>
      <c r="O10671" t="s">
        <v>630</v>
      </c>
      <c r="P10671" t="s">
        <v>560</v>
      </c>
      <c r="Q10671" t="s">
        <v>583</v>
      </c>
      <c r="R10671" t="s">
        <v>568</v>
      </c>
      <c r="S10671">
        <v>2693557.5459847399</v>
      </c>
    </row>
    <row r="10672" spans="11:19">
      <c r="K10672">
        <v>104854</v>
      </c>
      <c r="L10672" t="s">
        <v>557</v>
      </c>
      <c r="M10672">
        <v>2018</v>
      </c>
      <c r="O10672" t="s">
        <v>630</v>
      </c>
      <c r="P10672" t="s">
        <v>560</v>
      </c>
      <c r="Q10672" t="s">
        <v>583</v>
      </c>
      <c r="R10672" t="s">
        <v>680</v>
      </c>
      <c r="S10672">
        <v>698812.80279182596</v>
      </c>
    </row>
    <row r="10673" spans="11:19">
      <c r="K10673">
        <v>104855</v>
      </c>
      <c r="L10673" t="s">
        <v>557</v>
      </c>
      <c r="M10673">
        <v>2018</v>
      </c>
      <c r="O10673" t="s">
        <v>630</v>
      </c>
      <c r="P10673" t="s">
        <v>560</v>
      </c>
      <c r="Q10673" t="s">
        <v>583</v>
      </c>
      <c r="R10673" t="s">
        <v>679</v>
      </c>
      <c r="S10673">
        <v>10277768.547066599</v>
      </c>
    </row>
    <row r="10674" spans="11:19">
      <c r="K10674">
        <v>104856</v>
      </c>
      <c r="L10674" t="s">
        <v>557</v>
      </c>
      <c r="M10674">
        <v>2018</v>
      </c>
      <c r="O10674" t="s">
        <v>630</v>
      </c>
      <c r="P10674" t="s">
        <v>560</v>
      </c>
      <c r="Q10674" t="s">
        <v>584</v>
      </c>
      <c r="R10674" t="s">
        <v>562</v>
      </c>
      <c r="S10674">
        <v>427284.30748976598</v>
      </c>
    </row>
    <row r="10675" spans="11:19">
      <c r="K10675">
        <v>104857</v>
      </c>
      <c r="L10675" t="s">
        <v>557</v>
      </c>
      <c r="M10675">
        <v>2018</v>
      </c>
      <c r="O10675" t="s">
        <v>630</v>
      </c>
      <c r="P10675" t="s">
        <v>560</v>
      </c>
      <c r="Q10675" t="s">
        <v>581</v>
      </c>
      <c r="R10675" t="s">
        <v>581</v>
      </c>
      <c r="S10675">
        <v>2922603.2990146298</v>
      </c>
    </row>
    <row r="10676" spans="11:19">
      <c r="K10676">
        <v>104858</v>
      </c>
      <c r="L10676" t="s">
        <v>557</v>
      </c>
      <c r="M10676">
        <v>2018</v>
      </c>
      <c r="O10676" t="s">
        <v>630</v>
      </c>
      <c r="P10676" t="s">
        <v>560</v>
      </c>
      <c r="Q10676" t="s">
        <v>578</v>
      </c>
      <c r="R10676" t="s">
        <v>568</v>
      </c>
      <c r="S10676">
        <v>1388588.20970989</v>
      </c>
    </row>
    <row r="10677" spans="11:19">
      <c r="K10677">
        <v>104859</v>
      </c>
      <c r="L10677" t="s">
        <v>557</v>
      </c>
      <c r="M10677">
        <v>2018</v>
      </c>
      <c r="O10677" t="s">
        <v>630</v>
      </c>
      <c r="P10677" t="s">
        <v>560</v>
      </c>
      <c r="Q10677" t="s">
        <v>578</v>
      </c>
      <c r="R10677" t="s">
        <v>680</v>
      </c>
      <c r="S10677">
        <v>2084724.6041189299</v>
      </c>
    </row>
    <row r="10678" spans="11:19">
      <c r="K10678">
        <v>104860</v>
      </c>
      <c r="L10678" t="s">
        <v>557</v>
      </c>
      <c r="M10678">
        <v>2018</v>
      </c>
      <c r="O10678" t="s">
        <v>630</v>
      </c>
      <c r="P10678" t="s">
        <v>560</v>
      </c>
      <c r="Q10678" t="s">
        <v>578</v>
      </c>
      <c r="R10678" t="s">
        <v>644</v>
      </c>
      <c r="S10678">
        <v>1200.4475937764601</v>
      </c>
    </row>
    <row r="10679" spans="11:19">
      <c r="K10679">
        <v>104861</v>
      </c>
      <c r="L10679" t="s">
        <v>557</v>
      </c>
      <c r="M10679">
        <v>2018</v>
      </c>
      <c r="O10679" t="s">
        <v>630</v>
      </c>
      <c r="P10679" t="s">
        <v>560</v>
      </c>
      <c r="Q10679" t="s">
        <v>586</v>
      </c>
      <c r="R10679" t="s">
        <v>562</v>
      </c>
      <c r="S10679">
        <v>4414338.2733228998</v>
      </c>
    </row>
    <row r="10680" spans="11:19">
      <c r="K10680">
        <v>104862</v>
      </c>
      <c r="L10680" t="s">
        <v>557</v>
      </c>
      <c r="M10680">
        <v>2018</v>
      </c>
      <c r="O10680" t="s">
        <v>630</v>
      </c>
      <c r="P10680" t="s">
        <v>560</v>
      </c>
      <c r="Q10680" t="s">
        <v>586</v>
      </c>
      <c r="R10680" t="s">
        <v>568</v>
      </c>
      <c r="S10680">
        <v>1139167.7372477001</v>
      </c>
    </row>
    <row r="10681" spans="11:19">
      <c r="K10681">
        <v>105014</v>
      </c>
      <c r="L10681" t="s">
        <v>557</v>
      </c>
      <c r="M10681">
        <v>2018</v>
      </c>
      <c r="O10681" t="s">
        <v>631</v>
      </c>
      <c r="P10681" t="s">
        <v>560</v>
      </c>
      <c r="Q10681" t="s">
        <v>588</v>
      </c>
      <c r="R10681" t="s">
        <v>562</v>
      </c>
      <c r="S10681">
        <v>1085586.65143369</v>
      </c>
    </row>
    <row r="10682" spans="11:19">
      <c r="K10682">
        <v>105015</v>
      </c>
      <c r="L10682" t="s">
        <v>557</v>
      </c>
      <c r="M10682">
        <v>2018</v>
      </c>
      <c r="O10682" t="s">
        <v>631</v>
      </c>
      <c r="P10682" t="s">
        <v>560</v>
      </c>
      <c r="Q10682" t="s">
        <v>588</v>
      </c>
      <c r="R10682" t="s">
        <v>568</v>
      </c>
      <c r="S10682">
        <v>11059872.710065801</v>
      </c>
    </row>
    <row r="10683" spans="11:19">
      <c r="K10683">
        <v>105016</v>
      </c>
      <c r="L10683" t="s">
        <v>557</v>
      </c>
      <c r="M10683">
        <v>2018</v>
      </c>
      <c r="O10683" t="s">
        <v>631</v>
      </c>
      <c r="P10683" t="s">
        <v>560</v>
      </c>
      <c r="Q10683" t="s">
        <v>588</v>
      </c>
      <c r="R10683" t="s">
        <v>570</v>
      </c>
      <c r="S10683">
        <v>8377.9767575574297</v>
      </c>
    </row>
    <row r="10684" spans="11:19">
      <c r="K10684">
        <v>105017</v>
      </c>
      <c r="L10684" t="s">
        <v>557</v>
      </c>
      <c r="M10684">
        <v>2018</v>
      </c>
      <c r="O10684" t="s">
        <v>631</v>
      </c>
      <c r="P10684" t="s">
        <v>560</v>
      </c>
      <c r="Q10684" t="s">
        <v>588</v>
      </c>
      <c r="R10684" t="s">
        <v>573</v>
      </c>
      <c r="S10684">
        <v>104425.79089150199</v>
      </c>
    </row>
    <row r="10685" spans="11:19">
      <c r="K10685">
        <v>105018</v>
      </c>
      <c r="L10685" t="s">
        <v>557</v>
      </c>
      <c r="M10685">
        <v>2018</v>
      </c>
      <c r="O10685" t="s">
        <v>631</v>
      </c>
      <c r="P10685" t="s">
        <v>560</v>
      </c>
      <c r="Q10685" t="s">
        <v>585</v>
      </c>
      <c r="R10685" t="s">
        <v>564</v>
      </c>
      <c r="S10685">
        <v>1837077.8949075299</v>
      </c>
    </row>
    <row r="10686" spans="11:19">
      <c r="K10686">
        <v>105019</v>
      </c>
      <c r="L10686" t="s">
        <v>557</v>
      </c>
      <c r="M10686">
        <v>2018</v>
      </c>
      <c r="O10686" t="s">
        <v>631</v>
      </c>
      <c r="P10686" t="s">
        <v>560</v>
      </c>
      <c r="Q10686" t="s">
        <v>585</v>
      </c>
      <c r="R10686" t="s">
        <v>568</v>
      </c>
      <c r="S10686">
        <v>1685794.5145514701</v>
      </c>
    </row>
    <row r="10687" spans="11:19">
      <c r="K10687">
        <v>105020</v>
      </c>
      <c r="L10687" t="s">
        <v>557</v>
      </c>
      <c r="M10687">
        <v>2018</v>
      </c>
      <c r="O10687" t="s">
        <v>631</v>
      </c>
      <c r="P10687" t="s">
        <v>560</v>
      </c>
      <c r="Q10687" t="s">
        <v>574</v>
      </c>
      <c r="R10687" t="s">
        <v>568</v>
      </c>
      <c r="S10687">
        <v>71151678.100899905</v>
      </c>
    </row>
    <row r="10688" spans="11:19">
      <c r="K10688">
        <v>105021</v>
      </c>
      <c r="L10688" t="s">
        <v>557</v>
      </c>
      <c r="M10688">
        <v>2018</v>
      </c>
      <c r="O10688" t="s">
        <v>631</v>
      </c>
      <c r="P10688" t="s">
        <v>560</v>
      </c>
      <c r="Q10688" t="s">
        <v>574</v>
      </c>
      <c r="R10688" t="s">
        <v>644</v>
      </c>
      <c r="S10688">
        <v>0</v>
      </c>
    </row>
    <row r="10689" spans="11:19">
      <c r="K10689">
        <v>105022</v>
      </c>
      <c r="L10689" t="s">
        <v>557</v>
      </c>
      <c r="M10689">
        <v>2018</v>
      </c>
      <c r="O10689" t="s">
        <v>631</v>
      </c>
      <c r="P10689" t="s">
        <v>560</v>
      </c>
      <c r="Q10689" t="s">
        <v>569</v>
      </c>
      <c r="R10689" t="s">
        <v>562</v>
      </c>
      <c r="S10689">
        <v>1953561.5124284599</v>
      </c>
    </row>
    <row r="10690" spans="11:19">
      <c r="K10690">
        <v>105023</v>
      </c>
      <c r="L10690" t="s">
        <v>557</v>
      </c>
      <c r="M10690">
        <v>2018</v>
      </c>
      <c r="O10690" t="s">
        <v>631</v>
      </c>
      <c r="P10690" t="s">
        <v>560</v>
      </c>
      <c r="Q10690" t="s">
        <v>569</v>
      </c>
      <c r="R10690" t="s">
        <v>679</v>
      </c>
      <c r="S10690">
        <v>211788792.776714</v>
      </c>
    </row>
    <row r="10691" spans="11:19">
      <c r="K10691">
        <v>105024</v>
      </c>
      <c r="L10691" t="s">
        <v>557</v>
      </c>
      <c r="M10691">
        <v>2018</v>
      </c>
      <c r="O10691" t="s">
        <v>631</v>
      </c>
      <c r="P10691" t="s">
        <v>560</v>
      </c>
      <c r="Q10691" t="s">
        <v>571</v>
      </c>
      <c r="R10691" t="s">
        <v>568</v>
      </c>
      <c r="S10691">
        <v>13650760.598020799</v>
      </c>
    </row>
    <row r="10692" spans="11:19">
      <c r="K10692">
        <v>105025</v>
      </c>
      <c r="L10692" t="s">
        <v>557</v>
      </c>
      <c r="M10692">
        <v>2018</v>
      </c>
      <c r="O10692" t="s">
        <v>631</v>
      </c>
      <c r="P10692" t="s">
        <v>560</v>
      </c>
      <c r="Q10692" t="s">
        <v>571</v>
      </c>
      <c r="R10692" t="s">
        <v>680</v>
      </c>
      <c r="S10692">
        <v>433899.71514620603</v>
      </c>
    </row>
    <row r="10693" spans="11:19">
      <c r="K10693">
        <v>105026</v>
      </c>
      <c r="L10693" t="s">
        <v>557</v>
      </c>
      <c r="M10693">
        <v>2018</v>
      </c>
      <c r="O10693" t="s">
        <v>631</v>
      </c>
      <c r="P10693" t="s">
        <v>560</v>
      </c>
      <c r="Q10693" t="s">
        <v>571</v>
      </c>
      <c r="R10693" t="s">
        <v>644</v>
      </c>
      <c r="S10693">
        <v>55079.501138950902</v>
      </c>
    </row>
    <row r="10694" spans="11:19">
      <c r="K10694">
        <v>105027</v>
      </c>
      <c r="L10694" t="s">
        <v>557</v>
      </c>
      <c r="M10694">
        <v>2018</v>
      </c>
      <c r="O10694" t="s">
        <v>631</v>
      </c>
      <c r="P10694" t="s">
        <v>560</v>
      </c>
      <c r="Q10694" t="s">
        <v>583</v>
      </c>
      <c r="R10694" t="s">
        <v>568</v>
      </c>
      <c r="S10694">
        <v>9638633.3689758498</v>
      </c>
    </row>
    <row r="10695" spans="11:19">
      <c r="K10695">
        <v>105028</v>
      </c>
      <c r="L10695" t="s">
        <v>557</v>
      </c>
      <c r="M10695">
        <v>2018</v>
      </c>
      <c r="O10695" t="s">
        <v>631</v>
      </c>
      <c r="P10695" t="s">
        <v>560</v>
      </c>
      <c r="Q10695" t="s">
        <v>583</v>
      </c>
      <c r="R10695" t="s">
        <v>680</v>
      </c>
      <c r="S10695">
        <v>2500633.5616246699</v>
      </c>
    </row>
    <row r="10696" spans="11:19">
      <c r="K10696">
        <v>105029</v>
      </c>
      <c r="L10696" t="s">
        <v>557</v>
      </c>
      <c r="M10696">
        <v>2018</v>
      </c>
      <c r="O10696" t="s">
        <v>631</v>
      </c>
      <c r="P10696" t="s">
        <v>560</v>
      </c>
      <c r="Q10696" t="s">
        <v>583</v>
      </c>
      <c r="R10696" t="s">
        <v>679</v>
      </c>
      <c r="S10696">
        <v>36777993.855761401</v>
      </c>
    </row>
    <row r="10697" spans="11:19">
      <c r="K10697">
        <v>105030</v>
      </c>
      <c r="L10697" t="s">
        <v>557</v>
      </c>
      <c r="M10697">
        <v>2018</v>
      </c>
      <c r="O10697" t="s">
        <v>631</v>
      </c>
      <c r="P10697" t="s">
        <v>560</v>
      </c>
      <c r="Q10697" t="s">
        <v>584</v>
      </c>
      <c r="R10697" t="s">
        <v>562</v>
      </c>
      <c r="S10697">
        <v>1528995.2837094199</v>
      </c>
    </row>
    <row r="10698" spans="11:19">
      <c r="K10698">
        <v>105031</v>
      </c>
      <c r="L10698" t="s">
        <v>557</v>
      </c>
      <c r="M10698">
        <v>2018</v>
      </c>
      <c r="O10698" t="s">
        <v>631</v>
      </c>
      <c r="P10698" t="s">
        <v>560</v>
      </c>
      <c r="Q10698" t="s">
        <v>581</v>
      </c>
      <c r="R10698" t="s">
        <v>581</v>
      </c>
      <c r="S10698">
        <v>10458251.290808201</v>
      </c>
    </row>
    <row r="10699" spans="11:19">
      <c r="K10699">
        <v>105032</v>
      </c>
      <c r="L10699" t="s">
        <v>557</v>
      </c>
      <c r="M10699">
        <v>2018</v>
      </c>
      <c r="O10699" t="s">
        <v>631</v>
      </c>
      <c r="P10699" t="s">
        <v>560</v>
      </c>
      <c r="Q10699" t="s">
        <v>578</v>
      </c>
      <c r="R10699" t="s">
        <v>568</v>
      </c>
      <c r="S10699">
        <v>28047621.0895123</v>
      </c>
    </row>
    <row r="10700" spans="11:19">
      <c r="K10700">
        <v>105033</v>
      </c>
      <c r="L10700" t="s">
        <v>557</v>
      </c>
      <c r="M10700">
        <v>2018</v>
      </c>
      <c r="O10700" t="s">
        <v>631</v>
      </c>
      <c r="P10700" t="s">
        <v>560</v>
      </c>
      <c r="Q10700" t="s">
        <v>578</v>
      </c>
      <c r="R10700" t="s">
        <v>680</v>
      </c>
      <c r="S10700">
        <v>42108643.414542101</v>
      </c>
    </row>
    <row r="10701" spans="11:19">
      <c r="K10701">
        <v>105034</v>
      </c>
      <c r="L10701" t="s">
        <v>557</v>
      </c>
      <c r="M10701">
        <v>2018</v>
      </c>
      <c r="O10701" t="s">
        <v>631</v>
      </c>
      <c r="P10701" t="s">
        <v>560</v>
      </c>
      <c r="Q10701" t="s">
        <v>578</v>
      </c>
      <c r="R10701" t="s">
        <v>644</v>
      </c>
      <c r="S10701">
        <v>24247.432761288801</v>
      </c>
    </row>
    <row r="10702" spans="11:19">
      <c r="K10702">
        <v>105035</v>
      </c>
      <c r="L10702" t="s">
        <v>557</v>
      </c>
      <c r="M10702">
        <v>2018</v>
      </c>
      <c r="O10702" t="s">
        <v>631</v>
      </c>
      <c r="P10702" t="s">
        <v>560</v>
      </c>
      <c r="Q10702" t="s">
        <v>586</v>
      </c>
      <c r="R10702" t="s">
        <v>562</v>
      </c>
      <c r="S10702">
        <v>15796279.6252946</v>
      </c>
    </row>
    <row r="10703" spans="11:19">
      <c r="K10703">
        <v>105036</v>
      </c>
      <c r="L10703" t="s">
        <v>557</v>
      </c>
      <c r="M10703">
        <v>2018</v>
      </c>
      <c r="O10703" t="s">
        <v>631</v>
      </c>
      <c r="P10703" t="s">
        <v>560</v>
      </c>
      <c r="Q10703" t="s">
        <v>586</v>
      </c>
      <c r="R10703" t="s">
        <v>568</v>
      </c>
      <c r="S10703">
        <v>4076400.81106277</v>
      </c>
    </row>
    <row r="10704" spans="11:19">
      <c r="K10704">
        <v>105188</v>
      </c>
      <c r="L10704" t="s">
        <v>557</v>
      </c>
      <c r="M10704">
        <v>2018</v>
      </c>
      <c r="O10704" t="s">
        <v>632</v>
      </c>
      <c r="P10704" t="s">
        <v>560</v>
      </c>
      <c r="Q10704" t="s">
        <v>588</v>
      </c>
      <c r="R10704" t="s">
        <v>562</v>
      </c>
      <c r="S10704">
        <v>106782.233966085</v>
      </c>
    </row>
    <row r="10705" spans="11:19">
      <c r="K10705">
        <v>105189</v>
      </c>
      <c r="L10705" t="s">
        <v>557</v>
      </c>
      <c r="M10705">
        <v>2018</v>
      </c>
      <c r="O10705" t="s">
        <v>632</v>
      </c>
      <c r="P10705" t="s">
        <v>560</v>
      </c>
      <c r="Q10705" t="s">
        <v>588</v>
      </c>
      <c r="R10705" t="s">
        <v>568</v>
      </c>
      <c r="S10705">
        <v>1087889.1277832801</v>
      </c>
    </row>
    <row r="10706" spans="11:19">
      <c r="K10706">
        <v>105190</v>
      </c>
      <c r="L10706" t="s">
        <v>557</v>
      </c>
      <c r="M10706">
        <v>2018</v>
      </c>
      <c r="O10706" t="s">
        <v>632</v>
      </c>
      <c r="P10706" t="s">
        <v>560</v>
      </c>
      <c r="Q10706" t="s">
        <v>588</v>
      </c>
      <c r="R10706" t="s">
        <v>570</v>
      </c>
      <c r="S10706">
        <v>824.08813069544601</v>
      </c>
    </row>
    <row r="10707" spans="11:19">
      <c r="K10707">
        <v>105191</v>
      </c>
      <c r="L10707" t="s">
        <v>557</v>
      </c>
      <c r="M10707">
        <v>2018</v>
      </c>
      <c r="O10707" t="s">
        <v>632</v>
      </c>
      <c r="P10707" t="s">
        <v>560</v>
      </c>
      <c r="Q10707" t="s">
        <v>588</v>
      </c>
      <c r="R10707" t="s">
        <v>573</v>
      </c>
      <c r="S10707">
        <v>10271.6989199742</v>
      </c>
    </row>
    <row r="10708" spans="11:19">
      <c r="K10708">
        <v>105192</v>
      </c>
      <c r="L10708" t="s">
        <v>557</v>
      </c>
      <c r="M10708">
        <v>2018</v>
      </c>
      <c r="O10708" t="s">
        <v>632</v>
      </c>
      <c r="P10708" t="s">
        <v>560</v>
      </c>
      <c r="Q10708" t="s">
        <v>585</v>
      </c>
      <c r="R10708" t="s">
        <v>564</v>
      </c>
      <c r="S10708">
        <v>180701.63383905601</v>
      </c>
    </row>
    <row r="10709" spans="11:19">
      <c r="K10709">
        <v>105193</v>
      </c>
      <c r="L10709" t="s">
        <v>557</v>
      </c>
      <c r="M10709">
        <v>2018</v>
      </c>
      <c r="O10709" t="s">
        <v>632</v>
      </c>
      <c r="P10709" t="s">
        <v>560</v>
      </c>
      <c r="Q10709" t="s">
        <v>585</v>
      </c>
      <c r="R10709" t="s">
        <v>568</v>
      </c>
      <c r="S10709">
        <v>165820.85274707599</v>
      </c>
    </row>
    <row r="10710" spans="11:19">
      <c r="K10710">
        <v>105194</v>
      </c>
      <c r="L10710" t="s">
        <v>557</v>
      </c>
      <c r="M10710">
        <v>2018</v>
      </c>
      <c r="O10710" t="s">
        <v>632</v>
      </c>
      <c r="P10710" t="s">
        <v>560</v>
      </c>
      <c r="Q10710" t="s">
        <v>574</v>
      </c>
      <c r="R10710" t="s">
        <v>568</v>
      </c>
      <c r="S10710">
        <v>4277025.9409956504</v>
      </c>
    </row>
    <row r="10711" spans="11:19">
      <c r="K10711">
        <v>105195</v>
      </c>
      <c r="L10711" t="s">
        <v>557</v>
      </c>
      <c r="M10711">
        <v>2018</v>
      </c>
      <c r="O10711" t="s">
        <v>632</v>
      </c>
      <c r="P10711" t="s">
        <v>560</v>
      </c>
      <c r="Q10711" t="s">
        <v>574</v>
      </c>
      <c r="R10711" t="s">
        <v>644</v>
      </c>
      <c r="S10711">
        <v>0</v>
      </c>
    </row>
    <row r="10712" spans="11:19">
      <c r="K10712">
        <v>105196</v>
      </c>
      <c r="L10712" t="s">
        <v>557</v>
      </c>
      <c r="M10712">
        <v>2018</v>
      </c>
      <c r="O10712" t="s">
        <v>632</v>
      </c>
      <c r="P10712" t="s">
        <v>560</v>
      </c>
      <c r="Q10712" t="s">
        <v>569</v>
      </c>
      <c r="R10712" t="s">
        <v>562</v>
      </c>
      <c r="S10712">
        <v>183271.65619075499</v>
      </c>
    </row>
    <row r="10713" spans="11:19">
      <c r="K10713">
        <v>105197</v>
      </c>
      <c r="L10713" t="s">
        <v>557</v>
      </c>
      <c r="M10713">
        <v>2018</v>
      </c>
      <c r="O10713" t="s">
        <v>632</v>
      </c>
      <c r="P10713" t="s">
        <v>560</v>
      </c>
      <c r="Q10713" t="s">
        <v>569</v>
      </c>
      <c r="R10713" t="s">
        <v>679</v>
      </c>
      <c r="S10713">
        <v>19868779.4409802</v>
      </c>
    </row>
    <row r="10714" spans="11:19">
      <c r="K10714">
        <v>105198</v>
      </c>
      <c r="L10714" t="s">
        <v>557</v>
      </c>
      <c r="M10714">
        <v>2018</v>
      </c>
      <c r="O10714" t="s">
        <v>632</v>
      </c>
      <c r="P10714" t="s">
        <v>560</v>
      </c>
      <c r="Q10714" t="s">
        <v>571</v>
      </c>
      <c r="R10714" t="s">
        <v>568</v>
      </c>
      <c r="S10714">
        <v>227602.845666988</v>
      </c>
    </row>
    <row r="10715" spans="11:19">
      <c r="K10715">
        <v>105199</v>
      </c>
      <c r="L10715" t="s">
        <v>557</v>
      </c>
      <c r="M10715">
        <v>2018</v>
      </c>
      <c r="O10715" t="s">
        <v>632</v>
      </c>
      <c r="P10715" t="s">
        <v>560</v>
      </c>
      <c r="Q10715" t="s">
        <v>571</v>
      </c>
      <c r="R10715" t="s">
        <v>680</v>
      </c>
      <c r="S10715">
        <v>7234.5280097938603</v>
      </c>
    </row>
    <row r="10716" spans="11:19">
      <c r="K10716">
        <v>105200</v>
      </c>
      <c r="L10716" t="s">
        <v>557</v>
      </c>
      <c r="M10716">
        <v>2018</v>
      </c>
      <c r="O10716" t="s">
        <v>632</v>
      </c>
      <c r="P10716" t="s">
        <v>560</v>
      </c>
      <c r="Q10716" t="s">
        <v>571</v>
      </c>
      <c r="R10716" t="s">
        <v>644</v>
      </c>
      <c r="S10716">
        <v>918.35550899346401</v>
      </c>
    </row>
    <row r="10717" spans="11:19">
      <c r="K10717">
        <v>105201</v>
      </c>
      <c r="L10717" t="s">
        <v>557</v>
      </c>
      <c r="M10717">
        <v>2018</v>
      </c>
      <c r="O10717" t="s">
        <v>632</v>
      </c>
      <c r="P10717" t="s">
        <v>560</v>
      </c>
      <c r="Q10717" t="s">
        <v>583</v>
      </c>
      <c r="R10717" t="s">
        <v>568</v>
      </c>
      <c r="S10717">
        <v>948090.87985747005</v>
      </c>
    </row>
    <row r="10718" spans="11:19">
      <c r="K10718">
        <v>105202</v>
      </c>
      <c r="L10718" t="s">
        <v>557</v>
      </c>
      <c r="M10718">
        <v>2018</v>
      </c>
      <c r="O10718" t="s">
        <v>632</v>
      </c>
      <c r="P10718" t="s">
        <v>560</v>
      </c>
      <c r="Q10718" t="s">
        <v>583</v>
      </c>
      <c r="R10718" t="s">
        <v>680</v>
      </c>
      <c r="S10718">
        <v>245971.37196575</v>
      </c>
    </row>
    <row r="10719" spans="11:19">
      <c r="K10719">
        <v>105203</v>
      </c>
      <c r="L10719" t="s">
        <v>557</v>
      </c>
      <c r="M10719">
        <v>2018</v>
      </c>
      <c r="O10719" t="s">
        <v>632</v>
      </c>
      <c r="P10719" t="s">
        <v>560</v>
      </c>
      <c r="Q10719" t="s">
        <v>583</v>
      </c>
      <c r="R10719" t="s">
        <v>679</v>
      </c>
      <c r="S10719">
        <v>3617616.64950707</v>
      </c>
    </row>
    <row r="10720" spans="11:19">
      <c r="K10720">
        <v>105204</v>
      </c>
      <c r="L10720" t="s">
        <v>557</v>
      </c>
      <c r="M10720">
        <v>2018</v>
      </c>
      <c r="O10720" t="s">
        <v>632</v>
      </c>
      <c r="P10720" t="s">
        <v>560</v>
      </c>
      <c r="Q10720" t="s">
        <v>584</v>
      </c>
      <c r="R10720" t="s">
        <v>562</v>
      </c>
      <c r="S10720">
        <v>150397.51262828801</v>
      </c>
    </row>
    <row r="10721" spans="11:19">
      <c r="K10721">
        <v>105205</v>
      </c>
      <c r="L10721" t="s">
        <v>557</v>
      </c>
      <c r="M10721">
        <v>2018</v>
      </c>
      <c r="O10721" t="s">
        <v>632</v>
      </c>
      <c r="P10721" t="s">
        <v>560</v>
      </c>
      <c r="Q10721" t="s">
        <v>581</v>
      </c>
      <c r="R10721" t="s">
        <v>581</v>
      </c>
      <c r="S10721">
        <v>1028711.4665018599</v>
      </c>
    </row>
    <row r="10722" spans="11:19">
      <c r="K10722">
        <v>105206</v>
      </c>
      <c r="L10722" t="s">
        <v>557</v>
      </c>
      <c r="M10722">
        <v>2018</v>
      </c>
      <c r="O10722" t="s">
        <v>632</v>
      </c>
      <c r="P10722" t="s">
        <v>560</v>
      </c>
      <c r="Q10722" t="s">
        <v>578</v>
      </c>
      <c r="R10722" t="s">
        <v>568</v>
      </c>
      <c r="S10722">
        <v>467645.61786308</v>
      </c>
    </row>
    <row r="10723" spans="11:19">
      <c r="K10723">
        <v>105207</v>
      </c>
      <c r="L10723" t="s">
        <v>557</v>
      </c>
      <c r="M10723">
        <v>2018</v>
      </c>
      <c r="O10723" t="s">
        <v>632</v>
      </c>
      <c r="P10723" t="s">
        <v>560</v>
      </c>
      <c r="Q10723" t="s">
        <v>578</v>
      </c>
      <c r="R10723" t="s">
        <v>680</v>
      </c>
      <c r="S10723">
        <v>702088.86893202295</v>
      </c>
    </row>
    <row r="10724" spans="11:19">
      <c r="K10724">
        <v>105208</v>
      </c>
      <c r="L10724" t="s">
        <v>557</v>
      </c>
      <c r="M10724">
        <v>2018</v>
      </c>
      <c r="O10724" t="s">
        <v>632</v>
      </c>
      <c r="P10724" t="s">
        <v>560</v>
      </c>
      <c r="Q10724" t="s">
        <v>578</v>
      </c>
      <c r="R10724" t="s">
        <v>644</v>
      </c>
      <c r="S10724">
        <v>404.28404387873002</v>
      </c>
    </row>
    <row r="10725" spans="11:19">
      <c r="K10725">
        <v>105209</v>
      </c>
      <c r="L10725" t="s">
        <v>557</v>
      </c>
      <c r="M10725">
        <v>2018</v>
      </c>
      <c r="O10725" t="s">
        <v>632</v>
      </c>
      <c r="P10725" t="s">
        <v>560</v>
      </c>
      <c r="Q10725" t="s">
        <v>586</v>
      </c>
      <c r="R10725" t="s">
        <v>562</v>
      </c>
      <c r="S10725">
        <v>1553779.2625897401</v>
      </c>
    </row>
    <row r="10726" spans="11:19">
      <c r="K10726">
        <v>105210</v>
      </c>
      <c r="L10726" t="s">
        <v>557</v>
      </c>
      <c r="M10726">
        <v>2018</v>
      </c>
      <c r="O10726" t="s">
        <v>632</v>
      </c>
      <c r="P10726" t="s">
        <v>560</v>
      </c>
      <c r="Q10726" t="s">
        <v>586</v>
      </c>
      <c r="R10726" t="s">
        <v>568</v>
      </c>
      <c r="S10726">
        <v>400969.54450533801</v>
      </c>
    </row>
    <row r="10727" spans="11:19">
      <c r="K10727">
        <v>105362</v>
      </c>
      <c r="L10727" t="s">
        <v>557</v>
      </c>
      <c r="M10727">
        <v>2018</v>
      </c>
      <c r="O10727" t="s">
        <v>633</v>
      </c>
      <c r="P10727" t="s">
        <v>560</v>
      </c>
      <c r="Q10727" t="s">
        <v>588</v>
      </c>
      <c r="R10727" t="s">
        <v>562</v>
      </c>
      <c r="S10727">
        <v>31199.383887199099</v>
      </c>
    </row>
    <row r="10728" spans="11:19">
      <c r="K10728">
        <v>105363</v>
      </c>
      <c r="L10728" t="s">
        <v>557</v>
      </c>
      <c r="M10728">
        <v>2018</v>
      </c>
      <c r="O10728" t="s">
        <v>633</v>
      </c>
      <c r="P10728" t="s">
        <v>560</v>
      </c>
      <c r="Q10728" t="s">
        <v>588</v>
      </c>
      <c r="R10728" t="s">
        <v>568</v>
      </c>
      <c r="S10728">
        <v>317856.90618910303</v>
      </c>
    </row>
    <row r="10729" spans="11:19">
      <c r="K10729">
        <v>105364</v>
      </c>
      <c r="L10729" t="s">
        <v>557</v>
      </c>
      <c r="M10729">
        <v>2018</v>
      </c>
      <c r="O10729" t="s">
        <v>633</v>
      </c>
      <c r="P10729" t="s">
        <v>560</v>
      </c>
      <c r="Q10729" t="s">
        <v>588</v>
      </c>
      <c r="R10729" t="s">
        <v>570</v>
      </c>
      <c r="S10729">
        <v>240.78014657960301</v>
      </c>
    </row>
    <row r="10730" spans="11:19">
      <c r="K10730">
        <v>105365</v>
      </c>
      <c r="L10730" t="s">
        <v>557</v>
      </c>
      <c r="M10730">
        <v>2018</v>
      </c>
      <c r="O10730" t="s">
        <v>633</v>
      </c>
      <c r="P10730" t="s">
        <v>560</v>
      </c>
      <c r="Q10730" t="s">
        <v>588</v>
      </c>
      <c r="R10730" t="s">
        <v>573</v>
      </c>
      <c r="S10730">
        <v>3001.16101597751</v>
      </c>
    </row>
    <row r="10731" spans="11:19">
      <c r="K10731">
        <v>105366</v>
      </c>
      <c r="L10731" t="s">
        <v>557</v>
      </c>
      <c r="M10731">
        <v>2018</v>
      </c>
      <c r="O10731" t="s">
        <v>633</v>
      </c>
      <c r="P10731" t="s">
        <v>560</v>
      </c>
      <c r="Q10731" t="s">
        <v>585</v>
      </c>
      <c r="R10731" t="s">
        <v>564</v>
      </c>
      <c r="S10731">
        <v>52796.9816119358</v>
      </c>
    </row>
    <row r="10732" spans="11:19">
      <c r="K10732">
        <v>105367</v>
      </c>
      <c r="L10732" t="s">
        <v>557</v>
      </c>
      <c r="M10732">
        <v>2018</v>
      </c>
      <c r="O10732" t="s">
        <v>633</v>
      </c>
      <c r="P10732" t="s">
        <v>560</v>
      </c>
      <c r="Q10732" t="s">
        <v>585</v>
      </c>
      <c r="R10732" t="s">
        <v>568</v>
      </c>
      <c r="S10732">
        <v>48449.149724680698</v>
      </c>
    </row>
    <row r="10733" spans="11:19">
      <c r="K10733">
        <v>105368</v>
      </c>
      <c r="L10733" t="s">
        <v>557</v>
      </c>
      <c r="M10733">
        <v>2018</v>
      </c>
      <c r="O10733" t="s">
        <v>633</v>
      </c>
      <c r="P10733" t="s">
        <v>560</v>
      </c>
      <c r="Q10733" t="s">
        <v>574</v>
      </c>
      <c r="R10733" t="s">
        <v>568</v>
      </c>
      <c r="S10733">
        <v>1765682.5580096799</v>
      </c>
    </row>
    <row r="10734" spans="11:19">
      <c r="K10734">
        <v>105369</v>
      </c>
      <c r="L10734" t="s">
        <v>557</v>
      </c>
      <c r="M10734">
        <v>2018</v>
      </c>
      <c r="O10734" t="s">
        <v>633</v>
      </c>
      <c r="P10734" t="s">
        <v>560</v>
      </c>
      <c r="Q10734" t="s">
        <v>574</v>
      </c>
      <c r="R10734" t="s">
        <v>644</v>
      </c>
      <c r="S10734">
        <v>0</v>
      </c>
    </row>
    <row r="10735" spans="11:19">
      <c r="K10735">
        <v>105370</v>
      </c>
      <c r="L10735" t="s">
        <v>557</v>
      </c>
      <c r="M10735">
        <v>2018</v>
      </c>
      <c r="O10735" t="s">
        <v>633</v>
      </c>
      <c r="P10735" t="s">
        <v>560</v>
      </c>
      <c r="Q10735" t="s">
        <v>569</v>
      </c>
      <c r="R10735" t="s">
        <v>562</v>
      </c>
      <c r="S10735">
        <v>6526.1136013423802</v>
      </c>
    </row>
    <row r="10736" spans="11:19">
      <c r="K10736">
        <v>105371</v>
      </c>
      <c r="L10736" t="s">
        <v>557</v>
      </c>
      <c r="M10736">
        <v>2018</v>
      </c>
      <c r="O10736" t="s">
        <v>633</v>
      </c>
      <c r="P10736" t="s">
        <v>560</v>
      </c>
      <c r="Q10736" t="s">
        <v>569</v>
      </c>
      <c r="R10736" t="s">
        <v>679</v>
      </c>
      <c r="S10736">
        <v>707506.62948608305</v>
      </c>
    </row>
    <row r="10737" spans="11:19">
      <c r="K10737">
        <v>105372</v>
      </c>
      <c r="L10737" t="s">
        <v>557</v>
      </c>
      <c r="M10737">
        <v>2018</v>
      </c>
      <c r="O10737" t="s">
        <v>633</v>
      </c>
      <c r="P10737" t="s">
        <v>560</v>
      </c>
      <c r="Q10737" t="s">
        <v>571</v>
      </c>
      <c r="R10737" t="s">
        <v>568</v>
      </c>
      <c r="S10737">
        <v>47265.339479454102</v>
      </c>
    </row>
    <row r="10738" spans="11:19">
      <c r="K10738">
        <v>105373</v>
      </c>
      <c r="L10738" t="s">
        <v>557</v>
      </c>
      <c r="M10738">
        <v>2018</v>
      </c>
      <c r="O10738" t="s">
        <v>633</v>
      </c>
      <c r="P10738" t="s">
        <v>560</v>
      </c>
      <c r="Q10738" t="s">
        <v>571</v>
      </c>
      <c r="R10738" t="s">
        <v>680</v>
      </c>
      <c r="S10738">
        <v>1502.3644425642699</v>
      </c>
    </row>
    <row r="10739" spans="11:19">
      <c r="K10739">
        <v>105374</v>
      </c>
      <c r="L10739" t="s">
        <v>557</v>
      </c>
      <c r="M10739">
        <v>2018</v>
      </c>
      <c r="O10739" t="s">
        <v>633</v>
      </c>
      <c r="P10739" t="s">
        <v>560</v>
      </c>
      <c r="Q10739" t="s">
        <v>571</v>
      </c>
      <c r="R10739" t="s">
        <v>644</v>
      </c>
      <c r="S10739">
        <v>190.71108170111299</v>
      </c>
    </row>
    <row r="10740" spans="11:19">
      <c r="K10740">
        <v>105375</v>
      </c>
      <c r="L10740" t="s">
        <v>557</v>
      </c>
      <c r="M10740">
        <v>2018</v>
      </c>
      <c r="O10740" t="s">
        <v>633</v>
      </c>
      <c r="P10740" t="s">
        <v>560</v>
      </c>
      <c r="Q10740" t="s">
        <v>583</v>
      </c>
      <c r="R10740" t="s">
        <v>568</v>
      </c>
      <c r="S10740">
        <v>277010.98040354101</v>
      </c>
    </row>
    <row r="10741" spans="11:19">
      <c r="K10741">
        <v>105376</v>
      </c>
      <c r="L10741" t="s">
        <v>557</v>
      </c>
      <c r="M10741">
        <v>2018</v>
      </c>
      <c r="O10741" t="s">
        <v>633</v>
      </c>
      <c r="P10741" t="s">
        <v>560</v>
      </c>
      <c r="Q10741" t="s">
        <v>583</v>
      </c>
      <c r="R10741" t="s">
        <v>680</v>
      </c>
      <c r="S10741">
        <v>71867.341356221004</v>
      </c>
    </row>
    <row r="10742" spans="11:19">
      <c r="K10742">
        <v>105377</v>
      </c>
      <c r="L10742" t="s">
        <v>557</v>
      </c>
      <c r="M10742">
        <v>2018</v>
      </c>
      <c r="O10742" t="s">
        <v>633</v>
      </c>
      <c r="P10742" t="s">
        <v>560</v>
      </c>
      <c r="Q10742" t="s">
        <v>583</v>
      </c>
      <c r="R10742" t="s">
        <v>679</v>
      </c>
      <c r="S10742">
        <v>1056986.7890246699</v>
      </c>
    </row>
    <row r="10743" spans="11:19">
      <c r="K10743">
        <v>105378</v>
      </c>
      <c r="L10743" t="s">
        <v>557</v>
      </c>
      <c r="M10743">
        <v>2018</v>
      </c>
      <c r="O10743" t="s">
        <v>633</v>
      </c>
      <c r="P10743" t="s">
        <v>560</v>
      </c>
      <c r="Q10743" t="s">
        <v>584</v>
      </c>
      <c r="R10743" t="s">
        <v>562</v>
      </c>
      <c r="S10743">
        <v>43942.7942073226</v>
      </c>
    </row>
    <row r="10744" spans="11:19">
      <c r="K10744">
        <v>105379</v>
      </c>
      <c r="L10744" t="s">
        <v>557</v>
      </c>
      <c r="M10744">
        <v>2018</v>
      </c>
      <c r="O10744" t="s">
        <v>633</v>
      </c>
      <c r="P10744" t="s">
        <v>560</v>
      </c>
      <c r="Q10744" t="s">
        <v>581</v>
      </c>
      <c r="R10744" t="s">
        <v>581</v>
      </c>
      <c r="S10744">
        <v>300566.51523837599</v>
      </c>
    </row>
    <row r="10745" spans="11:19">
      <c r="K10745">
        <v>105380</v>
      </c>
      <c r="L10745" t="s">
        <v>557</v>
      </c>
      <c r="M10745">
        <v>2018</v>
      </c>
      <c r="O10745" t="s">
        <v>633</v>
      </c>
      <c r="P10745" t="s">
        <v>560</v>
      </c>
      <c r="Q10745" t="s">
        <v>578</v>
      </c>
      <c r="R10745" t="s">
        <v>568</v>
      </c>
      <c r="S10745">
        <v>97114.026934081805</v>
      </c>
    </row>
    <row r="10746" spans="11:19">
      <c r="K10746">
        <v>105381</v>
      </c>
      <c r="L10746" t="s">
        <v>557</v>
      </c>
      <c r="M10746">
        <v>2018</v>
      </c>
      <c r="O10746" t="s">
        <v>633</v>
      </c>
      <c r="P10746" t="s">
        <v>560</v>
      </c>
      <c r="Q10746" t="s">
        <v>578</v>
      </c>
      <c r="R10746" t="s">
        <v>680</v>
      </c>
      <c r="S10746">
        <v>145799.885047883</v>
      </c>
    </row>
    <row r="10747" spans="11:19">
      <c r="K10747">
        <v>105382</v>
      </c>
      <c r="L10747" t="s">
        <v>557</v>
      </c>
      <c r="M10747">
        <v>2018</v>
      </c>
      <c r="O10747" t="s">
        <v>633</v>
      </c>
      <c r="P10747" t="s">
        <v>560</v>
      </c>
      <c r="Q10747" t="s">
        <v>578</v>
      </c>
      <c r="R10747" t="s">
        <v>644</v>
      </c>
      <c r="S10747">
        <v>83.955991516964701</v>
      </c>
    </row>
    <row r="10748" spans="11:19">
      <c r="K10748">
        <v>105383</v>
      </c>
      <c r="L10748" t="s">
        <v>557</v>
      </c>
      <c r="M10748">
        <v>2018</v>
      </c>
      <c r="O10748" t="s">
        <v>633</v>
      </c>
      <c r="P10748" t="s">
        <v>560</v>
      </c>
      <c r="Q10748" t="s">
        <v>586</v>
      </c>
      <c r="R10748" t="s">
        <v>562</v>
      </c>
      <c r="S10748">
        <v>453979.59837498103</v>
      </c>
    </row>
    <row r="10749" spans="11:19">
      <c r="K10749">
        <v>105384</v>
      </c>
      <c r="L10749" t="s">
        <v>557</v>
      </c>
      <c r="M10749">
        <v>2018</v>
      </c>
      <c r="O10749" t="s">
        <v>633</v>
      </c>
      <c r="P10749" t="s">
        <v>560</v>
      </c>
      <c r="Q10749" t="s">
        <v>586</v>
      </c>
      <c r="R10749" t="s">
        <v>568</v>
      </c>
      <c r="S10749">
        <v>117154.345638345</v>
      </c>
    </row>
    <row r="10750" spans="11:19">
      <c r="K10750">
        <v>105536</v>
      </c>
      <c r="L10750" t="s">
        <v>557</v>
      </c>
      <c r="M10750">
        <v>2018</v>
      </c>
      <c r="O10750" t="s">
        <v>634</v>
      </c>
      <c r="P10750" t="s">
        <v>560</v>
      </c>
      <c r="Q10750" t="s">
        <v>588</v>
      </c>
      <c r="R10750" t="s">
        <v>562</v>
      </c>
      <c r="S10750">
        <v>371807.76442071801</v>
      </c>
    </row>
    <row r="10751" spans="11:19">
      <c r="K10751">
        <v>105537</v>
      </c>
      <c r="L10751" t="s">
        <v>557</v>
      </c>
      <c r="M10751">
        <v>2018</v>
      </c>
      <c r="O10751" t="s">
        <v>634</v>
      </c>
      <c r="P10751" t="s">
        <v>560</v>
      </c>
      <c r="Q10751" t="s">
        <v>588</v>
      </c>
      <c r="R10751" t="s">
        <v>568</v>
      </c>
      <c r="S10751">
        <v>3787948.7019083598</v>
      </c>
    </row>
    <row r="10752" spans="11:19">
      <c r="K10752">
        <v>105538</v>
      </c>
      <c r="L10752" t="s">
        <v>557</v>
      </c>
      <c r="M10752">
        <v>2018</v>
      </c>
      <c r="O10752" t="s">
        <v>634</v>
      </c>
      <c r="P10752" t="s">
        <v>560</v>
      </c>
      <c r="Q10752" t="s">
        <v>588</v>
      </c>
      <c r="R10752" t="s">
        <v>570</v>
      </c>
      <c r="S10752">
        <v>2869.4133300941999</v>
      </c>
    </row>
    <row r="10753" spans="11:19">
      <c r="K10753">
        <v>105539</v>
      </c>
      <c r="L10753" t="s">
        <v>557</v>
      </c>
      <c r="M10753">
        <v>2018</v>
      </c>
      <c r="O10753" t="s">
        <v>634</v>
      </c>
      <c r="P10753" t="s">
        <v>560</v>
      </c>
      <c r="Q10753" t="s">
        <v>588</v>
      </c>
      <c r="R10753" t="s">
        <v>573</v>
      </c>
      <c r="S10753">
        <v>35765.288572734898</v>
      </c>
    </row>
    <row r="10754" spans="11:19">
      <c r="K10754">
        <v>105540</v>
      </c>
      <c r="L10754" t="s">
        <v>557</v>
      </c>
      <c r="M10754">
        <v>2018</v>
      </c>
      <c r="O10754" t="s">
        <v>634</v>
      </c>
      <c r="P10754" t="s">
        <v>560</v>
      </c>
      <c r="Q10754" t="s">
        <v>585</v>
      </c>
      <c r="R10754" t="s">
        <v>564</v>
      </c>
      <c r="S10754">
        <v>629189.59464933001</v>
      </c>
    </row>
    <row r="10755" spans="11:19">
      <c r="K10755">
        <v>105541</v>
      </c>
      <c r="L10755" t="s">
        <v>557</v>
      </c>
      <c r="M10755">
        <v>2018</v>
      </c>
      <c r="O10755" t="s">
        <v>634</v>
      </c>
      <c r="P10755" t="s">
        <v>560</v>
      </c>
      <c r="Q10755" t="s">
        <v>585</v>
      </c>
      <c r="R10755" t="s">
        <v>568</v>
      </c>
      <c r="S10755">
        <v>577375.82614921895</v>
      </c>
    </row>
    <row r="10756" spans="11:19">
      <c r="K10756">
        <v>105542</v>
      </c>
      <c r="L10756" t="s">
        <v>557</v>
      </c>
      <c r="M10756">
        <v>2018</v>
      </c>
      <c r="O10756" t="s">
        <v>634</v>
      </c>
      <c r="P10756" t="s">
        <v>560</v>
      </c>
      <c r="Q10756" t="s">
        <v>574</v>
      </c>
      <c r="R10756" t="s">
        <v>568</v>
      </c>
      <c r="S10756">
        <v>10406526.7387133</v>
      </c>
    </row>
    <row r="10757" spans="11:19">
      <c r="K10757">
        <v>105543</v>
      </c>
      <c r="L10757" t="s">
        <v>557</v>
      </c>
      <c r="M10757">
        <v>2018</v>
      </c>
      <c r="O10757" t="s">
        <v>634</v>
      </c>
      <c r="P10757" t="s">
        <v>560</v>
      </c>
      <c r="Q10757" t="s">
        <v>574</v>
      </c>
      <c r="R10757" t="s">
        <v>644</v>
      </c>
      <c r="S10757">
        <v>0</v>
      </c>
    </row>
    <row r="10758" spans="11:19">
      <c r="K10758">
        <v>105544</v>
      </c>
      <c r="L10758" t="s">
        <v>557</v>
      </c>
      <c r="M10758">
        <v>2018</v>
      </c>
      <c r="O10758" t="s">
        <v>634</v>
      </c>
      <c r="P10758" t="s">
        <v>560</v>
      </c>
      <c r="Q10758" t="s">
        <v>569</v>
      </c>
      <c r="R10758" t="s">
        <v>562</v>
      </c>
      <c r="S10758">
        <v>505581.85960723198</v>
      </c>
    </row>
    <row r="10759" spans="11:19">
      <c r="K10759">
        <v>105545</v>
      </c>
      <c r="L10759" t="s">
        <v>557</v>
      </c>
      <c r="M10759">
        <v>2018</v>
      </c>
      <c r="O10759" t="s">
        <v>634</v>
      </c>
      <c r="P10759" t="s">
        <v>560</v>
      </c>
      <c r="Q10759" t="s">
        <v>569</v>
      </c>
      <c r="R10759" t="s">
        <v>679</v>
      </c>
      <c r="S10759">
        <v>54810954.768921196</v>
      </c>
    </row>
    <row r="10760" spans="11:19">
      <c r="K10760">
        <v>105546</v>
      </c>
      <c r="L10760" t="s">
        <v>557</v>
      </c>
      <c r="M10760">
        <v>2018</v>
      </c>
      <c r="O10760" t="s">
        <v>634</v>
      </c>
      <c r="P10760" t="s">
        <v>560</v>
      </c>
      <c r="Q10760" t="s">
        <v>571</v>
      </c>
      <c r="R10760" t="s">
        <v>568</v>
      </c>
      <c r="S10760">
        <v>1194493.50680928</v>
      </c>
    </row>
    <row r="10761" spans="11:19">
      <c r="K10761">
        <v>105547</v>
      </c>
      <c r="L10761" t="s">
        <v>557</v>
      </c>
      <c r="M10761">
        <v>2018</v>
      </c>
      <c r="O10761" t="s">
        <v>634</v>
      </c>
      <c r="P10761" t="s">
        <v>560</v>
      </c>
      <c r="Q10761" t="s">
        <v>571</v>
      </c>
      <c r="R10761" t="s">
        <v>680</v>
      </c>
      <c r="S10761">
        <v>37967.876487679699</v>
      </c>
    </row>
    <row r="10762" spans="11:19">
      <c r="K10762">
        <v>105548</v>
      </c>
      <c r="L10762" t="s">
        <v>557</v>
      </c>
      <c r="M10762">
        <v>2018</v>
      </c>
      <c r="O10762" t="s">
        <v>634</v>
      </c>
      <c r="P10762" t="s">
        <v>560</v>
      </c>
      <c r="Q10762" t="s">
        <v>571</v>
      </c>
      <c r="R10762" t="s">
        <v>644</v>
      </c>
      <c r="S10762">
        <v>4819.6659809791299</v>
      </c>
    </row>
    <row r="10763" spans="11:19">
      <c r="K10763">
        <v>105549</v>
      </c>
      <c r="L10763" t="s">
        <v>557</v>
      </c>
      <c r="M10763">
        <v>2018</v>
      </c>
      <c r="O10763" t="s">
        <v>634</v>
      </c>
      <c r="P10763" t="s">
        <v>560</v>
      </c>
      <c r="Q10763" t="s">
        <v>583</v>
      </c>
      <c r="R10763" t="s">
        <v>568</v>
      </c>
      <c r="S10763">
        <v>3301181.6424391102</v>
      </c>
    </row>
    <row r="10764" spans="11:19">
      <c r="K10764">
        <v>105550</v>
      </c>
      <c r="L10764" t="s">
        <v>557</v>
      </c>
      <c r="M10764">
        <v>2018</v>
      </c>
      <c r="O10764" t="s">
        <v>634</v>
      </c>
      <c r="P10764" t="s">
        <v>560</v>
      </c>
      <c r="Q10764" t="s">
        <v>583</v>
      </c>
      <c r="R10764" t="s">
        <v>680</v>
      </c>
      <c r="S10764">
        <v>856453.948614049</v>
      </c>
    </row>
    <row r="10765" spans="11:19">
      <c r="K10765">
        <v>105551</v>
      </c>
      <c r="L10765" t="s">
        <v>557</v>
      </c>
      <c r="M10765">
        <v>2018</v>
      </c>
      <c r="O10765" t="s">
        <v>634</v>
      </c>
      <c r="P10765" t="s">
        <v>560</v>
      </c>
      <c r="Q10765" t="s">
        <v>583</v>
      </c>
      <c r="R10765" t="s">
        <v>679</v>
      </c>
      <c r="S10765">
        <v>12596271.018375499</v>
      </c>
    </row>
    <row r="10766" spans="11:19">
      <c r="K10766">
        <v>105552</v>
      </c>
      <c r="L10766" t="s">
        <v>557</v>
      </c>
      <c r="M10766">
        <v>2018</v>
      </c>
      <c r="O10766" t="s">
        <v>634</v>
      </c>
      <c r="P10766" t="s">
        <v>560</v>
      </c>
      <c r="Q10766" t="s">
        <v>584</v>
      </c>
      <c r="R10766" t="s">
        <v>562</v>
      </c>
      <c r="S10766">
        <v>523672.90763481503</v>
      </c>
    </row>
    <row r="10767" spans="11:19">
      <c r="K10767">
        <v>105553</v>
      </c>
      <c r="L10767" t="s">
        <v>557</v>
      </c>
      <c r="M10767">
        <v>2018</v>
      </c>
      <c r="O10767" t="s">
        <v>634</v>
      </c>
      <c r="P10767" t="s">
        <v>560</v>
      </c>
      <c r="Q10767" t="s">
        <v>581</v>
      </c>
      <c r="R10767" t="s">
        <v>581</v>
      </c>
      <c r="S10767">
        <v>3581896.5045767501</v>
      </c>
    </row>
    <row r="10768" spans="11:19">
      <c r="K10768">
        <v>105554</v>
      </c>
      <c r="L10768" t="s">
        <v>557</v>
      </c>
      <c r="M10768">
        <v>2018</v>
      </c>
      <c r="O10768" t="s">
        <v>634</v>
      </c>
      <c r="P10768" t="s">
        <v>560</v>
      </c>
      <c r="Q10768" t="s">
        <v>578</v>
      </c>
      <c r="R10768" t="s">
        <v>568</v>
      </c>
      <c r="S10768">
        <v>2454273.5939363702</v>
      </c>
    </row>
    <row r="10769" spans="11:19">
      <c r="K10769">
        <v>105555</v>
      </c>
      <c r="L10769" t="s">
        <v>557</v>
      </c>
      <c r="M10769">
        <v>2018</v>
      </c>
      <c r="O10769" t="s">
        <v>634</v>
      </c>
      <c r="P10769" t="s">
        <v>560</v>
      </c>
      <c r="Q10769" t="s">
        <v>578</v>
      </c>
      <c r="R10769" t="s">
        <v>680</v>
      </c>
      <c r="S10769">
        <v>3684666.5633056802</v>
      </c>
    </row>
    <row r="10770" spans="11:19">
      <c r="K10770">
        <v>105556</v>
      </c>
      <c r="L10770" t="s">
        <v>557</v>
      </c>
      <c r="M10770">
        <v>2018</v>
      </c>
      <c r="O10770" t="s">
        <v>634</v>
      </c>
      <c r="P10770" t="s">
        <v>560</v>
      </c>
      <c r="Q10770" t="s">
        <v>578</v>
      </c>
      <c r="R10770" t="s">
        <v>644</v>
      </c>
      <c r="S10770">
        <v>2121.7426517869899</v>
      </c>
    </row>
    <row r="10771" spans="11:19">
      <c r="K10771">
        <v>105557</v>
      </c>
      <c r="L10771" t="s">
        <v>557</v>
      </c>
      <c r="M10771">
        <v>2018</v>
      </c>
      <c r="O10771" t="s">
        <v>634</v>
      </c>
      <c r="P10771" t="s">
        <v>560</v>
      </c>
      <c r="Q10771" t="s">
        <v>586</v>
      </c>
      <c r="R10771" t="s">
        <v>562</v>
      </c>
      <c r="S10771">
        <v>5410143.3597114198</v>
      </c>
    </row>
    <row r="10772" spans="11:19">
      <c r="K10772">
        <v>105558</v>
      </c>
      <c r="L10772" t="s">
        <v>557</v>
      </c>
      <c r="M10772">
        <v>2018</v>
      </c>
      <c r="O10772" t="s">
        <v>634</v>
      </c>
      <c r="P10772" t="s">
        <v>560</v>
      </c>
      <c r="Q10772" t="s">
        <v>586</v>
      </c>
      <c r="R10772" t="s">
        <v>568</v>
      </c>
      <c r="S10772">
        <v>1396146.0104934101</v>
      </c>
    </row>
    <row r="10773" spans="11:19">
      <c r="K10773">
        <v>105710</v>
      </c>
      <c r="L10773" t="s">
        <v>557</v>
      </c>
      <c r="M10773">
        <v>2018</v>
      </c>
      <c r="O10773" t="s">
        <v>635</v>
      </c>
      <c r="P10773" t="s">
        <v>560</v>
      </c>
      <c r="Q10773" t="s">
        <v>588</v>
      </c>
      <c r="R10773" t="s">
        <v>562</v>
      </c>
      <c r="S10773">
        <v>318765.088938881</v>
      </c>
    </row>
    <row r="10774" spans="11:19">
      <c r="K10774">
        <v>105711</v>
      </c>
      <c r="L10774" t="s">
        <v>557</v>
      </c>
      <c r="M10774">
        <v>2018</v>
      </c>
      <c r="O10774" t="s">
        <v>635</v>
      </c>
      <c r="P10774" t="s">
        <v>560</v>
      </c>
      <c r="Q10774" t="s">
        <v>588</v>
      </c>
      <c r="R10774" t="s">
        <v>568</v>
      </c>
      <c r="S10774">
        <v>3247554.0330390502</v>
      </c>
    </row>
    <row r="10775" spans="11:19">
      <c r="K10775">
        <v>105712</v>
      </c>
      <c r="L10775" t="s">
        <v>557</v>
      </c>
      <c r="M10775">
        <v>2018</v>
      </c>
      <c r="O10775" t="s">
        <v>635</v>
      </c>
      <c r="P10775" t="s">
        <v>560</v>
      </c>
      <c r="Q10775" t="s">
        <v>588</v>
      </c>
      <c r="R10775" t="s">
        <v>570</v>
      </c>
      <c r="S10775">
        <v>2460.05834976296</v>
      </c>
    </row>
    <row r="10776" spans="11:19">
      <c r="K10776">
        <v>105713</v>
      </c>
      <c r="L10776" t="s">
        <v>557</v>
      </c>
      <c r="M10776">
        <v>2018</v>
      </c>
      <c r="O10776" t="s">
        <v>635</v>
      </c>
      <c r="P10776" t="s">
        <v>560</v>
      </c>
      <c r="Q10776" t="s">
        <v>588</v>
      </c>
      <c r="R10776" t="s">
        <v>573</v>
      </c>
      <c r="S10776">
        <v>30662.956731350299</v>
      </c>
    </row>
    <row r="10777" spans="11:19">
      <c r="K10777">
        <v>105714</v>
      </c>
      <c r="L10777" t="s">
        <v>557</v>
      </c>
      <c r="M10777">
        <v>2018</v>
      </c>
      <c r="O10777" t="s">
        <v>635</v>
      </c>
      <c r="P10777" t="s">
        <v>560</v>
      </c>
      <c r="Q10777" t="s">
        <v>585</v>
      </c>
      <c r="R10777" t="s">
        <v>564</v>
      </c>
      <c r="S10777">
        <v>539428.42589716497</v>
      </c>
    </row>
    <row r="10778" spans="11:19">
      <c r="K10778">
        <v>105715</v>
      </c>
      <c r="L10778" t="s">
        <v>557</v>
      </c>
      <c r="M10778">
        <v>2018</v>
      </c>
      <c r="O10778" t="s">
        <v>635</v>
      </c>
      <c r="P10778" t="s">
        <v>560</v>
      </c>
      <c r="Q10778" t="s">
        <v>585</v>
      </c>
      <c r="R10778" t="s">
        <v>568</v>
      </c>
      <c r="S10778">
        <v>495006.49041142</v>
      </c>
    </row>
    <row r="10779" spans="11:19">
      <c r="K10779">
        <v>105716</v>
      </c>
      <c r="L10779" t="s">
        <v>557</v>
      </c>
      <c r="M10779">
        <v>2018</v>
      </c>
      <c r="O10779" t="s">
        <v>635</v>
      </c>
      <c r="P10779" t="s">
        <v>560</v>
      </c>
      <c r="Q10779" t="s">
        <v>574</v>
      </c>
      <c r="R10779" t="s">
        <v>568</v>
      </c>
      <c r="S10779">
        <v>12436924.8312275</v>
      </c>
    </row>
    <row r="10780" spans="11:19">
      <c r="K10780">
        <v>105717</v>
      </c>
      <c r="L10780" t="s">
        <v>557</v>
      </c>
      <c r="M10780">
        <v>2018</v>
      </c>
      <c r="O10780" t="s">
        <v>635</v>
      </c>
      <c r="P10780" t="s">
        <v>560</v>
      </c>
      <c r="Q10780" t="s">
        <v>574</v>
      </c>
      <c r="R10780" t="s">
        <v>644</v>
      </c>
      <c r="S10780">
        <v>0</v>
      </c>
    </row>
    <row r="10781" spans="11:19">
      <c r="K10781">
        <v>105718</v>
      </c>
      <c r="L10781" t="s">
        <v>557</v>
      </c>
      <c r="M10781">
        <v>2018</v>
      </c>
      <c r="O10781" t="s">
        <v>635</v>
      </c>
      <c r="P10781" t="s">
        <v>560</v>
      </c>
      <c r="Q10781" t="s">
        <v>569</v>
      </c>
      <c r="R10781" t="s">
        <v>562</v>
      </c>
      <c r="S10781">
        <v>452963.80589393701</v>
      </c>
    </row>
    <row r="10782" spans="11:19">
      <c r="K10782">
        <v>105719</v>
      </c>
      <c r="L10782" t="s">
        <v>557</v>
      </c>
      <c r="M10782">
        <v>2018</v>
      </c>
      <c r="O10782" t="s">
        <v>635</v>
      </c>
      <c r="P10782" t="s">
        <v>560</v>
      </c>
      <c r="Q10782" t="s">
        <v>569</v>
      </c>
      <c r="R10782" t="s">
        <v>679</v>
      </c>
      <c r="S10782">
        <v>49106545.666212201</v>
      </c>
    </row>
    <row r="10783" spans="11:19">
      <c r="K10783">
        <v>105720</v>
      </c>
      <c r="L10783" t="s">
        <v>557</v>
      </c>
      <c r="M10783">
        <v>2018</v>
      </c>
      <c r="O10783" t="s">
        <v>635</v>
      </c>
      <c r="P10783" t="s">
        <v>560</v>
      </c>
      <c r="Q10783" t="s">
        <v>571</v>
      </c>
      <c r="R10783" t="s">
        <v>568</v>
      </c>
      <c r="S10783">
        <v>6938496.9498124104</v>
      </c>
    </row>
    <row r="10784" spans="11:19">
      <c r="K10784">
        <v>105721</v>
      </c>
      <c r="L10784" t="s">
        <v>557</v>
      </c>
      <c r="M10784">
        <v>2018</v>
      </c>
      <c r="O10784" t="s">
        <v>635</v>
      </c>
      <c r="P10784" t="s">
        <v>560</v>
      </c>
      <c r="Q10784" t="s">
        <v>571</v>
      </c>
      <c r="R10784" t="s">
        <v>680</v>
      </c>
      <c r="S10784">
        <v>220545.35558281699</v>
      </c>
    </row>
    <row r="10785" spans="11:19">
      <c r="K10785">
        <v>105722</v>
      </c>
      <c r="L10785" t="s">
        <v>557</v>
      </c>
      <c r="M10785">
        <v>2018</v>
      </c>
      <c r="O10785" t="s">
        <v>635</v>
      </c>
      <c r="P10785" t="s">
        <v>560</v>
      </c>
      <c r="Q10785" t="s">
        <v>571</v>
      </c>
      <c r="R10785" t="s">
        <v>644</v>
      </c>
      <c r="S10785">
        <v>27996.165334934401</v>
      </c>
    </row>
    <row r="10786" spans="11:19">
      <c r="K10786">
        <v>105723</v>
      </c>
      <c r="L10786" t="s">
        <v>557</v>
      </c>
      <c r="M10786">
        <v>2018</v>
      </c>
      <c r="O10786" t="s">
        <v>635</v>
      </c>
      <c r="P10786" t="s">
        <v>560</v>
      </c>
      <c r="Q10786" t="s">
        <v>583</v>
      </c>
      <c r="R10786" t="s">
        <v>568</v>
      </c>
      <c r="S10786">
        <v>2830229.9213546598</v>
      </c>
    </row>
    <row r="10787" spans="11:19">
      <c r="K10787">
        <v>105724</v>
      </c>
      <c r="L10787" t="s">
        <v>557</v>
      </c>
      <c r="M10787">
        <v>2018</v>
      </c>
      <c r="O10787" t="s">
        <v>635</v>
      </c>
      <c r="P10787" t="s">
        <v>560</v>
      </c>
      <c r="Q10787" t="s">
        <v>583</v>
      </c>
      <c r="R10787" t="s">
        <v>680</v>
      </c>
      <c r="S10787">
        <v>734270.89272157301</v>
      </c>
    </row>
    <row r="10788" spans="11:19">
      <c r="K10788">
        <v>105725</v>
      </c>
      <c r="L10788" t="s">
        <v>557</v>
      </c>
      <c r="M10788">
        <v>2018</v>
      </c>
      <c r="O10788" t="s">
        <v>635</v>
      </c>
      <c r="P10788" t="s">
        <v>560</v>
      </c>
      <c r="Q10788" t="s">
        <v>583</v>
      </c>
      <c r="R10788" t="s">
        <v>679</v>
      </c>
      <c r="S10788">
        <v>10799267.351843899</v>
      </c>
    </row>
    <row r="10789" spans="11:19">
      <c r="K10789">
        <v>105726</v>
      </c>
      <c r="L10789" t="s">
        <v>557</v>
      </c>
      <c r="M10789">
        <v>2018</v>
      </c>
      <c r="O10789" t="s">
        <v>635</v>
      </c>
      <c r="P10789" t="s">
        <v>560</v>
      </c>
      <c r="Q10789" t="s">
        <v>584</v>
      </c>
      <c r="R10789" t="s">
        <v>562</v>
      </c>
      <c r="S10789">
        <v>448964.91399842402</v>
      </c>
    </row>
    <row r="10790" spans="11:19">
      <c r="K10790">
        <v>105727</v>
      </c>
      <c r="L10790" t="s">
        <v>557</v>
      </c>
      <c r="M10790">
        <v>2018</v>
      </c>
      <c r="O10790" t="s">
        <v>635</v>
      </c>
      <c r="P10790" t="s">
        <v>560</v>
      </c>
      <c r="Q10790" t="s">
        <v>581</v>
      </c>
      <c r="R10790" t="s">
        <v>581</v>
      </c>
      <c r="S10790">
        <v>3070897.5635035201</v>
      </c>
    </row>
    <row r="10791" spans="11:19">
      <c r="K10791">
        <v>105728</v>
      </c>
      <c r="L10791" t="s">
        <v>557</v>
      </c>
      <c r="M10791">
        <v>2018</v>
      </c>
      <c r="O10791" t="s">
        <v>635</v>
      </c>
      <c r="P10791" t="s">
        <v>560</v>
      </c>
      <c r="Q10791" t="s">
        <v>578</v>
      </c>
      <c r="R10791" t="s">
        <v>568</v>
      </c>
      <c r="S10791">
        <v>14256226.3825277</v>
      </c>
    </row>
    <row r="10792" spans="11:19">
      <c r="K10792">
        <v>105729</v>
      </c>
      <c r="L10792" t="s">
        <v>557</v>
      </c>
      <c r="M10792">
        <v>2018</v>
      </c>
      <c r="O10792" t="s">
        <v>635</v>
      </c>
      <c r="P10792" t="s">
        <v>560</v>
      </c>
      <c r="Q10792" t="s">
        <v>578</v>
      </c>
      <c r="R10792" t="s">
        <v>680</v>
      </c>
      <c r="S10792">
        <v>21403253.8183183</v>
      </c>
    </row>
    <row r="10793" spans="11:19">
      <c r="K10793">
        <v>105730</v>
      </c>
      <c r="L10793" t="s">
        <v>557</v>
      </c>
      <c r="M10793">
        <v>2018</v>
      </c>
      <c r="O10793" t="s">
        <v>635</v>
      </c>
      <c r="P10793" t="s">
        <v>560</v>
      </c>
      <c r="Q10793" t="s">
        <v>578</v>
      </c>
      <c r="R10793" t="s">
        <v>644</v>
      </c>
      <c r="S10793">
        <v>12324.6420627562</v>
      </c>
    </row>
    <row r="10794" spans="11:19">
      <c r="K10794">
        <v>105731</v>
      </c>
      <c r="L10794" t="s">
        <v>557</v>
      </c>
      <c r="M10794">
        <v>2018</v>
      </c>
      <c r="O10794" t="s">
        <v>635</v>
      </c>
      <c r="P10794" t="s">
        <v>560</v>
      </c>
      <c r="Q10794" t="s">
        <v>586</v>
      </c>
      <c r="R10794" t="s">
        <v>562</v>
      </c>
      <c r="S10794">
        <v>4638323.8712548204</v>
      </c>
    </row>
    <row r="10795" spans="11:19">
      <c r="K10795">
        <v>105732</v>
      </c>
      <c r="L10795" t="s">
        <v>557</v>
      </c>
      <c r="M10795">
        <v>2018</v>
      </c>
      <c r="O10795" t="s">
        <v>635</v>
      </c>
      <c r="P10795" t="s">
        <v>560</v>
      </c>
      <c r="Q10795" t="s">
        <v>586</v>
      </c>
      <c r="R10795" t="s">
        <v>568</v>
      </c>
      <c r="S10795">
        <v>1196969.6434392</v>
      </c>
    </row>
    <row r="10796" spans="11:19">
      <c r="K10796">
        <v>105884</v>
      </c>
      <c r="L10796" t="s">
        <v>557</v>
      </c>
      <c r="M10796">
        <v>2018</v>
      </c>
      <c r="O10796" t="s">
        <v>636</v>
      </c>
      <c r="P10796" t="s">
        <v>560</v>
      </c>
      <c r="Q10796" t="s">
        <v>588</v>
      </c>
      <c r="R10796" t="s">
        <v>562</v>
      </c>
      <c r="S10796">
        <v>92929.616029946803</v>
      </c>
    </row>
    <row r="10797" spans="11:19">
      <c r="K10797">
        <v>105885</v>
      </c>
      <c r="L10797" t="s">
        <v>557</v>
      </c>
      <c r="M10797">
        <v>2018</v>
      </c>
      <c r="O10797" t="s">
        <v>636</v>
      </c>
      <c r="P10797" t="s">
        <v>560</v>
      </c>
      <c r="Q10797" t="s">
        <v>588</v>
      </c>
      <c r="R10797" t="s">
        <v>568</v>
      </c>
      <c r="S10797">
        <v>946759.72934002499</v>
      </c>
    </row>
    <row r="10798" spans="11:19">
      <c r="K10798">
        <v>105886</v>
      </c>
      <c r="L10798" t="s">
        <v>557</v>
      </c>
      <c r="M10798">
        <v>2018</v>
      </c>
      <c r="O10798" t="s">
        <v>636</v>
      </c>
      <c r="P10798" t="s">
        <v>560</v>
      </c>
      <c r="Q10798" t="s">
        <v>588</v>
      </c>
      <c r="R10798" t="s">
        <v>570</v>
      </c>
      <c r="S10798">
        <v>717.18103954153503</v>
      </c>
    </row>
    <row r="10799" spans="11:19">
      <c r="K10799">
        <v>105887</v>
      </c>
      <c r="L10799" t="s">
        <v>557</v>
      </c>
      <c r="M10799">
        <v>2018</v>
      </c>
      <c r="O10799" t="s">
        <v>636</v>
      </c>
      <c r="P10799" t="s">
        <v>560</v>
      </c>
      <c r="Q10799" t="s">
        <v>588</v>
      </c>
      <c r="R10799" t="s">
        <v>573</v>
      </c>
      <c r="S10799">
        <v>8939.1746281651795</v>
      </c>
    </row>
    <row r="10800" spans="11:19">
      <c r="K10800">
        <v>105888</v>
      </c>
      <c r="L10800" t="s">
        <v>557</v>
      </c>
      <c r="M10800">
        <v>2018</v>
      </c>
      <c r="O10800" t="s">
        <v>636</v>
      </c>
      <c r="P10800" t="s">
        <v>560</v>
      </c>
      <c r="Q10800" t="s">
        <v>585</v>
      </c>
      <c r="R10800" t="s">
        <v>564</v>
      </c>
      <c r="S10800">
        <v>157259.61917954401</v>
      </c>
    </row>
    <row r="10801" spans="11:19">
      <c r="K10801">
        <v>105889</v>
      </c>
      <c r="L10801" t="s">
        <v>557</v>
      </c>
      <c r="M10801">
        <v>2018</v>
      </c>
      <c r="O10801" t="s">
        <v>636</v>
      </c>
      <c r="P10801" t="s">
        <v>560</v>
      </c>
      <c r="Q10801" t="s">
        <v>585</v>
      </c>
      <c r="R10801" t="s">
        <v>568</v>
      </c>
      <c r="S10801">
        <v>144309.28819524701</v>
      </c>
    </row>
    <row r="10802" spans="11:19">
      <c r="K10802">
        <v>105890</v>
      </c>
      <c r="L10802" t="s">
        <v>557</v>
      </c>
      <c r="M10802">
        <v>2018</v>
      </c>
      <c r="O10802" t="s">
        <v>636</v>
      </c>
      <c r="P10802" t="s">
        <v>560</v>
      </c>
      <c r="Q10802" t="s">
        <v>574</v>
      </c>
      <c r="R10802" t="s">
        <v>568</v>
      </c>
      <c r="S10802">
        <v>1579533.1029574401</v>
      </c>
    </row>
    <row r="10803" spans="11:19">
      <c r="K10803">
        <v>105891</v>
      </c>
      <c r="L10803" t="s">
        <v>557</v>
      </c>
      <c r="M10803">
        <v>2018</v>
      </c>
      <c r="O10803" t="s">
        <v>636</v>
      </c>
      <c r="P10803" t="s">
        <v>560</v>
      </c>
      <c r="Q10803" t="s">
        <v>574</v>
      </c>
      <c r="R10803" t="s">
        <v>644</v>
      </c>
      <c r="S10803">
        <v>0</v>
      </c>
    </row>
    <row r="10804" spans="11:19">
      <c r="K10804">
        <v>105892</v>
      </c>
      <c r="L10804" t="s">
        <v>557</v>
      </c>
      <c r="M10804">
        <v>2018</v>
      </c>
      <c r="O10804" t="s">
        <v>636</v>
      </c>
      <c r="P10804" t="s">
        <v>560</v>
      </c>
      <c r="Q10804" t="s">
        <v>569</v>
      </c>
      <c r="R10804" t="s">
        <v>562</v>
      </c>
      <c r="S10804">
        <v>6010.8941069484699</v>
      </c>
    </row>
    <row r="10805" spans="11:19">
      <c r="K10805">
        <v>105893</v>
      </c>
      <c r="L10805" t="s">
        <v>557</v>
      </c>
      <c r="M10805">
        <v>2018</v>
      </c>
      <c r="O10805" t="s">
        <v>636</v>
      </c>
      <c r="P10805" t="s">
        <v>560</v>
      </c>
      <c r="Q10805" t="s">
        <v>569</v>
      </c>
      <c r="R10805" t="s">
        <v>679</v>
      </c>
      <c r="S10805">
        <v>651650.84299637505</v>
      </c>
    </row>
    <row r="10806" spans="11:19">
      <c r="K10806">
        <v>105894</v>
      </c>
      <c r="L10806" t="s">
        <v>557</v>
      </c>
      <c r="M10806">
        <v>2018</v>
      </c>
      <c r="O10806" t="s">
        <v>636</v>
      </c>
      <c r="P10806" t="s">
        <v>560</v>
      </c>
      <c r="Q10806" t="s">
        <v>571</v>
      </c>
      <c r="R10806" t="s">
        <v>568</v>
      </c>
      <c r="S10806">
        <v>124863.493035772</v>
      </c>
    </row>
    <row r="10807" spans="11:19">
      <c r="K10807">
        <v>105895</v>
      </c>
      <c r="L10807" t="s">
        <v>557</v>
      </c>
      <c r="M10807">
        <v>2018</v>
      </c>
      <c r="O10807" t="s">
        <v>636</v>
      </c>
      <c r="P10807" t="s">
        <v>560</v>
      </c>
      <c r="Q10807" t="s">
        <v>571</v>
      </c>
      <c r="R10807" t="s">
        <v>680</v>
      </c>
      <c r="S10807">
        <v>3968.8802445364699</v>
      </c>
    </row>
    <row r="10808" spans="11:19">
      <c r="K10808">
        <v>105896</v>
      </c>
      <c r="L10808" t="s">
        <v>557</v>
      </c>
      <c r="M10808">
        <v>2018</v>
      </c>
      <c r="O10808" t="s">
        <v>636</v>
      </c>
      <c r="P10808" t="s">
        <v>560</v>
      </c>
      <c r="Q10808" t="s">
        <v>571</v>
      </c>
      <c r="R10808" t="s">
        <v>644</v>
      </c>
      <c r="S10808">
        <v>503.81213980665098</v>
      </c>
    </row>
    <row r="10809" spans="11:19">
      <c r="K10809">
        <v>105897</v>
      </c>
      <c r="L10809" t="s">
        <v>557</v>
      </c>
      <c r="M10809">
        <v>2018</v>
      </c>
      <c r="O10809" t="s">
        <v>636</v>
      </c>
      <c r="P10809" t="s">
        <v>560</v>
      </c>
      <c r="Q10809" t="s">
        <v>583</v>
      </c>
      <c r="R10809" t="s">
        <v>568</v>
      </c>
      <c r="S10809">
        <v>825097.19224110094</v>
      </c>
    </row>
    <row r="10810" spans="11:19">
      <c r="K10810">
        <v>105898</v>
      </c>
      <c r="L10810" t="s">
        <v>557</v>
      </c>
      <c r="M10810">
        <v>2018</v>
      </c>
      <c r="O10810" t="s">
        <v>636</v>
      </c>
      <c r="P10810" t="s">
        <v>560</v>
      </c>
      <c r="Q10810" t="s">
        <v>583</v>
      </c>
      <c r="R10810" t="s">
        <v>680</v>
      </c>
      <c r="S10810">
        <v>214062.061657151</v>
      </c>
    </row>
    <row r="10811" spans="11:19">
      <c r="K10811">
        <v>105899</v>
      </c>
      <c r="L10811" t="s">
        <v>557</v>
      </c>
      <c r="M10811">
        <v>2018</v>
      </c>
      <c r="O10811" t="s">
        <v>636</v>
      </c>
      <c r="P10811" t="s">
        <v>560</v>
      </c>
      <c r="Q10811" t="s">
        <v>583</v>
      </c>
      <c r="R10811" t="s">
        <v>679</v>
      </c>
      <c r="S10811">
        <v>3148311.4156331401</v>
      </c>
    </row>
    <row r="10812" spans="11:19">
      <c r="K10812">
        <v>105900</v>
      </c>
      <c r="L10812" t="s">
        <v>557</v>
      </c>
      <c r="M10812">
        <v>2018</v>
      </c>
      <c r="O10812" t="s">
        <v>636</v>
      </c>
      <c r="P10812" t="s">
        <v>560</v>
      </c>
      <c r="Q10812" t="s">
        <v>584</v>
      </c>
      <c r="R10812" t="s">
        <v>562</v>
      </c>
      <c r="S10812">
        <v>130886.78314077</v>
      </c>
    </row>
    <row r="10813" spans="11:19">
      <c r="K10813">
        <v>105901</v>
      </c>
      <c r="L10813" t="s">
        <v>557</v>
      </c>
      <c r="M10813">
        <v>2018</v>
      </c>
      <c r="O10813" t="s">
        <v>636</v>
      </c>
      <c r="P10813" t="s">
        <v>560</v>
      </c>
      <c r="Q10813" t="s">
        <v>581</v>
      </c>
      <c r="R10813" t="s">
        <v>581</v>
      </c>
      <c r="S10813">
        <v>895259.05234370998</v>
      </c>
    </row>
    <row r="10814" spans="11:19">
      <c r="K10814">
        <v>105902</v>
      </c>
      <c r="L10814" t="s">
        <v>557</v>
      </c>
      <c r="M10814">
        <v>2018</v>
      </c>
      <c r="O10814" t="s">
        <v>636</v>
      </c>
      <c r="P10814" t="s">
        <v>560</v>
      </c>
      <c r="Q10814" t="s">
        <v>578</v>
      </c>
      <c r="R10814" t="s">
        <v>568</v>
      </c>
      <c r="S10814">
        <v>256551.56102349699</v>
      </c>
    </row>
    <row r="10815" spans="11:19">
      <c r="K10815">
        <v>105903</v>
      </c>
      <c r="L10815" t="s">
        <v>557</v>
      </c>
      <c r="M10815">
        <v>2018</v>
      </c>
      <c r="O10815" t="s">
        <v>636</v>
      </c>
      <c r="P10815" t="s">
        <v>560</v>
      </c>
      <c r="Q10815" t="s">
        <v>578</v>
      </c>
      <c r="R10815" t="s">
        <v>680</v>
      </c>
      <c r="S10815">
        <v>385167.71765082399</v>
      </c>
    </row>
    <row r="10816" spans="11:19">
      <c r="K10816">
        <v>105904</v>
      </c>
      <c r="L10816" t="s">
        <v>557</v>
      </c>
      <c r="M10816">
        <v>2018</v>
      </c>
      <c r="O10816" t="s">
        <v>636</v>
      </c>
      <c r="P10816" t="s">
        <v>560</v>
      </c>
      <c r="Q10816" t="s">
        <v>578</v>
      </c>
      <c r="R10816" t="s">
        <v>644</v>
      </c>
      <c r="S10816">
        <v>221.79124232561</v>
      </c>
    </row>
    <row r="10817" spans="11:19">
      <c r="K10817">
        <v>105905</v>
      </c>
      <c r="L10817" t="s">
        <v>557</v>
      </c>
      <c r="M10817">
        <v>2018</v>
      </c>
      <c r="O10817" t="s">
        <v>636</v>
      </c>
      <c r="P10817" t="s">
        <v>560</v>
      </c>
      <c r="Q10817" t="s">
        <v>586</v>
      </c>
      <c r="R10817" t="s">
        <v>562</v>
      </c>
      <c r="S10817">
        <v>1352210.98964476</v>
      </c>
    </row>
    <row r="10818" spans="11:19">
      <c r="K10818">
        <v>105906</v>
      </c>
      <c r="L10818" t="s">
        <v>557</v>
      </c>
      <c r="M10818">
        <v>2018</v>
      </c>
      <c r="O10818" t="s">
        <v>636</v>
      </c>
      <c r="P10818" t="s">
        <v>560</v>
      </c>
      <c r="Q10818" t="s">
        <v>586</v>
      </c>
      <c r="R10818" t="s">
        <v>568</v>
      </c>
      <c r="S10818">
        <v>348952.67149419698</v>
      </c>
    </row>
    <row r="10819" spans="11:19">
      <c r="K10819">
        <v>106058</v>
      </c>
      <c r="L10819" t="s">
        <v>557</v>
      </c>
      <c r="M10819">
        <v>2018</v>
      </c>
      <c r="O10819" t="s">
        <v>637</v>
      </c>
      <c r="P10819" t="s">
        <v>560</v>
      </c>
      <c r="Q10819" t="s">
        <v>588</v>
      </c>
      <c r="R10819" t="s">
        <v>562</v>
      </c>
      <c r="S10819">
        <v>277362.35486296099</v>
      </c>
    </row>
    <row r="10820" spans="11:19">
      <c r="K10820">
        <v>106059</v>
      </c>
      <c r="L10820" t="s">
        <v>557</v>
      </c>
      <c r="M10820">
        <v>2018</v>
      </c>
      <c r="O10820" t="s">
        <v>637</v>
      </c>
      <c r="P10820" t="s">
        <v>560</v>
      </c>
      <c r="Q10820" t="s">
        <v>588</v>
      </c>
      <c r="R10820" t="s">
        <v>568</v>
      </c>
      <c r="S10820">
        <v>2825746.1855276199</v>
      </c>
    </row>
    <row r="10821" spans="11:19">
      <c r="K10821">
        <v>106060</v>
      </c>
      <c r="L10821" t="s">
        <v>557</v>
      </c>
      <c r="M10821">
        <v>2018</v>
      </c>
      <c r="O10821" t="s">
        <v>637</v>
      </c>
      <c r="P10821" t="s">
        <v>560</v>
      </c>
      <c r="Q10821" t="s">
        <v>588</v>
      </c>
      <c r="R10821" t="s">
        <v>570</v>
      </c>
      <c r="S10821">
        <v>2140.5342073748002</v>
      </c>
    </row>
    <row r="10822" spans="11:19">
      <c r="K10822">
        <v>106061</v>
      </c>
      <c r="L10822" t="s">
        <v>557</v>
      </c>
      <c r="M10822">
        <v>2018</v>
      </c>
      <c r="O10822" t="s">
        <v>637</v>
      </c>
      <c r="P10822" t="s">
        <v>560</v>
      </c>
      <c r="Q10822" t="s">
        <v>588</v>
      </c>
      <c r="R10822" t="s">
        <v>573</v>
      </c>
      <c r="S10822">
        <v>26680.305281796602</v>
      </c>
    </row>
    <row r="10823" spans="11:19">
      <c r="K10823">
        <v>106062</v>
      </c>
      <c r="L10823" t="s">
        <v>557</v>
      </c>
      <c r="M10823">
        <v>2018</v>
      </c>
      <c r="O10823" t="s">
        <v>637</v>
      </c>
      <c r="P10823" t="s">
        <v>560</v>
      </c>
      <c r="Q10823" t="s">
        <v>585</v>
      </c>
      <c r="R10823" t="s">
        <v>564</v>
      </c>
      <c r="S10823">
        <v>469364.88241202902</v>
      </c>
    </row>
    <row r="10824" spans="11:19">
      <c r="K10824">
        <v>106063</v>
      </c>
      <c r="L10824" t="s">
        <v>557</v>
      </c>
      <c r="M10824">
        <v>2018</v>
      </c>
      <c r="O10824" t="s">
        <v>637</v>
      </c>
      <c r="P10824" t="s">
        <v>560</v>
      </c>
      <c r="Q10824" t="s">
        <v>585</v>
      </c>
      <c r="R10824" t="s">
        <v>568</v>
      </c>
      <c r="S10824">
        <v>430712.68033145799</v>
      </c>
    </row>
    <row r="10825" spans="11:19">
      <c r="K10825">
        <v>106064</v>
      </c>
      <c r="L10825" t="s">
        <v>557</v>
      </c>
      <c r="M10825">
        <v>2018</v>
      </c>
      <c r="O10825" t="s">
        <v>637</v>
      </c>
      <c r="P10825" t="s">
        <v>560</v>
      </c>
      <c r="Q10825" t="s">
        <v>574</v>
      </c>
      <c r="R10825" t="s">
        <v>568</v>
      </c>
      <c r="S10825">
        <v>5583213.3646508399</v>
      </c>
    </row>
    <row r="10826" spans="11:19">
      <c r="K10826">
        <v>106065</v>
      </c>
      <c r="L10826" t="s">
        <v>557</v>
      </c>
      <c r="M10826">
        <v>2018</v>
      </c>
      <c r="O10826" t="s">
        <v>637</v>
      </c>
      <c r="P10826" t="s">
        <v>560</v>
      </c>
      <c r="Q10826" t="s">
        <v>574</v>
      </c>
      <c r="R10826" t="s">
        <v>644</v>
      </c>
      <c r="S10826">
        <v>0</v>
      </c>
    </row>
    <row r="10827" spans="11:19">
      <c r="K10827">
        <v>106066</v>
      </c>
      <c r="L10827" t="s">
        <v>557</v>
      </c>
      <c r="M10827">
        <v>2018</v>
      </c>
      <c r="O10827" t="s">
        <v>637</v>
      </c>
      <c r="P10827" t="s">
        <v>560</v>
      </c>
      <c r="Q10827" t="s">
        <v>569</v>
      </c>
      <c r="R10827" t="s">
        <v>562</v>
      </c>
      <c r="S10827">
        <v>44940.273002263399</v>
      </c>
    </row>
    <row r="10828" spans="11:19">
      <c r="K10828">
        <v>106067</v>
      </c>
      <c r="L10828" t="s">
        <v>557</v>
      </c>
      <c r="M10828">
        <v>2018</v>
      </c>
      <c r="O10828" t="s">
        <v>637</v>
      </c>
      <c r="P10828" t="s">
        <v>560</v>
      </c>
      <c r="Q10828" t="s">
        <v>569</v>
      </c>
      <c r="R10828" t="s">
        <v>679</v>
      </c>
      <c r="S10828">
        <v>4872048.3617501901</v>
      </c>
    </row>
    <row r="10829" spans="11:19">
      <c r="K10829">
        <v>106068</v>
      </c>
      <c r="L10829" t="s">
        <v>557</v>
      </c>
      <c r="M10829">
        <v>2018</v>
      </c>
      <c r="O10829" t="s">
        <v>637</v>
      </c>
      <c r="P10829" t="s">
        <v>560</v>
      </c>
      <c r="Q10829" t="s">
        <v>571</v>
      </c>
      <c r="R10829" t="s">
        <v>568</v>
      </c>
      <c r="S10829">
        <v>858633.49609009898</v>
      </c>
    </row>
    <row r="10830" spans="11:19">
      <c r="K10830">
        <v>106069</v>
      </c>
      <c r="L10830" t="s">
        <v>557</v>
      </c>
      <c r="M10830">
        <v>2018</v>
      </c>
      <c r="O10830" t="s">
        <v>637</v>
      </c>
      <c r="P10830" t="s">
        <v>560</v>
      </c>
      <c r="Q10830" t="s">
        <v>571</v>
      </c>
      <c r="R10830" t="s">
        <v>680</v>
      </c>
      <c r="S10830">
        <v>27292.3128856644</v>
      </c>
    </row>
    <row r="10831" spans="11:19">
      <c r="K10831">
        <v>106070</v>
      </c>
      <c r="L10831" t="s">
        <v>557</v>
      </c>
      <c r="M10831">
        <v>2018</v>
      </c>
      <c r="O10831" t="s">
        <v>637</v>
      </c>
      <c r="P10831" t="s">
        <v>560</v>
      </c>
      <c r="Q10831" t="s">
        <v>571</v>
      </c>
      <c r="R10831" t="s">
        <v>644</v>
      </c>
      <c r="S10831">
        <v>3464.5032623817901</v>
      </c>
    </row>
    <row r="10832" spans="11:19">
      <c r="K10832">
        <v>106071</v>
      </c>
      <c r="L10832" t="s">
        <v>557</v>
      </c>
      <c r="M10832">
        <v>2018</v>
      </c>
      <c r="O10832" t="s">
        <v>637</v>
      </c>
      <c r="P10832" t="s">
        <v>560</v>
      </c>
      <c r="Q10832" t="s">
        <v>583</v>
      </c>
      <c r="R10832" t="s">
        <v>568</v>
      </c>
      <c r="S10832">
        <v>2462626.1250994601</v>
      </c>
    </row>
    <row r="10833" spans="11:19">
      <c r="K10833">
        <v>106072</v>
      </c>
      <c r="L10833" t="s">
        <v>557</v>
      </c>
      <c r="M10833">
        <v>2018</v>
      </c>
      <c r="O10833" t="s">
        <v>637</v>
      </c>
      <c r="P10833" t="s">
        <v>560</v>
      </c>
      <c r="Q10833" t="s">
        <v>583</v>
      </c>
      <c r="R10833" t="s">
        <v>680</v>
      </c>
      <c r="S10833">
        <v>638900.27791478997</v>
      </c>
    </row>
    <row r="10834" spans="11:19">
      <c r="K10834">
        <v>106073</v>
      </c>
      <c r="L10834" t="s">
        <v>557</v>
      </c>
      <c r="M10834">
        <v>2018</v>
      </c>
      <c r="O10834" t="s">
        <v>637</v>
      </c>
      <c r="P10834" t="s">
        <v>560</v>
      </c>
      <c r="Q10834" t="s">
        <v>583</v>
      </c>
      <c r="R10834" t="s">
        <v>679</v>
      </c>
      <c r="S10834">
        <v>9396606.8664326798</v>
      </c>
    </row>
    <row r="10835" spans="11:19">
      <c r="K10835">
        <v>106074</v>
      </c>
      <c r="L10835" t="s">
        <v>557</v>
      </c>
      <c r="M10835">
        <v>2018</v>
      </c>
      <c r="O10835" t="s">
        <v>637</v>
      </c>
      <c r="P10835" t="s">
        <v>560</v>
      </c>
      <c r="Q10835" t="s">
        <v>584</v>
      </c>
      <c r="R10835" t="s">
        <v>562</v>
      </c>
      <c r="S10835">
        <v>390651.20403233898</v>
      </c>
    </row>
    <row r="10836" spans="11:19">
      <c r="K10836">
        <v>106075</v>
      </c>
      <c r="L10836" t="s">
        <v>557</v>
      </c>
      <c r="M10836">
        <v>2018</v>
      </c>
      <c r="O10836" t="s">
        <v>637</v>
      </c>
      <c r="P10836" t="s">
        <v>560</v>
      </c>
      <c r="Q10836" t="s">
        <v>581</v>
      </c>
      <c r="R10836" t="s">
        <v>581</v>
      </c>
      <c r="S10836">
        <v>2672034.7030210001</v>
      </c>
    </row>
    <row r="10837" spans="11:19">
      <c r="K10837">
        <v>106076</v>
      </c>
      <c r="L10837" t="s">
        <v>557</v>
      </c>
      <c r="M10837">
        <v>2018</v>
      </c>
      <c r="O10837" t="s">
        <v>637</v>
      </c>
      <c r="P10837" t="s">
        <v>560</v>
      </c>
      <c r="Q10837" t="s">
        <v>578</v>
      </c>
      <c r="R10837" t="s">
        <v>568</v>
      </c>
      <c r="S10837">
        <v>1764196.71125065</v>
      </c>
    </row>
    <row r="10838" spans="11:19">
      <c r="K10838">
        <v>106077</v>
      </c>
      <c r="L10838" t="s">
        <v>557</v>
      </c>
      <c r="M10838">
        <v>2018</v>
      </c>
      <c r="O10838" t="s">
        <v>637</v>
      </c>
      <c r="P10838" t="s">
        <v>560</v>
      </c>
      <c r="Q10838" t="s">
        <v>578</v>
      </c>
      <c r="R10838" t="s">
        <v>680</v>
      </c>
      <c r="S10838">
        <v>2648635.6896392801</v>
      </c>
    </row>
    <row r="10839" spans="11:19">
      <c r="K10839">
        <v>106078</v>
      </c>
      <c r="L10839" t="s">
        <v>557</v>
      </c>
      <c r="M10839">
        <v>2018</v>
      </c>
      <c r="O10839" t="s">
        <v>637</v>
      </c>
      <c r="P10839" t="s">
        <v>560</v>
      </c>
      <c r="Q10839" t="s">
        <v>578</v>
      </c>
      <c r="R10839" t="s">
        <v>644</v>
      </c>
      <c r="S10839">
        <v>1525.16468320846</v>
      </c>
    </row>
    <row r="10840" spans="11:19">
      <c r="K10840">
        <v>106079</v>
      </c>
      <c r="L10840" t="s">
        <v>557</v>
      </c>
      <c r="M10840">
        <v>2018</v>
      </c>
      <c r="O10840" t="s">
        <v>637</v>
      </c>
      <c r="P10840" t="s">
        <v>560</v>
      </c>
      <c r="Q10840" t="s">
        <v>586</v>
      </c>
      <c r="R10840" t="s">
        <v>562</v>
      </c>
      <c r="S10840">
        <v>4035876.1865387</v>
      </c>
    </row>
    <row r="10841" spans="11:19">
      <c r="K10841">
        <v>106080</v>
      </c>
      <c r="L10841" t="s">
        <v>557</v>
      </c>
      <c r="M10841">
        <v>2018</v>
      </c>
      <c r="O10841" t="s">
        <v>637</v>
      </c>
      <c r="P10841" t="s">
        <v>560</v>
      </c>
      <c r="Q10841" t="s">
        <v>586</v>
      </c>
      <c r="R10841" t="s">
        <v>568</v>
      </c>
      <c r="S10841">
        <v>1041501.50227847</v>
      </c>
    </row>
    <row r="10842" spans="11:19">
      <c r="K10842">
        <v>106232</v>
      </c>
      <c r="L10842" t="s">
        <v>557</v>
      </c>
      <c r="M10842">
        <v>2018</v>
      </c>
      <c r="O10842" t="s">
        <v>638</v>
      </c>
      <c r="P10842" t="s">
        <v>560</v>
      </c>
      <c r="Q10842" t="s">
        <v>588</v>
      </c>
      <c r="R10842" t="s">
        <v>562</v>
      </c>
      <c r="S10842">
        <v>27602.674354995801</v>
      </c>
    </row>
    <row r="10843" spans="11:19">
      <c r="K10843">
        <v>106233</v>
      </c>
      <c r="L10843" t="s">
        <v>557</v>
      </c>
      <c r="M10843">
        <v>2018</v>
      </c>
      <c r="O10843" t="s">
        <v>638</v>
      </c>
      <c r="P10843" t="s">
        <v>560</v>
      </c>
      <c r="Q10843" t="s">
        <v>588</v>
      </c>
      <c r="R10843" t="s">
        <v>568</v>
      </c>
      <c r="S10843">
        <v>281213.90809336002</v>
      </c>
    </row>
    <row r="10844" spans="11:19">
      <c r="K10844">
        <v>106234</v>
      </c>
      <c r="L10844" t="s">
        <v>557</v>
      </c>
      <c r="M10844">
        <v>2018</v>
      </c>
      <c r="O10844" t="s">
        <v>638</v>
      </c>
      <c r="P10844" t="s">
        <v>560</v>
      </c>
      <c r="Q10844" t="s">
        <v>588</v>
      </c>
      <c r="R10844" t="s">
        <v>570</v>
      </c>
      <c r="S10844">
        <v>213.022667409527</v>
      </c>
    </row>
    <row r="10845" spans="11:19">
      <c r="K10845">
        <v>106235</v>
      </c>
      <c r="L10845" t="s">
        <v>557</v>
      </c>
      <c r="M10845">
        <v>2018</v>
      </c>
      <c r="O10845" t="s">
        <v>638</v>
      </c>
      <c r="P10845" t="s">
        <v>560</v>
      </c>
      <c r="Q10845" t="s">
        <v>588</v>
      </c>
      <c r="R10845" t="s">
        <v>573</v>
      </c>
      <c r="S10845">
        <v>2655.1828879199302</v>
      </c>
    </row>
    <row r="10846" spans="11:19">
      <c r="K10846">
        <v>106236</v>
      </c>
      <c r="L10846" t="s">
        <v>557</v>
      </c>
      <c r="M10846">
        <v>2018</v>
      </c>
      <c r="O10846" t="s">
        <v>638</v>
      </c>
      <c r="P10846" t="s">
        <v>560</v>
      </c>
      <c r="Q10846" t="s">
        <v>585</v>
      </c>
      <c r="R10846" t="s">
        <v>564</v>
      </c>
      <c r="S10846">
        <v>46710.470169217202</v>
      </c>
    </row>
    <row r="10847" spans="11:19">
      <c r="K10847">
        <v>106237</v>
      </c>
      <c r="L10847" t="s">
        <v>557</v>
      </c>
      <c r="M10847">
        <v>2018</v>
      </c>
      <c r="O10847" t="s">
        <v>638</v>
      </c>
      <c r="P10847" t="s">
        <v>560</v>
      </c>
      <c r="Q10847" t="s">
        <v>585</v>
      </c>
      <c r="R10847" t="s">
        <v>568</v>
      </c>
      <c r="S10847">
        <v>42863.862551320897</v>
      </c>
    </row>
    <row r="10848" spans="11:19">
      <c r="K10848">
        <v>106238</v>
      </c>
      <c r="L10848" t="s">
        <v>557</v>
      </c>
      <c r="M10848">
        <v>2018</v>
      </c>
      <c r="O10848" t="s">
        <v>638</v>
      </c>
      <c r="P10848" t="s">
        <v>560</v>
      </c>
      <c r="Q10848" t="s">
        <v>574</v>
      </c>
      <c r="R10848" t="s">
        <v>568</v>
      </c>
      <c r="S10848">
        <v>7674661.89729515</v>
      </c>
    </row>
    <row r="10849" spans="11:19">
      <c r="K10849">
        <v>106239</v>
      </c>
      <c r="L10849" t="s">
        <v>557</v>
      </c>
      <c r="M10849">
        <v>2018</v>
      </c>
      <c r="O10849" t="s">
        <v>638</v>
      </c>
      <c r="P10849" t="s">
        <v>560</v>
      </c>
      <c r="Q10849" t="s">
        <v>574</v>
      </c>
      <c r="R10849" t="s">
        <v>644</v>
      </c>
      <c r="S10849">
        <v>0</v>
      </c>
    </row>
    <row r="10850" spans="11:19">
      <c r="K10850">
        <v>106240</v>
      </c>
      <c r="L10850" t="s">
        <v>557</v>
      </c>
      <c r="M10850">
        <v>2018</v>
      </c>
      <c r="O10850" t="s">
        <v>638</v>
      </c>
      <c r="P10850" t="s">
        <v>560</v>
      </c>
      <c r="Q10850" t="s">
        <v>569</v>
      </c>
      <c r="R10850" t="s">
        <v>562</v>
      </c>
      <c r="S10850">
        <v>11728.8202653157</v>
      </c>
    </row>
    <row r="10851" spans="11:19">
      <c r="K10851">
        <v>106241</v>
      </c>
      <c r="L10851" t="s">
        <v>557</v>
      </c>
      <c r="M10851">
        <v>2018</v>
      </c>
      <c r="O10851" t="s">
        <v>638</v>
      </c>
      <c r="P10851" t="s">
        <v>560</v>
      </c>
      <c r="Q10851" t="s">
        <v>569</v>
      </c>
      <c r="R10851" t="s">
        <v>679</v>
      </c>
      <c r="S10851">
        <v>1271540.5524131099</v>
      </c>
    </row>
    <row r="10852" spans="11:19">
      <c r="K10852">
        <v>106242</v>
      </c>
      <c r="L10852" t="s">
        <v>557</v>
      </c>
      <c r="M10852">
        <v>2018</v>
      </c>
      <c r="O10852" t="s">
        <v>638</v>
      </c>
      <c r="P10852" t="s">
        <v>560</v>
      </c>
      <c r="Q10852" t="s">
        <v>571</v>
      </c>
      <c r="R10852" t="s">
        <v>568</v>
      </c>
      <c r="S10852">
        <v>122585.29300658101</v>
      </c>
    </row>
    <row r="10853" spans="11:19">
      <c r="K10853">
        <v>106243</v>
      </c>
      <c r="L10853" t="s">
        <v>557</v>
      </c>
      <c r="M10853">
        <v>2018</v>
      </c>
      <c r="O10853" t="s">
        <v>638</v>
      </c>
      <c r="P10853" t="s">
        <v>560</v>
      </c>
      <c r="Q10853" t="s">
        <v>571</v>
      </c>
      <c r="R10853" t="s">
        <v>680</v>
      </c>
      <c r="S10853">
        <v>3896.4659393690999</v>
      </c>
    </row>
    <row r="10854" spans="11:19">
      <c r="K10854">
        <v>106244</v>
      </c>
      <c r="L10854" t="s">
        <v>557</v>
      </c>
      <c r="M10854">
        <v>2018</v>
      </c>
      <c r="O10854" t="s">
        <v>638</v>
      </c>
      <c r="P10854" t="s">
        <v>560</v>
      </c>
      <c r="Q10854" t="s">
        <v>571</v>
      </c>
      <c r="R10854" t="s">
        <v>644</v>
      </c>
      <c r="S10854">
        <v>494.61982263124298</v>
      </c>
    </row>
    <row r="10855" spans="11:19">
      <c r="K10855">
        <v>106245</v>
      </c>
      <c r="L10855" t="s">
        <v>557</v>
      </c>
      <c r="M10855">
        <v>2018</v>
      </c>
      <c r="O10855" t="s">
        <v>638</v>
      </c>
      <c r="P10855" t="s">
        <v>560</v>
      </c>
      <c r="Q10855" t="s">
        <v>583</v>
      </c>
      <c r="R10855" t="s">
        <v>568</v>
      </c>
      <c r="S10855">
        <v>245076.75896684299</v>
      </c>
    </row>
    <row r="10856" spans="11:19">
      <c r="K10856">
        <v>106246</v>
      </c>
      <c r="L10856" t="s">
        <v>557</v>
      </c>
      <c r="M10856">
        <v>2018</v>
      </c>
      <c r="O10856" t="s">
        <v>638</v>
      </c>
      <c r="P10856" t="s">
        <v>560</v>
      </c>
      <c r="Q10856" t="s">
        <v>583</v>
      </c>
      <c r="R10856" t="s">
        <v>680</v>
      </c>
      <c r="S10856">
        <v>63582.371606671601</v>
      </c>
    </row>
    <row r="10857" spans="11:19">
      <c r="K10857">
        <v>106247</v>
      </c>
      <c r="L10857" t="s">
        <v>557</v>
      </c>
      <c r="M10857">
        <v>2018</v>
      </c>
      <c r="O10857" t="s">
        <v>638</v>
      </c>
      <c r="P10857" t="s">
        <v>560</v>
      </c>
      <c r="Q10857" t="s">
        <v>583</v>
      </c>
      <c r="R10857" t="s">
        <v>679</v>
      </c>
      <c r="S10857">
        <v>935135.84244051296</v>
      </c>
    </row>
    <row r="10858" spans="11:19">
      <c r="K10858">
        <v>106248</v>
      </c>
      <c r="L10858" t="s">
        <v>557</v>
      </c>
      <c r="M10858">
        <v>2018</v>
      </c>
      <c r="O10858" t="s">
        <v>638</v>
      </c>
      <c r="P10858" t="s">
        <v>560</v>
      </c>
      <c r="Q10858" t="s">
        <v>584</v>
      </c>
      <c r="R10858" t="s">
        <v>562</v>
      </c>
      <c r="S10858">
        <v>38877.006133796996</v>
      </c>
    </row>
    <row r="10859" spans="11:19">
      <c r="K10859">
        <v>106249</v>
      </c>
      <c r="L10859" t="s">
        <v>557</v>
      </c>
      <c r="M10859">
        <v>2018</v>
      </c>
      <c r="O10859" t="s">
        <v>638</v>
      </c>
      <c r="P10859" t="s">
        <v>560</v>
      </c>
      <c r="Q10859" t="s">
        <v>581</v>
      </c>
      <c r="R10859" t="s">
        <v>581</v>
      </c>
      <c r="S10859">
        <v>265916.778104864</v>
      </c>
    </row>
    <row r="10860" spans="11:19">
      <c r="K10860">
        <v>106250</v>
      </c>
      <c r="L10860" t="s">
        <v>557</v>
      </c>
      <c r="M10860">
        <v>2018</v>
      </c>
      <c r="O10860" t="s">
        <v>638</v>
      </c>
      <c r="P10860" t="s">
        <v>560</v>
      </c>
      <c r="Q10860" t="s">
        <v>578</v>
      </c>
      <c r="R10860" t="s">
        <v>568</v>
      </c>
      <c r="S10860">
        <v>251870.643009733</v>
      </c>
    </row>
    <row r="10861" spans="11:19">
      <c r="K10861">
        <v>106251</v>
      </c>
      <c r="L10861" t="s">
        <v>557</v>
      </c>
      <c r="M10861">
        <v>2018</v>
      </c>
      <c r="O10861" t="s">
        <v>638</v>
      </c>
      <c r="P10861" t="s">
        <v>560</v>
      </c>
      <c r="Q10861" t="s">
        <v>578</v>
      </c>
      <c r="R10861" t="s">
        <v>680</v>
      </c>
      <c r="S10861">
        <v>378140.13028912898</v>
      </c>
    </row>
    <row r="10862" spans="11:19">
      <c r="K10862">
        <v>106252</v>
      </c>
      <c r="L10862" t="s">
        <v>557</v>
      </c>
      <c r="M10862">
        <v>2018</v>
      </c>
      <c r="O10862" t="s">
        <v>638</v>
      </c>
      <c r="P10862" t="s">
        <v>560</v>
      </c>
      <c r="Q10862" t="s">
        <v>578</v>
      </c>
      <c r="R10862" t="s">
        <v>644</v>
      </c>
      <c r="S10862">
        <v>217.74454458830101</v>
      </c>
    </row>
    <row r="10863" spans="11:19">
      <c r="K10863">
        <v>106253</v>
      </c>
      <c r="L10863" t="s">
        <v>557</v>
      </c>
      <c r="M10863">
        <v>2018</v>
      </c>
      <c r="O10863" t="s">
        <v>638</v>
      </c>
      <c r="P10863" t="s">
        <v>560</v>
      </c>
      <c r="Q10863" t="s">
        <v>586</v>
      </c>
      <c r="R10863" t="s">
        <v>562</v>
      </c>
      <c r="S10863">
        <v>401644.181919177</v>
      </c>
    </row>
    <row r="10864" spans="11:19">
      <c r="K10864">
        <v>106254</v>
      </c>
      <c r="L10864" t="s">
        <v>557</v>
      </c>
      <c r="M10864">
        <v>2018</v>
      </c>
      <c r="O10864" t="s">
        <v>638</v>
      </c>
      <c r="P10864" t="s">
        <v>560</v>
      </c>
      <c r="Q10864" t="s">
        <v>586</v>
      </c>
      <c r="R10864" t="s">
        <v>568</v>
      </c>
      <c r="S10864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K25"/>
  <sheetViews>
    <sheetView workbookViewId="0"/>
  </sheetViews>
  <sheetFormatPr baseColWidth="10" defaultColWidth="10.83203125" defaultRowHeight="15"/>
  <cols>
    <col min="1" max="1" width="22.33203125" style="106" customWidth="1"/>
    <col min="2" max="2" width="18.5" style="106" bestFit="1" customWidth="1"/>
    <col min="3" max="3" width="30.83203125" style="106" bestFit="1" customWidth="1"/>
    <col min="4" max="4" width="15.1640625" style="106" bestFit="1" customWidth="1"/>
    <col min="5" max="5" width="16.33203125" style="106" bestFit="1" customWidth="1"/>
    <col min="6" max="6" width="17.1640625" style="106" bestFit="1" customWidth="1"/>
    <col min="7" max="7" width="13.1640625" style="106" bestFit="1" customWidth="1"/>
    <col min="8" max="8" width="14" style="106" bestFit="1" customWidth="1"/>
    <col min="9" max="9" width="11.1640625" style="106" bestFit="1" customWidth="1"/>
    <col min="10" max="29" width="10.83203125" style="106" customWidth="1"/>
    <col min="30" max="16384" width="10.83203125" style="106"/>
  </cols>
  <sheetData>
    <row r="1" spans="1:11" ht="48" customHeight="1">
      <c r="A1" s="5" t="s">
        <v>681</v>
      </c>
      <c r="B1" s="55"/>
      <c r="D1" s="96" t="s">
        <v>682</v>
      </c>
    </row>
    <row r="2" spans="1:11">
      <c r="A2" t="s">
        <v>39</v>
      </c>
      <c r="B2" s="55">
        <v>1.002829702058023</v>
      </c>
      <c r="C2" s="54"/>
      <c r="D2" s="54"/>
      <c r="E2" s="54"/>
      <c r="F2" s="54"/>
      <c r="G2" s="54"/>
      <c r="H2" s="54"/>
      <c r="I2" s="54"/>
      <c r="J2" s="54"/>
    </row>
    <row r="3" spans="1:11" ht="18" customHeight="1">
      <c r="A3" t="s">
        <v>40</v>
      </c>
      <c r="B3" s="55">
        <v>0.90607404204919484</v>
      </c>
      <c r="C3" s="54"/>
      <c r="D3" s="54"/>
      <c r="E3" s="54"/>
      <c r="F3" s="54"/>
      <c r="G3" s="54"/>
      <c r="H3" s="54"/>
      <c r="I3" s="54"/>
      <c r="J3" s="54"/>
      <c r="K3" s="46"/>
    </row>
    <row r="4" spans="1:11">
      <c r="A4" t="s">
        <v>41</v>
      </c>
      <c r="B4" s="55">
        <v>448533.58623781538</v>
      </c>
      <c r="C4" s="54" t="s">
        <v>683</v>
      </c>
      <c r="D4" s="54"/>
      <c r="E4" s="54"/>
      <c r="F4" s="54"/>
      <c r="G4" s="54"/>
      <c r="H4" s="54"/>
      <c r="I4" s="54"/>
      <c r="J4" s="54"/>
    </row>
    <row r="5" spans="1:11">
      <c r="A5" t="s">
        <v>42</v>
      </c>
      <c r="B5" s="55">
        <v>130558.444404732</v>
      </c>
      <c r="C5" s="54" t="s">
        <v>683</v>
      </c>
      <c r="D5" s="54"/>
      <c r="E5" s="54"/>
      <c r="F5" s="54"/>
      <c r="G5" s="54"/>
      <c r="H5" s="54"/>
      <c r="I5" s="54"/>
      <c r="J5" s="54"/>
    </row>
    <row r="6" spans="1:11">
      <c r="A6" t="s">
        <v>43</v>
      </c>
      <c r="B6" s="55">
        <v>1</v>
      </c>
      <c r="C6" s="54" t="s">
        <v>684</v>
      </c>
      <c r="D6" s="54"/>
      <c r="E6" s="54"/>
      <c r="F6" s="54"/>
      <c r="G6" s="54"/>
      <c r="H6" s="54"/>
      <c r="I6" s="54"/>
      <c r="J6" s="54"/>
    </row>
    <row r="7" spans="1:11">
      <c r="A7" t="s">
        <v>44</v>
      </c>
      <c r="B7" s="55">
        <v>1</v>
      </c>
      <c r="C7" s="54" t="s">
        <v>684</v>
      </c>
      <c r="D7" s="54"/>
      <c r="E7" s="54"/>
      <c r="F7" s="54"/>
      <c r="G7" s="54"/>
      <c r="H7" s="54"/>
      <c r="I7" s="54"/>
      <c r="J7" s="54"/>
    </row>
    <row r="8" spans="1:11">
      <c r="B8" s="55"/>
    </row>
    <row r="9" spans="1:11" ht="16" customHeight="1">
      <c r="A9" s="5" t="s">
        <v>685</v>
      </c>
      <c r="B9" s="55"/>
    </row>
    <row r="10" spans="1:11">
      <c r="A10" t="s">
        <v>39</v>
      </c>
      <c r="B10" s="55">
        <v>1</v>
      </c>
      <c r="C10" s="54" t="s">
        <v>684</v>
      </c>
      <c r="D10" s="21"/>
      <c r="E10" s="21"/>
      <c r="F10" s="21"/>
      <c r="G10" s="21"/>
      <c r="H10" s="21"/>
      <c r="I10" s="54"/>
      <c r="J10" s="21"/>
      <c r="K10" s="54"/>
    </row>
    <row r="11" spans="1:11">
      <c r="A11" t="s">
        <v>40</v>
      </c>
      <c r="B11" s="55">
        <v>0.68543279577978977</v>
      </c>
      <c r="C11" s="21"/>
      <c r="D11" s="21"/>
      <c r="E11" s="21"/>
      <c r="F11" s="21"/>
      <c r="G11" s="21"/>
      <c r="H11" s="21"/>
      <c r="I11" s="21"/>
    </row>
    <row r="12" spans="1:11">
      <c r="A12" t="s">
        <v>41</v>
      </c>
      <c r="B12" s="55">
        <v>366388.35473525769</v>
      </c>
      <c r="C12" s="54" t="s">
        <v>683</v>
      </c>
      <c r="D12" s="21"/>
      <c r="E12" s="21"/>
      <c r="F12" s="21"/>
      <c r="G12" s="21"/>
      <c r="H12" s="21"/>
      <c r="I12" s="21"/>
    </row>
    <row r="13" spans="1:11">
      <c r="A13" t="s">
        <v>42</v>
      </c>
      <c r="B13" s="55">
        <v>11941.522224970169</v>
      </c>
      <c r="C13" s="54" t="s">
        <v>683</v>
      </c>
      <c r="D13" s="21" t="s">
        <v>686</v>
      </c>
      <c r="E13" s="21" t="s">
        <v>687</v>
      </c>
      <c r="F13" s="21"/>
      <c r="G13" s="21"/>
      <c r="H13" s="21"/>
      <c r="I13" s="21"/>
    </row>
    <row r="14" spans="1:11">
      <c r="A14" t="s">
        <v>43</v>
      </c>
      <c r="B14" s="55">
        <v>1</v>
      </c>
      <c r="C14" s="54" t="s">
        <v>684</v>
      </c>
      <c r="D14" s="21"/>
      <c r="E14" s="21"/>
      <c r="F14" s="21"/>
      <c r="G14" s="21"/>
      <c r="H14" s="21"/>
      <c r="I14" s="21"/>
    </row>
    <row r="15" spans="1:11">
      <c r="A15" t="s">
        <v>44</v>
      </c>
      <c r="B15" s="55">
        <v>1</v>
      </c>
      <c r="C15" s="54" t="s">
        <v>684</v>
      </c>
      <c r="D15" s="54"/>
      <c r="E15" s="54"/>
      <c r="F15" s="54"/>
      <c r="G15" s="54"/>
      <c r="H15" s="54"/>
      <c r="I15" s="54"/>
      <c r="J15" s="54"/>
      <c r="K15" s="54"/>
    </row>
    <row r="18" spans="1:3">
      <c r="A18" s="96" t="s">
        <v>688</v>
      </c>
    </row>
    <row r="20" spans="1:3" ht="18" customHeight="1"/>
    <row r="25" spans="1:3">
      <c r="C25" s="54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J7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8" width="23.33203125" style="106" customWidth="1"/>
    <col min="9" max="9" width="13.33203125" style="106" bestFit="1" customWidth="1"/>
    <col min="10" max="10" width="12.6640625" style="106" bestFit="1" customWidth="1"/>
    <col min="11" max="22" width="8.83203125" style="106" customWidth="1"/>
    <col min="23" max="16384" width="8.83203125" style="106"/>
  </cols>
  <sheetData>
    <row r="1" spans="1:10" ht="16" customHeight="1">
      <c r="A1" s="5" t="s">
        <v>689</v>
      </c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10">
      <c r="A2" s="96" t="s">
        <v>39</v>
      </c>
      <c r="B2" s="21">
        <v>0</v>
      </c>
      <c r="C2" s="21">
        <v>356</v>
      </c>
      <c r="D2" s="21">
        <v>355066</v>
      </c>
      <c r="E2" s="21">
        <v>0</v>
      </c>
      <c r="F2" s="21">
        <v>0</v>
      </c>
      <c r="G2" s="21">
        <v>22</v>
      </c>
      <c r="H2" s="21">
        <v>0</v>
      </c>
      <c r="I2" s="141"/>
      <c r="J2" s="21"/>
    </row>
    <row r="3" spans="1:10">
      <c r="A3" s="96" t="s">
        <v>40</v>
      </c>
      <c r="B3">
        <v>97</v>
      </c>
      <c r="C3">
        <v>1137</v>
      </c>
      <c r="D3">
        <v>0</v>
      </c>
      <c r="E3">
        <v>438545</v>
      </c>
      <c r="F3">
        <v>39</v>
      </c>
      <c r="G3">
        <v>234</v>
      </c>
      <c r="H3">
        <v>0</v>
      </c>
      <c r="J3" s="21"/>
    </row>
    <row r="4" spans="1:10">
      <c r="A4" s="96" t="s">
        <v>41</v>
      </c>
      <c r="B4">
        <v>0</v>
      </c>
      <c r="C4">
        <v>0</v>
      </c>
      <c r="D4">
        <v>0</v>
      </c>
      <c r="E4">
        <v>90</v>
      </c>
      <c r="F4">
        <v>0</v>
      </c>
      <c r="G4">
        <v>0</v>
      </c>
      <c r="H4">
        <v>0</v>
      </c>
    </row>
    <row r="5" spans="1:10">
      <c r="A5" s="96" t="s">
        <v>42</v>
      </c>
      <c r="B5">
        <v>0</v>
      </c>
      <c r="C5">
        <v>0</v>
      </c>
      <c r="D5">
        <v>0</v>
      </c>
      <c r="E5" s="21">
        <v>893</v>
      </c>
      <c r="F5">
        <v>0</v>
      </c>
      <c r="G5" s="21">
        <v>0</v>
      </c>
      <c r="H5" s="21">
        <v>0</v>
      </c>
    </row>
    <row r="6" spans="1:10">
      <c r="A6" s="96" t="s">
        <v>43</v>
      </c>
      <c r="B6">
        <v>0</v>
      </c>
      <c r="C6">
        <v>0</v>
      </c>
      <c r="D6">
        <v>0</v>
      </c>
      <c r="E6" s="21">
        <v>141</v>
      </c>
      <c r="F6">
        <v>0</v>
      </c>
      <c r="G6" s="21">
        <v>0</v>
      </c>
      <c r="H6" s="21">
        <v>0</v>
      </c>
    </row>
    <row r="7" spans="1:10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  <pageSetup paperSize="9"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H7"/>
  <sheetViews>
    <sheetView workbookViewId="0">
      <selection activeCell="E4" sqref="E4"/>
    </sheetView>
  </sheetViews>
  <sheetFormatPr baseColWidth="10" defaultColWidth="8.83203125" defaultRowHeight="15"/>
  <sheetData>
    <row r="1" spans="1:8">
      <c r="A1" t="s">
        <v>689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17618</v>
      </c>
      <c r="C2">
        <v>3998</v>
      </c>
      <c r="D2">
        <v>7766130</v>
      </c>
      <c r="E2">
        <v>39074</v>
      </c>
      <c r="F2">
        <v>16343</v>
      </c>
      <c r="G2">
        <v>3058</v>
      </c>
      <c r="H2">
        <v>0</v>
      </c>
    </row>
    <row r="3" spans="1:8">
      <c r="A3" t="s">
        <v>40</v>
      </c>
      <c r="B3">
        <v>10</v>
      </c>
      <c r="C3">
        <v>2966</v>
      </c>
      <c r="D3">
        <v>3247</v>
      </c>
      <c r="E3">
        <v>26356</v>
      </c>
      <c r="F3">
        <v>0</v>
      </c>
      <c r="G3">
        <v>218</v>
      </c>
      <c r="H3">
        <v>0</v>
      </c>
    </row>
    <row r="4" spans="1:8">
      <c r="A4" t="s">
        <v>41</v>
      </c>
      <c r="B4">
        <v>0</v>
      </c>
      <c r="C4">
        <v>0</v>
      </c>
      <c r="D4">
        <v>0</v>
      </c>
      <c r="E4">
        <v>118</v>
      </c>
      <c r="F4">
        <v>0</v>
      </c>
      <c r="G4">
        <v>0</v>
      </c>
      <c r="H4">
        <v>0</v>
      </c>
    </row>
    <row r="5" spans="1:8">
      <c r="A5" t="s">
        <v>42</v>
      </c>
      <c r="B5">
        <v>557.08000000000004</v>
      </c>
      <c r="C5">
        <v>0</v>
      </c>
      <c r="D5">
        <v>0</v>
      </c>
      <c r="E5">
        <v>175.92</v>
      </c>
      <c r="F5">
        <v>0</v>
      </c>
      <c r="G5">
        <v>0</v>
      </c>
      <c r="H5">
        <v>0</v>
      </c>
    </row>
    <row r="6" spans="1:8">
      <c r="A6" t="s">
        <v>43</v>
      </c>
      <c r="B6">
        <v>0</v>
      </c>
      <c r="C6">
        <v>0</v>
      </c>
      <c r="D6">
        <v>751122.84000000008</v>
      </c>
      <c r="E6">
        <v>211855.16</v>
      </c>
      <c r="F6">
        <v>0</v>
      </c>
      <c r="G6">
        <v>0</v>
      </c>
      <c r="H6">
        <v>0</v>
      </c>
    </row>
    <row r="7" spans="1:8">
      <c r="A7" t="s">
        <v>44</v>
      </c>
      <c r="B7">
        <v>0</v>
      </c>
      <c r="C7">
        <v>0</v>
      </c>
      <c r="D7">
        <v>203084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K7"/>
  <sheetViews>
    <sheetView workbookViewId="0"/>
  </sheetViews>
  <sheetFormatPr baseColWidth="10" defaultColWidth="8.83203125" defaultRowHeight="15"/>
  <sheetData>
    <row r="1" spans="1:37">
      <c r="A1" t="s">
        <v>690</v>
      </c>
      <c r="B1">
        <v>2015</v>
      </c>
      <c r="C1">
        <v>2016</v>
      </c>
      <c r="D1">
        <v>2017</v>
      </c>
      <c r="E1">
        <v>2018</v>
      </c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">
        <v>39</v>
      </c>
      <c r="B2">
        <v>1.67</v>
      </c>
      <c r="C2">
        <v>1.67</v>
      </c>
      <c r="D2">
        <v>1.67</v>
      </c>
      <c r="E2">
        <v>1.67</v>
      </c>
      <c r="F2">
        <v>1.67</v>
      </c>
      <c r="G2">
        <v>1.67</v>
      </c>
      <c r="H2">
        <v>1.67</v>
      </c>
      <c r="I2">
        <v>1.67</v>
      </c>
      <c r="J2">
        <v>1.67</v>
      </c>
      <c r="K2">
        <v>1.67</v>
      </c>
      <c r="L2">
        <v>1.67</v>
      </c>
      <c r="M2">
        <v>1.67</v>
      </c>
      <c r="N2">
        <v>1.67</v>
      </c>
      <c r="O2">
        <v>1.67</v>
      </c>
      <c r="P2">
        <v>1.67</v>
      </c>
      <c r="Q2">
        <v>1.67</v>
      </c>
      <c r="R2">
        <v>1.67</v>
      </c>
      <c r="S2">
        <v>1.67</v>
      </c>
      <c r="T2">
        <v>1.67</v>
      </c>
      <c r="U2">
        <v>1.67</v>
      </c>
      <c r="V2">
        <v>1.67</v>
      </c>
      <c r="W2">
        <v>1.67</v>
      </c>
      <c r="X2">
        <v>1.67</v>
      </c>
      <c r="Y2">
        <v>1.67</v>
      </c>
      <c r="Z2">
        <v>1.67</v>
      </c>
      <c r="AA2">
        <v>1.67</v>
      </c>
      <c r="AB2">
        <v>1.67</v>
      </c>
      <c r="AC2">
        <v>1.67</v>
      </c>
      <c r="AD2">
        <v>1.67</v>
      </c>
      <c r="AE2">
        <v>1.67</v>
      </c>
      <c r="AF2">
        <v>1.67</v>
      </c>
      <c r="AG2">
        <v>1.67</v>
      </c>
      <c r="AH2">
        <v>1.67</v>
      </c>
      <c r="AI2">
        <v>1.67</v>
      </c>
      <c r="AJ2">
        <v>1.67</v>
      </c>
      <c r="AK2">
        <v>1.67</v>
      </c>
    </row>
    <row r="3" spans="1:37">
      <c r="A3" t="s">
        <v>40</v>
      </c>
      <c r="B3">
        <v>21.196137258578659</v>
      </c>
      <c r="C3">
        <v>21.196137258578659</v>
      </c>
      <c r="D3">
        <v>21.196137258578659</v>
      </c>
      <c r="E3">
        <v>21.196137258578659</v>
      </c>
      <c r="F3">
        <v>21.196137258578659</v>
      </c>
      <c r="G3">
        <v>21.196137258578659</v>
      </c>
      <c r="H3">
        <v>21.196137258578659</v>
      </c>
      <c r="I3">
        <v>21.196137258578659</v>
      </c>
      <c r="J3">
        <v>21.196137258578659</v>
      </c>
      <c r="K3">
        <v>21.196137258578659</v>
      </c>
      <c r="L3">
        <v>21.196137258578659</v>
      </c>
      <c r="M3">
        <v>21.196137258578659</v>
      </c>
      <c r="N3">
        <v>21.196137258578659</v>
      </c>
      <c r="O3">
        <v>21.196137258578659</v>
      </c>
      <c r="P3">
        <v>21.196137258578659</v>
      </c>
      <c r="Q3">
        <v>21.196137258578659</v>
      </c>
      <c r="R3">
        <v>21.196137258578659</v>
      </c>
      <c r="S3">
        <v>21.196137258578659</v>
      </c>
      <c r="T3">
        <v>21.196137258578659</v>
      </c>
      <c r="U3">
        <v>21.196137258578659</v>
      </c>
      <c r="V3">
        <v>21.196137258578659</v>
      </c>
      <c r="W3">
        <v>21.196137258578659</v>
      </c>
      <c r="X3">
        <v>21.196137258578659</v>
      </c>
      <c r="Y3">
        <v>21.196137258578659</v>
      </c>
      <c r="Z3">
        <v>21.196137258578659</v>
      </c>
      <c r="AA3">
        <v>21.196137258578659</v>
      </c>
      <c r="AB3">
        <v>21.196137258578659</v>
      </c>
      <c r="AC3">
        <v>21.196137258578659</v>
      </c>
      <c r="AD3">
        <v>21.196137258578659</v>
      </c>
      <c r="AE3">
        <v>21.196137258578659</v>
      </c>
      <c r="AF3">
        <v>21.196137258578659</v>
      </c>
      <c r="AG3">
        <v>21.196137258578659</v>
      </c>
      <c r="AH3">
        <v>21.196137258578659</v>
      </c>
      <c r="AI3">
        <v>21.196137258578659</v>
      </c>
      <c r="AJ3">
        <v>21.196137258578659</v>
      </c>
      <c r="AK3">
        <v>21.196137258578659</v>
      </c>
    </row>
    <row r="4" spans="1:37">
      <c r="A4" t="s">
        <v>41</v>
      </c>
      <c r="B4">
        <v>111.39416306433711</v>
      </c>
      <c r="C4">
        <v>111.39416306433711</v>
      </c>
      <c r="D4">
        <v>111.39416306433711</v>
      </c>
      <c r="E4">
        <v>111.39416306433711</v>
      </c>
      <c r="F4">
        <v>111.39416306433711</v>
      </c>
      <c r="G4">
        <v>111.39416306433711</v>
      </c>
      <c r="H4">
        <v>111.39416306433711</v>
      </c>
      <c r="I4">
        <v>111.39416306433711</v>
      </c>
      <c r="J4">
        <v>111.39416306433711</v>
      </c>
      <c r="K4">
        <v>111.39416306433711</v>
      </c>
      <c r="L4">
        <v>111.39416306433711</v>
      </c>
      <c r="M4">
        <v>111.39416306433711</v>
      </c>
      <c r="N4">
        <v>111.39416306433711</v>
      </c>
      <c r="O4">
        <v>111.39416306433711</v>
      </c>
      <c r="P4">
        <v>111.39416306433711</v>
      </c>
      <c r="Q4">
        <v>111.39416306433711</v>
      </c>
      <c r="R4">
        <v>111.39416306433711</v>
      </c>
      <c r="S4">
        <v>111.39416306433711</v>
      </c>
      <c r="T4">
        <v>111.39416306433711</v>
      </c>
      <c r="U4">
        <v>111.39416306433711</v>
      </c>
      <c r="V4">
        <v>111.39416306433711</v>
      </c>
      <c r="W4">
        <v>111.39416306433711</v>
      </c>
      <c r="X4">
        <v>111.39416306433711</v>
      </c>
      <c r="Y4">
        <v>111.39416306433711</v>
      </c>
      <c r="Z4">
        <v>111.39416306433711</v>
      </c>
      <c r="AA4">
        <v>111.39416306433711</v>
      </c>
      <c r="AB4">
        <v>111.39416306433711</v>
      </c>
      <c r="AC4">
        <v>111.39416306433711</v>
      </c>
      <c r="AD4">
        <v>111.39416306433711</v>
      </c>
      <c r="AE4">
        <v>111.39416306433711</v>
      </c>
      <c r="AF4">
        <v>111.39416306433711</v>
      </c>
      <c r="AG4">
        <v>111.39416306433711</v>
      </c>
      <c r="AH4">
        <v>111.39416306433711</v>
      </c>
      <c r="AI4">
        <v>111.39416306433711</v>
      </c>
      <c r="AJ4">
        <v>111.39416306433711</v>
      </c>
      <c r="AK4">
        <v>111.39416306433711</v>
      </c>
    </row>
    <row r="5" spans="1:37">
      <c r="A5" t="s">
        <v>42</v>
      </c>
      <c r="B5">
        <v>4.8656731685074099</v>
      </c>
      <c r="C5">
        <v>4.8656731685074099</v>
      </c>
      <c r="D5">
        <v>4.8656731685074099</v>
      </c>
      <c r="E5">
        <v>4.8656731685074099</v>
      </c>
      <c r="F5">
        <v>4.8656731685074099</v>
      </c>
      <c r="G5">
        <v>4.8656731685074099</v>
      </c>
      <c r="H5">
        <v>4.8656731685074099</v>
      </c>
      <c r="I5">
        <v>4.8656731685074099</v>
      </c>
      <c r="J5">
        <v>4.8656731685074099</v>
      </c>
      <c r="K5">
        <v>4.8656731685074099</v>
      </c>
      <c r="L5">
        <v>4.8656731685074099</v>
      </c>
      <c r="M5">
        <v>4.8656731685074099</v>
      </c>
      <c r="N5">
        <v>4.8656731685074099</v>
      </c>
      <c r="O5">
        <v>4.8656731685074099</v>
      </c>
      <c r="P5">
        <v>4.8656731685074099</v>
      </c>
      <c r="Q5">
        <v>4.8656731685074099</v>
      </c>
      <c r="R5">
        <v>4.8656731685074099</v>
      </c>
      <c r="S5">
        <v>4.8656731685074099</v>
      </c>
      <c r="T5">
        <v>4.8656731685074099</v>
      </c>
      <c r="U5">
        <v>4.8656731685074099</v>
      </c>
      <c r="V5">
        <v>4.8656731685074099</v>
      </c>
      <c r="W5">
        <v>4.8656731685074099</v>
      </c>
      <c r="X5">
        <v>4.8656731685074099</v>
      </c>
      <c r="Y5">
        <v>4.8656731685074099</v>
      </c>
      <c r="Z5">
        <v>4.8656731685074099</v>
      </c>
      <c r="AA5">
        <v>4.8656731685074099</v>
      </c>
      <c r="AB5">
        <v>4.8656731685074099</v>
      </c>
      <c r="AC5">
        <v>4.8656731685074099</v>
      </c>
      <c r="AD5">
        <v>4.8656731685074099</v>
      </c>
      <c r="AE5">
        <v>4.8656731685074099</v>
      </c>
      <c r="AF5">
        <v>4.8656731685074099</v>
      </c>
      <c r="AG5">
        <v>4.8656731685074099</v>
      </c>
      <c r="AH5">
        <v>4.8656731685074099</v>
      </c>
      <c r="AI5">
        <v>4.8656731685074099</v>
      </c>
      <c r="AJ5">
        <v>4.8656731685074099</v>
      </c>
      <c r="AK5">
        <v>4.8656731685074099</v>
      </c>
    </row>
    <row r="6" spans="1:37">
      <c r="A6" t="s">
        <v>43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  <c r="AF6">
        <v>1</v>
      </c>
      <c r="AG6">
        <v>1</v>
      </c>
      <c r="AH6">
        <v>1</v>
      </c>
      <c r="AI6">
        <v>1</v>
      </c>
      <c r="AJ6">
        <v>1</v>
      </c>
      <c r="AK6">
        <v>1</v>
      </c>
    </row>
    <row r="7" spans="1:37">
      <c r="A7" t="s">
        <v>44</v>
      </c>
      <c r="B7">
        <v>1.270075674087136</v>
      </c>
      <c r="C7">
        <v>1.270075674087136</v>
      </c>
      <c r="D7">
        <v>1.270075674087136</v>
      </c>
      <c r="E7">
        <v>1.270075674087136</v>
      </c>
      <c r="F7">
        <v>1.270075674087136</v>
      </c>
      <c r="G7">
        <v>1.270075674087136</v>
      </c>
      <c r="H7">
        <v>1.270075674087136</v>
      </c>
      <c r="I7">
        <v>1.270075674087136</v>
      </c>
      <c r="J7">
        <v>1.270075674087136</v>
      </c>
      <c r="K7">
        <v>1.270075674087136</v>
      </c>
      <c r="L7">
        <v>1.270075674087136</v>
      </c>
      <c r="M7">
        <v>1.270075674087136</v>
      </c>
      <c r="N7">
        <v>1.270075674087136</v>
      </c>
      <c r="O7">
        <v>1.270075674087136</v>
      </c>
      <c r="P7">
        <v>1.270075674087136</v>
      </c>
      <c r="Q7">
        <v>1.270075674087136</v>
      </c>
      <c r="R7">
        <v>1.270075674087136</v>
      </c>
      <c r="S7">
        <v>1.270075674087136</v>
      </c>
      <c r="T7">
        <v>1.270075674087136</v>
      </c>
      <c r="U7">
        <v>1.270075674087136</v>
      </c>
      <c r="V7">
        <v>1.270075674087136</v>
      </c>
      <c r="W7">
        <v>1.270075674087136</v>
      </c>
      <c r="X7">
        <v>1.270075674087136</v>
      </c>
      <c r="Y7">
        <v>1.270075674087136</v>
      </c>
      <c r="Z7">
        <v>1.270075674087136</v>
      </c>
      <c r="AA7">
        <v>1.270075674087136</v>
      </c>
      <c r="AB7">
        <v>1.270075674087136</v>
      </c>
      <c r="AC7">
        <v>1.270075674087136</v>
      </c>
      <c r="AD7">
        <v>1.270075674087136</v>
      </c>
      <c r="AE7">
        <v>1.270075674087136</v>
      </c>
      <c r="AF7">
        <v>1.270075674087136</v>
      </c>
      <c r="AG7">
        <v>1.270075674087136</v>
      </c>
      <c r="AH7">
        <v>1.270075674087136</v>
      </c>
      <c r="AI7">
        <v>1.270075674087136</v>
      </c>
      <c r="AJ7">
        <v>1.270075674087136</v>
      </c>
      <c r="AK7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AJ7"/>
  <sheetViews>
    <sheetView workbookViewId="0"/>
  </sheetViews>
  <sheetFormatPr baseColWidth="10" defaultColWidth="8.83203125" defaultRowHeight="15"/>
  <cols>
    <col min="1" max="1" width="16" style="106" customWidth="1"/>
  </cols>
  <sheetData>
    <row r="1" spans="1:36">
      <c r="A1" t="s">
        <v>691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>
      <c r="A2" t="s">
        <v>39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t="s">
        <v>40</v>
      </c>
      <c r="B3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t="s">
        <v>41</v>
      </c>
      <c r="B4">
        <v>41.989116133258747</v>
      </c>
      <c r="C4">
        <v>41.989116133258747</v>
      </c>
      <c r="D4">
        <v>41.989116133258747</v>
      </c>
      <c r="E4">
        <v>41.989116133258747</v>
      </c>
      <c r="F4">
        <v>41.989116133258747</v>
      </c>
      <c r="G4">
        <v>41.989116133258747</v>
      </c>
      <c r="H4">
        <v>41.989116133258747</v>
      </c>
      <c r="I4">
        <v>41.989116133258747</v>
      </c>
      <c r="J4">
        <v>41.989116133258747</v>
      </c>
      <c r="K4">
        <v>41.989116133258747</v>
      </c>
      <c r="L4">
        <v>41.989116133258747</v>
      </c>
      <c r="M4">
        <v>41.989116133258747</v>
      </c>
      <c r="N4">
        <v>41.989116133258747</v>
      </c>
      <c r="O4">
        <v>41.989116133258747</v>
      </c>
      <c r="P4">
        <v>41.989116133258747</v>
      </c>
      <c r="Q4">
        <v>41.989116133258747</v>
      </c>
      <c r="R4">
        <v>41.989116133258747</v>
      </c>
      <c r="S4">
        <v>41.989116133258747</v>
      </c>
      <c r="T4">
        <v>41.989116133258747</v>
      </c>
      <c r="U4">
        <v>41.989116133258747</v>
      </c>
      <c r="V4">
        <v>41.989116133258747</v>
      </c>
      <c r="W4">
        <v>41.989116133258747</v>
      </c>
      <c r="X4">
        <v>41.989116133258747</v>
      </c>
      <c r="Y4">
        <v>41.989116133258747</v>
      </c>
      <c r="Z4">
        <v>41.989116133258747</v>
      </c>
      <c r="AA4">
        <v>41.989116133258747</v>
      </c>
      <c r="AB4">
        <v>41.989116133258747</v>
      </c>
      <c r="AC4">
        <v>41.989116133258747</v>
      </c>
      <c r="AD4">
        <v>41.989116133258747</v>
      </c>
      <c r="AE4">
        <v>41.989116133258747</v>
      </c>
      <c r="AF4">
        <v>41.989116133258747</v>
      </c>
      <c r="AG4">
        <v>41.989116133258747</v>
      </c>
      <c r="AH4">
        <v>41.989116133258747</v>
      </c>
      <c r="AI4">
        <v>41.989116133258747</v>
      </c>
      <c r="AJ4">
        <v>41.989116133258747</v>
      </c>
    </row>
    <row r="5" spans="1:36">
      <c r="A5" t="s">
        <v>42</v>
      </c>
      <c r="B5">
        <v>3512.35916421195</v>
      </c>
      <c r="C5">
        <v>3512.35916421195</v>
      </c>
      <c r="D5">
        <v>3512.35916421195</v>
      </c>
      <c r="E5">
        <v>3512.35916421195</v>
      </c>
      <c r="F5">
        <v>3512.35916421195</v>
      </c>
      <c r="G5">
        <v>3512.35916421195</v>
      </c>
      <c r="H5">
        <v>3512.35916421195</v>
      </c>
      <c r="I5">
        <v>3512.35916421195</v>
      </c>
      <c r="J5">
        <v>3512.35916421195</v>
      </c>
      <c r="K5">
        <v>3512.35916421195</v>
      </c>
      <c r="L5">
        <v>3512.35916421195</v>
      </c>
      <c r="M5">
        <v>3512.35916421195</v>
      </c>
      <c r="N5">
        <v>3512.35916421195</v>
      </c>
      <c r="O5">
        <v>3512.35916421195</v>
      </c>
      <c r="P5">
        <v>3512.35916421195</v>
      </c>
      <c r="Q5">
        <v>3512.35916421195</v>
      </c>
      <c r="R5">
        <v>3512.35916421195</v>
      </c>
      <c r="S5">
        <v>3512.35916421195</v>
      </c>
      <c r="T5">
        <v>3512.35916421195</v>
      </c>
      <c r="U5">
        <v>3512.35916421195</v>
      </c>
      <c r="V5">
        <v>3512.35916421195</v>
      </c>
      <c r="W5">
        <v>3512.35916421195</v>
      </c>
      <c r="X5">
        <v>3512.35916421195</v>
      </c>
      <c r="Y5">
        <v>3512.35916421195</v>
      </c>
      <c r="Z5">
        <v>3512.35916421195</v>
      </c>
      <c r="AA5">
        <v>3512.35916421195</v>
      </c>
      <c r="AB5">
        <v>3512.35916421195</v>
      </c>
      <c r="AC5">
        <v>3512.35916421195</v>
      </c>
      <c r="AD5">
        <v>3512.35916421195</v>
      </c>
      <c r="AE5">
        <v>3512.35916421195</v>
      </c>
      <c r="AF5">
        <v>3512.35916421195</v>
      </c>
      <c r="AG5">
        <v>3512.35916421195</v>
      </c>
      <c r="AH5">
        <v>3512.35916421195</v>
      </c>
      <c r="AI5">
        <v>3512.35916421195</v>
      </c>
      <c r="AJ5">
        <v>3512.35916421195</v>
      </c>
    </row>
    <row r="6" spans="1:36">
      <c r="A6" t="s">
        <v>43</v>
      </c>
      <c r="B6">
        <v>1974.4736422180431</v>
      </c>
      <c r="C6">
        <v>1974.4736422180431</v>
      </c>
      <c r="D6">
        <v>1974.4736422180431</v>
      </c>
      <c r="E6">
        <v>1974.4736422180431</v>
      </c>
      <c r="F6">
        <v>1974.4736422180431</v>
      </c>
      <c r="G6">
        <v>1974.4736422180431</v>
      </c>
      <c r="H6">
        <v>1974.4736422180431</v>
      </c>
      <c r="I6">
        <v>1974.4736422180431</v>
      </c>
      <c r="J6">
        <v>1974.4736422180431</v>
      </c>
      <c r="K6">
        <v>1974.4736422180431</v>
      </c>
      <c r="L6">
        <v>1974.4736422180431</v>
      </c>
      <c r="M6">
        <v>1974.4736422180431</v>
      </c>
      <c r="N6">
        <v>1974.4736422180431</v>
      </c>
      <c r="O6">
        <v>1974.4736422180431</v>
      </c>
      <c r="P6">
        <v>1974.4736422180431</v>
      </c>
      <c r="Q6">
        <v>1974.4736422180431</v>
      </c>
      <c r="R6">
        <v>1974.4736422180431</v>
      </c>
      <c r="S6">
        <v>1974.4736422180431</v>
      </c>
      <c r="T6">
        <v>1974.4736422180431</v>
      </c>
      <c r="U6">
        <v>1974.4736422180431</v>
      </c>
      <c r="V6">
        <v>1974.4736422180431</v>
      </c>
      <c r="W6">
        <v>1974.4736422180431</v>
      </c>
      <c r="X6">
        <v>1974.4736422180431</v>
      </c>
      <c r="Y6">
        <v>1974.4736422180431</v>
      </c>
      <c r="Z6">
        <v>1974.4736422180431</v>
      </c>
      <c r="AA6">
        <v>1974.4736422180431</v>
      </c>
      <c r="AB6">
        <v>1974.4736422180431</v>
      </c>
      <c r="AC6">
        <v>1974.4736422180431</v>
      </c>
      <c r="AD6">
        <v>1974.4736422180431</v>
      </c>
      <c r="AE6">
        <v>1974.4736422180431</v>
      </c>
      <c r="AF6">
        <v>1974.4736422180431</v>
      </c>
      <c r="AG6">
        <v>1974.4736422180431</v>
      </c>
      <c r="AH6">
        <v>1974.4736422180431</v>
      </c>
      <c r="AI6">
        <v>1974.4736422180431</v>
      </c>
      <c r="AJ6">
        <v>1974.4736422180431</v>
      </c>
    </row>
    <row r="7" spans="1:36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H7"/>
  <sheetViews>
    <sheetView workbookViewId="0"/>
  </sheetViews>
  <sheetFormatPr baseColWidth="10" defaultColWidth="8.83203125" defaultRowHeight="15"/>
  <cols>
    <col min="1" max="8" width="8.83203125" style="106" customWidth="1"/>
  </cols>
  <sheetData>
    <row r="1" spans="1:8">
      <c r="A1" t="s">
        <v>542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9.9144731779799745E-4</v>
      </c>
      <c r="C2">
        <v>3.1136362046548693E-4</v>
      </c>
      <c r="D2" s="119">
        <v>3.1136362046548693E-4</v>
      </c>
      <c r="E2">
        <v>3.1136362046548693E-4</v>
      </c>
      <c r="F2">
        <v>6.8540965399836772E-4</v>
      </c>
      <c r="G2">
        <v>2.4130680586075231E-4</v>
      </c>
      <c r="H2">
        <v>9.340908613964605E-4</v>
      </c>
    </row>
    <row r="3" spans="1:8">
      <c r="A3" t="s">
        <v>40</v>
      </c>
      <c r="B3">
        <v>2.7901942316430769E-3</v>
      </c>
      <c r="C3">
        <v>8.6827952414617309E-4</v>
      </c>
      <c r="D3">
        <v>8.6827952414617309E-4</v>
      </c>
      <c r="E3" s="119">
        <v>8.6827952414617309E-4</v>
      </c>
      <c r="F3">
        <v>1.92533261326947E-3</v>
      </c>
      <c r="G3">
        <v>6.7291663121328419E-4</v>
      </c>
      <c r="H3">
        <v>2.6048385724385188E-3</v>
      </c>
    </row>
    <row r="4" spans="1:8">
      <c r="A4" t="s">
        <v>41</v>
      </c>
      <c r="B4">
        <v>1.454132511279534E-3</v>
      </c>
      <c r="C4">
        <v>4.5251096522974421E-4</v>
      </c>
      <c r="D4">
        <v>4.5251096522974421E-4</v>
      </c>
      <c r="E4" s="119">
        <v>4.5251096522974421E-4</v>
      </c>
      <c r="F4">
        <v>0</v>
      </c>
      <c r="G4">
        <v>0</v>
      </c>
      <c r="H4">
        <v>1.357532895689232E-3</v>
      </c>
    </row>
    <row r="5" spans="1:8">
      <c r="A5" t="s">
        <v>42</v>
      </c>
      <c r="B5">
        <v>1.254374156441471E-3</v>
      </c>
      <c r="C5">
        <v>4.2912800088787162E-4</v>
      </c>
      <c r="D5">
        <v>4.2912800088787162E-4</v>
      </c>
      <c r="E5" s="119">
        <v>4.2912800088787162E-4</v>
      </c>
      <c r="F5">
        <v>0</v>
      </c>
      <c r="G5">
        <v>0</v>
      </c>
      <c r="H5">
        <v>1.287384002663614E-3</v>
      </c>
    </row>
    <row r="6" spans="1:8">
      <c r="A6" t="s">
        <v>43</v>
      </c>
      <c r="B6">
        <v>3.2651183032503619E-5</v>
      </c>
      <c r="C6">
        <v>1.016070972578028E-5</v>
      </c>
      <c r="D6">
        <v>1.016070972578028E-5</v>
      </c>
      <c r="E6" s="119">
        <v>1.016070972578028E-5</v>
      </c>
      <c r="F6">
        <v>0</v>
      </c>
      <c r="G6">
        <v>0</v>
      </c>
      <c r="H6">
        <v>3.0482129177340828E-5</v>
      </c>
    </row>
    <row r="7" spans="1:8">
      <c r="A7" t="s">
        <v>44</v>
      </c>
      <c r="B7">
        <v>3.4844874552242221E-3</v>
      </c>
      <c r="C7">
        <v>1.0943018454423179E-3</v>
      </c>
      <c r="D7" s="119">
        <v>1.0943018454423179E-3</v>
      </c>
      <c r="E7">
        <v>1.0943018454423179E-3</v>
      </c>
      <c r="F7">
        <v>2.4089039308223649E-3</v>
      </c>
      <c r="G7">
        <v>8.4808393021779647E-4</v>
      </c>
      <c r="H7">
        <v>3.2829055363269529E-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9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6" width="23.33203125" style="106" customWidth="1"/>
    <col min="7" max="7" width="19.33203125" style="106" customWidth="1"/>
    <col min="8" max="8" width="22.66406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573468</v>
      </c>
      <c r="C2" s="21">
        <v>130135</v>
      </c>
      <c r="D2" s="21">
        <v>252793981</v>
      </c>
      <c r="E2" s="21">
        <v>1271880</v>
      </c>
      <c r="F2" s="21">
        <v>531987</v>
      </c>
      <c r="G2" s="21">
        <v>99543</v>
      </c>
      <c r="H2" s="21">
        <v>9439</v>
      </c>
    </row>
    <row r="3" spans="1:8">
      <c r="A3" s="96" t="s">
        <v>40</v>
      </c>
      <c r="B3" s="21">
        <v>300</v>
      </c>
      <c r="C3" s="21">
        <v>92925.161608754352</v>
      </c>
      <c r="D3" s="21">
        <v>101746.7954105492</v>
      </c>
      <c r="E3" s="21">
        <v>825771.86389471905</v>
      </c>
      <c r="F3" s="21">
        <v>0</v>
      </c>
      <c r="G3" s="21">
        <v>6827.2456318812028</v>
      </c>
      <c r="H3" s="21">
        <v>63.231751992177983</v>
      </c>
    </row>
    <row r="4" spans="1:8">
      <c r="A4" s="96" t="s">
        <v>41</v>
      </c>
      <c r="B4" s="21">
        <v>0</v>
      </c>
      <c r="C4" s="21">
        <v>0</v>
      </c>
      <c r="D4" s="21">
        <v>0</v>
      </c>
      <c r="E4" s="21">
        <v>6869.1513670000004</v>
      </c>
      <c r="F4" s="21">
        <v>0</v>
      </c>
      <c r="G4" s="21">
        <v>0</v>
      </c>
      <c r="H4" s="21">
        <v>0</v>
      </c>
    </row>
    <row r="5" spans="1:8">
      <c r="A5" s="96" t="s">
        <v>42</v>
      </c>
      <c r="B5" s="21">
        <v>1269.7931834298331</v>
      </c>
      <c r="C5" s="21">
        <v>0</v>
      </c>
      <c r="D5" s="21">
        <v>0</v>
      </c>
      <c r="E5" s="21">
        <v>1204.906710803851</v>
      </c>
      <c r="F5" s="21">
        <v>0</v>
      </c>
      <c r="G5" s="21">
        <v>0</v>
      </c>
      <c r="H5" s="21">
        <v>0</v>
      </c>
    </row>
    <row r="6" spans="1:8">
      <c r="A6" s="96" t="s">
        <v>43</v>
      </c>
      <c r="B6" s="21">
        <v>0</v>
      </c>
      <c r="C6" s="21">
        <v>0</v>
      </c>
      <c r="D6" s="21">
        <v>9985763.2904606499</v>
      </c>
      <c r="E6" s="21">
        <v>2719236.5002297149</v>
      </c>
      <c r="F6" s="21">
        <v>0</v>
      </c>
      <c r="G6" s="21">
        <v>0</v>
      </c>
      <c r="H6" s="21">
        <v>0</v>
      </c>
    </row>
    <row r="7" spans="1:8">
      <c r="A7" s="96" t="s">
        <v>44</v>
      </c>
      <c r="B7" s="21">
        <v>0</v>
      </c>
      <c r="C7" s="21">
        <v>0</v>
      </c>
      <c r="D7" s="21">
        <v>8769584.3002178818</v>
      </c>
      <c r="E7" s="21">
        <v>0</v>
      </c>
      <c r="F7" s="21">
        <v>0</v>
      </c>
      <c r="G7" s="21">
        <v>0</v>
      </c>
      <c r="H7" s="21">
        <v>0</v>
      </c>
    </row>
    <row r="18" spans="3:3">
      <c r="C18" s="21"/>
    </row>
    <row r="19" spans="3:3">
      <c r="C19" s="21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H7"/>
  <sheetViews>
    <sheetView tabSelected="1" workbookViewId="0">
      <selection activeCell="M8" sqref="M8"/>
    </sheetView>
  </sheetViews>
  <sheetFormatPr baseColWidth="10" defaultColWidth="8.83203125" defaultRowHeight="15"/>
  <sheetData>
    <row r="1" spans="1:8">
      <c r="A1" t="s">
        <v>544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 s="158">
        <v>1.21E-4</v>
      </c>
      <c r="C2" s="158">
        <v>6.8529999999999996E-5</v>
      </c>
      <c r="D2" s="158">
        <v>1.3019999999999999E-4</v>
      </c>
      <c r="E2" s="158">
        <v>0</v>
      </c>
      <c r="F2" s="158">
        <v>2.8870000000000002E-4</v>
      </c>
      <c r="G2" s="158">
        <v>4.0200000000000001E-5</v>
      </c>
      <c r="H2" s="158">
        <v>1.727E-3</v>
      </c>
    </row>
    <row r="3" spans="1:8">
      <c r="A3" t="s">
        <v>40</v>
      </c>
      <c r="B3" s="158">
        <v>1.8500000000000001E-3</v>
      </c>
      <c r="C3" s="158">
        <v>4.7350000000000002E-4</v>
      </c>
      <c r="D3" s="158">
        <v>0</v>
      </c>
      <c r="E3" s="158">
        <v>5.756E-4</v>
      </c>
      <c r="F3" s="158">
        <v>1.0870000000000001E-3</v>
      </c>
      <c r="G3" s="158">
        <v>2.931E-3</v>
      </c>
      <c r="H3" s="158">
        <v>2.761E-3</v>
      </c>
    </row>
    <row r="4" spans="1:8">
      <c r="A4" t="s">
        <v>41</v>
      </c>
      <c r="B4" s="158">
        <v>3.6519999999999999E-4</v>
      </c>
      <c r="C4" s="158">
        <v>1.137E-4</v>
      </c>
      <c r="D4" s="158">
        <v>1.137E-4</v>
      </c>
      <c r="E4" s="158">
        <v>1.137E-4</v>
      </c>
      <c r="F4">
        <v>0</v>
      </c>
      <c r="G4">
        <v>0</v>
      </c>
      <c r="H4" s="158">
        <v>3.4099999999999999E-4</v>
      </c>
    </row>
    <row r="5" spans="1:8">
      <c r="A5" t="s">
        <v>42</v>
      </c>
      <c r="B5" s="158">
        <v>1.1140000000000001E-2</v>
      </c>
      <c r="C5" s="158">
        <v>3.467E-3</v>
      </c>
      <c r="D5" s="158">
        <v>3.467E-3</v>
      </c>
      <c r="E5" s="158">
        <v>3.467E-3</v>
      </c>
      <c r="F5">
        <v>0</v>
      </c>
      <c r="G5">
        <v>0</v>
      </c>
      <c r="H5" s="158">
        <v>1.04E-2</v>
      </c>
    </row>
    <row r="6" spans="1:8">
      <c r="A6" t="s">
        <v>43</v>
      </c>
      <c r="B6" s="158">
        <v>1.5469999999999999E-2</v>
      </c>
      <c r="C6" s="158">
        <v>4.8129999999999996E-3</v>
      </c>
      <c r="D6" s="158">
        <v>4.8129999999999996E-3</v>
      </c>
      <c r="E6" s="158">
        <v>4.8129999999999996E-3</v>
      </c>
      <c r="F6">
        <v>0</v>
      </c>
      <c r="G6">
        <v>0</v>
      </c>
      <c r="H6" s="158">
        <v>1.444E-2</v>
      </c>
    </row>
    <row r="7" spans="1:8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I35463"/>
  <sheetViews>
    <sheetView workbookViewId="0"/>
  </sheetViews>
  <sheetFormatPr baseColWidth="10" defaultColWidth="9.1640625" defaultRowHeight="15"/>
  <cols>
    <col min="1" max="1" width="9.1640625" style="106" customWidth="1"/>
    <col min="2" max="2" width="26.1640625" style="106" customWidth="1"/>
    <col min="3" max="14" width="9.1640625" style="106" customWidth="1"/>
    <col min="15" max="16384" width="9.1640625" style="106"/>
  </cols>
  <sheetData>
    <row r="1" spans="1:9">
      <c r="A1" t="s">
        <v>546</v>
      </c>
      <c r="B1" t="s">
        <v>547</v>
      </c>
      <c r="C1" t="s">
        <v>548</v>
      </c>
      <c r="D1" t="s">
        <v>549</v>
      </c>
      <c r="E1" t="s">
        <v>550</v>
      </c>
      <c r="F1" t="s">
        <v>551</v>
      </c>
      <c r="G1" t="s">
        <v>552</v>
      </c>
      <c r="H1" t="s">
        <v>553</v>
      </c>
      <c r="I1" t="s">
        <v>554</v>
      </c>
    </row>
    <row r="2" spans="1:9">
      <c r="A2">
        <v>30</v>
      </c>
      <c r="B2" t="s">
        <v>557</v>
      </c>
      <c r="C2">
        <v>2017</v>
      </c>
      <c r="D2" t="s">
        <v>692</v>
      </c>
      <c r="E2" t="s">
        <v>593</v>
      </c>
      <c r="F2" t="s">
        <v>693</v>
      </c>
      <c r="G2" t="s">
        <v>694</v>
      </c>
      <c r="H2" t="s">
        <v>564</v>
      </c>
      <c r="I2">
        <v>2512278.4667010498</v>
      </c>
    </row>
    <row r="3" spans="1:9">
      <c r="A3">
        <v>31</v>
      </c>
      <c r="B3" t="s">
        <v>557</v>
      </c>
      <c r="C3">
        <v>2017</v>
      </c>
      <c r="D3" t="s">
        <v>692</v>
      </c>
      <c r="E3" t="s">
        <v>593</v>
      </c>
      <c r="F3" t="s">
        <v>693</v>
      </c>
      <c r="G3" t="s">
        <v>694</v>
      </c>
      <c r="H3" t="s">
        <v>568</v>
      </c>
    </row>
    <row r="4" spans="1:9">
      <c r="A4">
        <v>32</v>
      </c>
      <c r="B4" t="s">
        <v>557</v>
      </c>
      <c r="C4">
        <v>2017</v>
      </c>
      <c r="D4" t="s">
        <v>692</v>
      </c>
      <c r="E4" t="s">
        <v>593</v>
      </c>
      <c r="F4" t="s">
        <v>693</v>
      </c>
      <c r="G4" t="s">
        <v>694</v>
      </c>
      <c r="H4" t="s">
        <v>695</v>
      </c>
    </row>
    <row r="5" spans="1:9">
      <c r="A5">
        <v>33</v>
      </c>
      <c r="B5" t="s">
        <v>557</v>
      </c>
      <c r="C5">
        <v>2017</v>
      </c>
      <c r="D5" t="s">
        <v>692</v>
      </c>
      <c r="E5" t="s">
        <v>593</v>
      </c>
      <c r="F5" t="s">
        <v>693</v>
      </c>
      <c r="G5" t="s">
        <v>694</v>
      </c>
      <c r="H5" t="s">
        <v>570</v>
      </c>
    </row>
    <row r="6" spans="1:9">
      <c r="A6">
        <v>34</v>
      </c>
      <c r="B6" t="s">
        <v>557</v>
      </c>
      <c r="C6">
        <v>2017</v>
      </c>
      <c r="D6" t="s">
        <v>692</v>
      </c>
      <c r="E6" t="s">
        <v>593</v>
      </c>
      <c r="F6" t="s">
        <v>693</v>
      </c>
      <c r="G6" t="s">
        <v>694</v>
      </c>
      <c r="H6" t="s">
        <v>696</v>
      </c>
    </row>
    <row r="7" spans="1:9">
      <c r="A7">
        <v>35</v>
      </c>
      <c r="B7" t="s">
        <v>557</v>
      </c>
      <c r="C7">
        <v>2017</v>
      </c>
      <c r="D7" t="s">
        <v>692</v>
      </c>
      <c r="E7" t="s">
        <v>593</v>
      </c>
      <c r="F7" t="s">
        <v>693</v>
      </c>
      <c r="G7" t="s">
        <v>694</v>
      </c>
      <c r="H7" t="s">
        <v>697</v>
      </c>
    </row>
    <row r="8" spans="1:9">
      <c r="A8">
        <v>336</v>
      </c>
      <c r="B8" t="s">
        <v>557</v>
      </c>
      <c r="C8">
        <v>2017</v>
      </c>
      <c r="D8" t="s">
        <v>698</v>
      </c>
      <c r="E8" t="s">
        <v>593</v>
      </c>
      <c r="F8" t="s">
        <v>693</v>
      </c>
      <c r="G8" t="s">
        <v>694</v>
      </c>
      <c r="H8" t="s">
        <v>564</v>
      </c>
      <c r="I8">
        <v>3370427.6083898302</v>
      </c>
    </row>
    <row r="9" spans="1:9">
      <c r="A9">
        <v>337</v>
      </c>
      <c r="B9" t="s">
        <v>557</v>
      </c>
      <c r="C9">
        <v>2017</v>
      </c>
      <c r="D9" t="s">
        <v>698</v>
      </c>
      <c r="E9" t="s">
        <v>593</v>
      </c>
      <c r="F9" t="s">
        <v>693</v>
      </c>
      <c r="G9" t="s">
        <v>694</v>
      </c>
      <c r="H9" t="s">
        <v>568</v>
      </c>
    </row>
    <row r="10" spans="1:9">
      <c r="A10">
        <v>338</v>
      </c>
      <c r="B10" t="s">
        <v>557</v>
      </c>
      <c r="C10">
        <v>2017</v>
      </c>
      <c r="D10" t="s">
        <v>698</v>
      </c>
      <c r="E10" t="s">
        <v>593</v>
      </c>
      <c r="F10" t="s">
        <v>693</v>
      </c>
      <c r="G10" t="s">
        <v>694</v>
      </c>
      <c r="H10" t="s">
        <v>695</v>
      </c>
    </row>
    <row r="11" spans="1:9">
      <c r="A11">
        <v>339</v>
      </c>
      <c r="B11" t="s">
        <v>557</v>
      </c>
      <c r="C11">
        <v>2017</v>
      </c>
      <c r="D11" t="s">
        <v>698</v>
      </c>
      <c r="E11" t="s">
        <v>593</v>
      </c>
      <c r="F11" t="s">
        <v>693</v>
      </c>
      <c r="G11" t="s">
        <v>694</v>
      </c>
      <c r="H11" t="s">
        <v>570</v>
      </c>
    </row>
    <row r="12" spans="1:9">
      <c r="A12">
        <v>340</v>
      </c>
      <c r="B12" t="s">
        <v>557</v>
      </c>
      <c r="C12">
        <v>2017</v>
      </c>
      <c r="D12" t="s">
        <v>698</v>
      </c>
      <c r="E12" t="s">
        <v>593</v>
      </c>
      <c r="F12" t="s">
        <v>693</v>
      </c>
      <c r="G12" t="s">
        <v>694</v>
      </c>
      <c r="H12" t="s">
        <v>696</v>
      </c>
    </row>
    <row r="13" spans="1:9">
      <c r="A13">
        <v>341</v>
      </c>
      <c r="B13" t="s">
        <v>557</v>
      </c>
      <c r="C13">
        <v>2017</v>
      </c>
      <c r="D13" t="s">
        <v>698</v>
      </c>
      <c r="E13" t="s">
        <v>593</v>
      </c>
      <c r="F13" t="s">
        <v>693</v>
      </c>
      <c r="G13" t="s">
        <v>694</v>
      </c>
      <c r="H13" t="s">
        <v>697</v>
      </c>
    </row>
    <row r="14" spans="1:9">
      <c r="A14">
        <v>642</v>
      </c>
      <c r="B14" t="s">
        <v>557</v>
      </c>
      <c r="C14">
        <v>2017</v>
      </c>
      <c r="D14" t="s">
        <v>699</v>
      </c>
      <c r="E14" t="s">
        <v>593</v>
      </c>
      <c r="F14" t="s">
        <v>693</v>
      </c>
      <c r="G14" t="s">
        <v>694</v>
      </c>
      <c r="H14" t="s">
        <v>564</v>
      </c>
      <c r="I14">
        <v>9932.2832089948297</v>
      </c>
    </row>
    <row r="15" spans="1:9">
      <c r="A15">
        <v>643</v>
      </c>
      <c r="B15" t="s">
        <v>557</v>
      </c>
      <c r="C15">
        <v>2017</v>
      </c>
      <c r="D15" t="s">
        <v>699</v>
      </c>
      <c r="E15" t="s">
        <v>593</v>
      </c>
      <c r="F15" t="s">
        <v>693</v>
      </c>
      <c r="G15" t="s">
        <v>694</v>
      </c>
      <c r="H15" t="s">
        <v>568</v>
      </c>
      <c r="I15">
        <v>397616.20303161698</v>
      </c>
    </row>
    <row r="16" spans="1:9">
      <c r="A16">
        <v>644</v>
      </c>
      <c r="B16" t="s">
        <v>557</v>
      </c>
      <c r="C16">
        <v>2017</v>
      </c>
      <c r="D16" t="s">
        <v>699</v>
      </c>
      <c r="E16" t="s">
        <v>593</v>
      </c>
      <c r="F16" t="s">
        <v>693</v>
      </c>
      <c r="G16" t="s">
        <v>694</v>
      </c>
      <c r="H16" t="s">
        <v>695</v>
      </c>
    </row>
    <row r="17" spans="1:9">
      <c r="A17">
        <v>645</v>
      </c>
      <c r="B17" t="s">
        <v>557</v>
      </c>
      <c r="C17">
        <v>2017</v>
      </c>
      <c r="D17" t="s">
        <v>699</v>
      </c>
      <c r="E17" t="s">
        <v>593</v>
      </c>
      <c r="F17" t="s">
        <v>693</v>
      </c>
      <c r="G17" t="s">
        <v>694</v>
      </c>
      <c r="H17" t="s">
        <v>570</v>
      </c>
    </row>
    <row r="18" spans="1:9">
      <c r="A18">
        <v>646</v>
      </c>
      <c r="B18" t="s">
        <v>557</v>
      </c>
      <c r="C18">
        <v>2017</v>
      </c>
      <c r="D18" t="s">
        <v>699</v>
      </c>
      <c r="E18" t="s">
        <v>593</v>
      </c>
      <c r="F18" t="s">
        <v>693</v>
      </c>
      <c r="G18" t="s">
        <v>694</v>
      </c>
      <c r="H18" t="s">
        <v>696</v>
      </c>
    </row>
    <row r="19" spans="1:9">
      <c r="A19">
        <v>647</v>
      </c>
      <c r="B19" t="s">
        <v>557</v>
      </c>
      <c r="C19">
        <v>2017</v>
      </c>
      <c r="D19" t="s">
        <v>699</v>
      </c>
      <c r="E19" t="s">
        <v>593</v>
      </c>
      <c r="F19" t="s">
        <v>693</v>
      </c>
      <c r="G19" t="s">
        <v>694</v>
      </c>
      <c r="H19" t="s">
        <v>697</v>
      </c>
    </row>
    <row r="20" spans="1:9">
      <c r="A20">
        <v>948</v>
      </c>
      <c r="B20" t="s">
        <v>557</v>
      </c>
      <c r="C20">
        <v>2017</v>
      </c>
      <c r="D20" t="s">
        <v>700</v>
      </c>
      <c r="E20" t="s">
        <v>593</v>
      </c>
      <c r="F20" t="s">
        <v>693</v>
      </c>
      <c r="G20" t="s">
        <v>694</v>
      </c>
      <c r="H20" t="s">
        <v>564</v>
      </c>
      <c r="I20">
        <v>0</v>
      </c>
    </row>
    <row r="21" spans="1:9">
      <c r="A21">
        <v>949</v>
      </c>
      <c r="B21" t="s">
        <v>557</v>
      </c>
      <c r="C21">
        <v>2017</v>
      </c>
      <c r="D21" t="s">
        <v>700</v>
      </c>
      <c r="E21" t="s">
        <v>593</v>
      </c>
      <c r="F21" t="s">
        <v>693</v>
      </c>
      <c r="G21" t="s">
        <v>694</v>
      </c>
      <c r="H21" t="s">
        <v>568</v>
      </c>
      <c r="I21">
        <v>0</v>
      </c>
    </row>
    <row r="22" spans="1:9">
      <c r="A22">
        <v>950</v>
      </c>
      <c r="B22" t="s">
        <v>557</v>
      </c>
      <c r="C22">
        <v>2017</v>
      </c>
      <c r="D22" t="s">
        <v>700</v>
      </c>
      <c r="E22" t="s">
        <v>593</v>
      </c>
      <c r="F22" t="s">
        <v>693</v>
      </c>
      <c r="G22" t="s">
        <v>694</v>
      </c>
      <c r="H22" t="s">
        <v>695</v>
      </c>
    </row>
    <row r="23" spans="1:9">
      <c r="A23">
        <v>951</v>
      </c>
      <c r="B23" t="s">
        <v>557</v>
      </c>
      <c r="C23">
        <v>2017</v>
      </c>
      <c r="D23" t="s">
        <v>700</v>
      </c>
      <c r="E23" t="s">
        <v>593</v>
      </c>
      <c r="F23" t="s">
        <v>693</v>
      </c>
      <c r="G23" t="s">
        <v>694</v>
      </c>
      <c r="H23" t="s">
        <v>570</v>
      </c>
    </row>
    <row r="24" spans="1:9">
      <c r="A24">
        <v>952</v>
      </c>
      <c r="B24" t="s">
        <v>557</v>
      </c>
      <c r="C24">
        <v>2017</v>
      </c>
      <c r="D24" t="s">
        <v>700</v>
      </c>
      <c r="E24" t="s">
        <v>593</v>
      </c>
      <c r="F24" t="s">
        <v>693</v>
      </c>
      <c r="G24" t="s">
        <v>694</v>
      </c>
      <c r="H24" t="s">
        <v>696</v>
      </c>
    </row>
    <row r="25" spans="1:9">
      <c r="A25">
        <v>953</v>
      </c>
      <c r="B25" t="s">
        <v>557</v>
      </c>
      <c r="C25">
        <v>2017</v>
      </c>
      <c r="D25" t="s">
        <v>700</v>
      </c>
      <c r="E25" t="s">
        <v>593</v>
      </c>
      <c r="F25" t="s">
        <v>693</v>
      </c>
      <c r="G25" t="s">
        <v>694</v>
      </c>
      <c r="H25" t="s">
        <v>697</v>
      </c>
    </row>
    <row r="26" spans="1:9">
      <c r="A26">
        <v>1254</v>
      </c>
      <c r="B26" t="s">
        <v>557</v>
      </c>
      <c r="C26">
        <v>2017</v>
      </c>
      <c r="D26" t="s">
        <v>701</v>
      </c>
      <c r="E26" t="s">
        <v>593</v>
      </c>
      <c r="F26" t="s">
        <v>693</v>
      </c>
      <c r="G26" t="s">
        <v>694</v>
      </c>
      <c r="H26" t="s">
        <v>564</v>
      </c>
      <c r="I26">
        <v>590253.26577778801</v>
      </c>
    </row>
    <row r="27" spans="1:9">
      <c r="A27">
        <v>1255</v>
      </c>
      <c r="B27" t="s">
        <v>557</v>
      </c>
      <c r="C27">
        <v>2017</v>
      </c>
      <c r="D27" t="s">
        <v>701</v>
      </c>
      <c r="E27" t="s">
        <v>593</v>
      </c>
      <c r="F27" t="s">
        <v>693</v>
      </c>
      <c r="G27" t="s">
        <v>694</v>
      </c>
      <c r="H27" t="s">
        <v>568</v>
      </c>
    </row>
    <row r="28" spans="1:9">
      <c r="A28">
        <v>1256</v>
      </c>
      <c r="B28" t="s">
        <v>557</v>
      </c>
      <c r="C28">
        <v>2017</v>
      </c>
      <c r="D28" t="s">
        <v>701</v>
      </c>
      <c r="E28" t="s">
        <v>593</v>
      </c>
      <c r="F28" t="s">
        <v>693</v>
      </c>
      <c r="G28" t="s">
        <v>694</v>
      </c>
      <c r="H28" t="s">
        <v>695</v>
      </c>
    </row>
    <row r="29" spans="1:9">
      <c r="A29">
        <v>1257</v>
      </c>
      <c r="B29" t="s">
        <v>557</v>
      </c>
      <c r="C29">
        <v>2017</v>
      </c>
      <c r="D29" t="s">
        <v>701</v>
      </c>
      <c r="E29" t="s">
        <v>593</v>
      </c>
      <c r="F29" t="s">
        <v>693</v>
      </c>
      <c r="G29" t="s">
        <v>694</v>
      </c>
      <c r="H29" t="s">
        <v>570</v>
      </c>
    </row>
    <row r="30" spans="1:9">
      <c r="A30">
        <v>1258</v>
      </c>
      <c r="B30" t="s">
        <v>557</v>
      </c>
      <c r="C30">
        <v>2017</v>
      </c>
      <c r="D30" t="s">
        <v>701</v>
      </c>
      <c r="E30" t="s">
        <v>593</v>
      </c>
      <c r="F30" t="s">
        <v>693</v>
      </c>
      <c r="G30" t="s">
        <v>694</v>
      </c>
      <c r="H30" t="s">
        <v>696</v>
      </c>
    </row>
    <row r="31" spans="1:9">
      <c r="A31">
        <v>1259</v>
      </c>
      <c r="B31" t="s">
        <v>557</v>
      </c>
      <c r="C31">
        <v>2017</v>
      </c>
      <c r="D31" t="s">
        <v>701</v>
      </c>
      <c r="E31" t="s">
        <v>593</v>
      </c>
      <c r="F31" t="s">
        <v>693</v>
      </c>
      <c r="G31" t="s">
        <v>694</v>
      </c>
      <c r="H31" t="s">
        <v>697</v>
      </c>
    </row>
    <row r="32" spans="1:9">
      <c r="A32">
        <v>1560</v>
      </c>
      <c r="B32" t="s">
        <v>557</v>
      </c>
      <c r="C32">
        <v>2017</v>
      </c>
      <c r="D32" t="s">
        <v>702</v>
      </c>
      <c r="E32" t="s">
        <v>593</v>
      </c>
      <c r="F32" t="s">
        <v>693</v>
      </c>
      <c r="G32" t="s">
        <v>694</v>
      </c>
      <c r="H32" t="s">
        <v>564</v>
      </c>
      <c r="I32">
        <v>0</v>
      </c>
    </row>
    <row r="33" spans="1:9">
      <c r="A33">
        <v>1561</v>
      </c>
      <c r="B33" t="s">
        <v>557</v>
      </c>
      <c r="C33">
        <v>2017</v>
      </c>
      <c r="D33" t="s">
        <v>702</v>
      </c>
      <c r="E33" t="s">
        <v>593</v>
      </c>
      <c r="F33" t="s">
        <v>693</v>
      </c>
      <c r="G33" t="s">
        <v>694</v>
      </c>
      <c r="H33" t="s">
        <v>568</v>
      </c>
    </row>
    <row r="34" spans="1:9">
      <c r="A34">
        <v>1562</v>
      </c>
      <c r="B34" t="s">
        <v>557</v>
      </c>
      <c r="C34">
        <v>2017</v>
      </c>
      <c r="D34" t="s">
        <v>702</v>
      </c>
      <c r="E34" t="s">
        <v>593</v>
      </c>
      <c r="F34" t="s">
        <v>693</v>
      </c>
      <c r="G34" t="s">
        <v>694</v>
      </c>
      <c r="H34" t="s">
        <v>695</v>
      </c>
      <c r="I34">
        <v>5534405.10549297</v>
      </c>
    </row>
    <row r="35" spans="1:9">
      <c r="A35">
        <v>1563</v>
      </c>
      <c r="B35" t="s">
        <v>557</v>
      </c>
      <c r="C35">
        <v>2017</v>
      </c>
      <c r="D35" t="s">
        <v>702</v>
      </c>
      <c r="E35" t="s">
        <v>593</v>
      </c>
      <c r="F35" t="s">
        <v>693</v>
      </c>
      <c r="G35" t="s">
        <v>694</v>
      </c>
      <c r="H35" t="s">
        <v>570</v>
      </c>
    </row>
    <row r="36" spans="1:9">
      <c r="A36">
        <v>1564</v>
      </c>
      <c r="B36" t="s">
        <v>557</v>
      </c>
      <c r="C36">
        <v>2017</v>
      </c>
      <c r="D36" t="s">
        <v>702</v>
      </c>
      <c r="E36" t="s">
        <v>593</v>
      </c>
      <c r="F36" t="s">
        <v>693</v>
      </c>
      <c r="G36" t="s">
        <v>694</v>
      </c>
      <c r="H36" t="s">
        <v>696</v>
      </c>
    </row>
    <row r="37" spans="1:9">
      <c r="A37">
        <v>1565</v>
      </c>
      <c r="B37" t="s">
        <v>557</v>
      </c>
      <c r="C37">
        <v>2017</v>
      </c>
      <c r="D37" t="s">
        <v>702</v>
      </c>
      <c r="E37" t="s">
        <v>593</v>
      </c>
      <c r="F37" t="s">
        <v>693</v>
      </c>
      <c r="G37" t="s">
        <v>694</v>
      </c>
      <c r="H37" t="s">
        <v>697</v>
      </c>
    </row>
    <row r="38" spans="1:9">
      <c r="A38">
        <v>1866</v>
      </c>
      <c r="B38" t="s">
        <v>557</v>
      </c>
      <c r="C38">
        <v>2017</v>
      </c>
      <c r="D38" t="s">
        <v>703</v>
      </c>
      <c r="E38" t="s">
        <v>593</v>
      </c>
      <c r="F38" t="s">
        <v>693</v>
      </c>
      <c r="G38" t="s">
        <v>694</v>
      </c>
      <c r="H38" t="s">
        <v>564</v>
      </c>
      <c r="I38">
        <v>0</v>
      </c>
    </row>
    <row r="39" spans="1:9">
      <c r="A39">
        <v>1867</v>
      </c>
      <c r="B39" t="s">
        <v>557</v>
      </c>
      <c r="C39">
        <v>2017</v>
      </c>
      <c r="D39" t="s">
        <v>703</v>
      </c>
      <c r="E39" t="s">
        <v>593</v>
      </c>
      <c r="F39" t="s">
        <v>693</v>
      </c>
      <c r="G39" t="s">
        <v>694</v>
      </c>
      <c r="H39" t="s">
        <v>568</v>
      </c>
    </row>
    <row r="40" spans="1:9">
      <c r="A40">
        <v>1868</v>
      </c>
      <c r="B40" t="s">
        <v>557</v>
      </c>
      <c r="C40">
        <v>2017</v>
      </c>
      <c r="D40" t="s">
        <v>703</v>
      </c>
      <c r="E40" t="s">
        <v>593</v>
      </c>
      <c r="F40" t="s">
        <v>693</v>
      </c>
      <c r="G40" t="s">
        <v>694</v>
      </c>
      <c r="H40" t="s">
        <v>695</v>
      </c>
    </row>
    <row r="41" spans="1:9">
      <c r="A41">
        <v>1869</v>
      </c>
      <c r="B41" t="s">
        <v>557</v>
      </c>
      <c r="C41">
        <v>2017</v>
      </c>
      <c r="D41" t="s">
        <v>703</v>
      </c>
      <c r="E41" t="s">
        <v>593</v>
      </c>
      <c r="F41" t="s">
        <v>693</v>
      </c>
      <c r="G41" t="s">
        <v>694</v>
      </c>
      <c r="H41" t="s">
        <v>570</v>
      </c>
      <c r="I41">
        <v>8033387.6249335501</v>
      </c>
    </row>
    <row r="42" spans="1:9">
      <c r="A42">
        <v>1870</v>
      </c>
      <c r="B42" t="s">
        <v>557</v>
      </c>
      <c r="C42">
        <v>2017</v>
      </c>
      <c r="D42" t="s">
        <v>703</v>
      </c>
      <c r="E42" t="s">
        <v>593</v>
      </c>
      <c r="F42" t="s">
        <v>693</v>
      </c>
      <c r="G42" t="s">
        <v>694</v>
      </c>
      <c r="H42" t="s">
        <v>696</v>
      </c>
    </row>
    <row r="43" spans="1:9">
      <c r="A43">
        <v>1871</v>
      </c>
      <c r="B43" t="s">
        <v>557</v>
      </c>
      <c r="C43">
        <v>2017</v>
      </c>
      <c r="D43" t="s">
        <v>703</v>
      </c>
      <c r="E43" t="s">
        <v>593</v>
      </c>
      <c r="F43" t="s">
        <v>693</v>
      </c>
      <c r="G43" t="s">
        <v>694</v>
      </c>
      <c r="H43" t="s">
        <v>697</v>
      </c>
    </row>
    <row r="44" spans="1:9">
      <c r="A44">
        <v>2172</v>
      </c>
      <c r="B44" t="s">
        <v>557</v>
      </c>
      <c r="C44">
        <v>2017</v>
      </c>
      <c r="D44" t="s">
        <v>704</v>
      </c>
      <c r="E44" t="s">
        <v>593</v>
      </c>
      <c r="F44" t="s">
        <v>693</v>
      </c>
      <c r="G44" t="s">
        <v>694</v>
      </c>
      <c r="H44" t="s">
        <v>564</v>
      </c>
      <c r="I44">
        <v>46160.466135332201</v>
      </c>
    </row>
    <row r="45" spans="1:9">
      <c r="A45">
        <v>2173</v>
      </c>
      <c r="B45" t="s">
        <v>557</v>
      </c>
      <c r="C45">
        <v>2017</v>
      </c>
      <c r="D45" t="s">
        <v>704</v>
      </c>
      <c r="E45" t="s">
        <v>593</v>
      </c>
      <c r="F45" t="s">
        <v>693</v>
      </c>
      <c r="G45" t="s">
        <v>694</v>
      </c>
      <c r="H45" t="s">
        <v>568</v>
      </c>
    </row>
    <row r="46" spans="1:9">
      <c r="A46">
        <v>2174</v>
      </c>
      <c r="B46" t="s">
        <v>557</v>
      </c>
      <c r="C46">
        <v>2017</v>
      </c>
      <c r="D46" t="s">
        <v>704</v>
      </c>
      <c r="E46" t="s">
        <v>593</v>
      </c>
      <c r="F46" t="s">
        <v>693</v>
      </c>
      <c r="G46" t="s">
        <v>694</v>
      </c>
      <c r="H46" t="s">
        <v>695</v>
      </c>
    </row>
    <row r="47" spans="1:9">
      <c r="A47">
        <v>2175</v>
      </c>
      <c r="B47" t="s">
        <v>557</v>
      </c>
      <c r="C47">
        <v>2017</v>
      </c>
      <c r="D47" t="s">
        <v>704</v>
      </c>
      <c r="E47" t="s">
        <v>593</v>
      </c>
      <c r="F47" t="s">
        <v>693</v>
      </c>
      <c r="G47" t="s">
        <v>694</v>
      </c>
      <c r="H47" t="s">
        <v>570</v>
      </c>
    </row>
    <row r="48" spans="1:9">
      <c r="A48">
        <v>2176</v>
      </c>
      <c r="B48" t="s">
        <v>557</v>
      </c>
      <c r="C48">
        <v>2017</v>
      </c>
      <c r="D48" t="s">
        <v>704</v>
      </c>
      <c r="E48" t="s">
        <v>593</v>
      </c>
      <c r="F48" t="s">
        <v>693</v>
      </c>
      <c r="G48" t="s">
        <v>694</v>
      </c>
      <c r="H48" t="s">
        <v>696</v>
      </c>
    </row>
    <row r="49" spans="1:9">
      <c r="A49">
        <v>2177</v>
      </c>
      <c r="B49" t="s">
        <v>557</v>
      </c>
      <c r="C49">
        <v>2017</v>
      </c>
      <c r="D49" t="s">
        <v>704</v>
      </c>
      <c r="E49" t="s">
        <v>593</v>
      </c>
      <c r="F49" t="s">
        <v>693</v>
      </c>
      <c r="G49" t="s">
        <v>694</v>
      </c>
      <c r="H49" t="s">
        <v>697</v>
      </c>
    </row>
    <row r="50" spans="1:9">
      <c r="A50">
        <v>2478</v>
      </c>
      <c r="B50" t="s">
        <v>557</v>
      </c>
      <c r="C50">
        <v>2017</v>
      </c>
      <c r="D50" t="s">
        <v>705</v>
      </c>
      <c r="E50" t="s">
        <v>593</v>
      </c>
      <c r="F50" t="s">
        <v>693</v>
      </c>
      <c r="G50" t="s">
        <v>694</v>
      </c>
      <c r="H50" t="s">
        <v>564</v>
      </c>
      <c r="I50">
        <v>0</v>
      </c>
    </row>
    <row r="51" spans="1:9">
      <c r="A51">
        <v>2479</v>
      </c>
      <c r="B51" t="s">
        <v>557</v>
      </c>
      <c r="C51">
        <v>2017</v>
      </c>
      <c r="D51" t="s">
        <v>705</v>
      </c>
      <c r="E51" t="s">
        <v>593</v>
      </c>
      <c r="F51" t="s">
        <v>693</v>
      </c>
      <c r="G51" t="s">
        <v>694</v>
      </c>
      <c r="H51" t="s">
        <v>568</v>
      </c>
    </row>
    <row r="52" spans="1:9">
      <c r="A52">
        <v>2480</v>
      </c>
      <c r="B52" t="s">
        <v>557</v>
      </c>
      <c r="C52">
        <v>2017</v>
      </c>
      <c r="D52" t="s">
        <v>705</v>
      </c>
      <c r="E52" t="s">
        <v>593</v>
      </c>
      <c r="F52" t="s">
        <v>693</v>
      </c>
      <c r="G52" t="s">
        <v>694</v>
      </c>
      <c r="H52" t="s">
        <v>695</v>
      </c>
    </row>
    <row r="53" spans="1:9">
      <c r="A53">
        <v>2481</v>
      </c>
      <c r="B53" t="s">
        <v>557</v>
      </c>
      <c r="C53">
        <v>2017</v>
      </c>
      <c r="D53" t="s">
        <v>705</v>
      </c>
      <c r="E53" t="s">
        <v>593</v>
      </c>
      <c r="F53" t="s">
        <v>693</v>
      </c>
      <c r="G53" t="s">
        <v>694</v>
      </c>
      <c r="H53" t="s">
        <v>570</v>
      </c>
    </row>
    <row r="54" spans="1:9">
      <c r="A54">
        <v>2482</v>
      </c>
      <c r="B54" t="s">
        <v>557</v>
      </c>
      <c r="C54">
        <v>2017</v>
      </c>
      <c r="D54" t="s">
        <v>705</v>
      </c>
      <c r="E54" t="s">
        <v>593</v>
      </c>
      <c r="F54" t="s">
        <v>693</v>
      </c>
      <c r="G54" t="s">
        <v>694</v>
      </c>
      <c r="H54" t="s">
        <v>696</v>
      </c>
      <c r="I54">
        <v>4535742.3467941796</v>
      </c>
    </row>
    <row r="55" spans="1:9">
      <c r="A55">
        <v>2483</v>
      </c>
      <c r="B55" t="s">
        <v>557</v>
      </c>
      <c r="C55">
        <v>2017</v>
      </c>
      <c r="D55" t="s">
        <v>705</v>
      </c>
      <c r="E55" t="s">
        <v>593</v>
      </c>
      <c r="F55" t="s">
        <v>693</v>
      </c>
      <c r="G55" t="s">
        <v>694</v>
      </c>
      <c r="H55" t="s">
        <v>697</v>
      </c>
    </row>
    <row r="56" spans="1:9">
      <c r="A56">
        <v>2784</v>
      </c>
      <c r="B56" t="s">
        <v>557</v>
      </c>
      <c r="C56">
        <v>2017</v>
      </c>
      <c r="D56" t="s">
        <v>706</v>
      </c>
      <c r="E56" t="s">
        <v>593</v>
      </c>
      <c r="F56" t="s">
        <v>693</v>
      </c>
      <c r="G56" t="s">
        <v>694</v>
      </c>
      <c r="H56" t="s">
        <v>564</v>
      </c>
      <c r="I56">
        <v>0</v>
      </c>
    </row>
    <row r="57" spans="1:9">
      <c r="A57">
        <v>2785</v>
      </c>
      <c r="B57" t="s">
        <v>557</v>
      </c>
      <c r="C57">
        <v>2017</v>
      </c>
      <c r="D57" t="s">
        <v>706</v>
      </c>
      <c r="E57" t="s">
        <v>593</v>
      </c>
      <c r="F57" t="s">
        <v>693</v>
      </c>
      <c r="G57" t="s">
        <v>694</v>
      </c>
      <c r="H57" t="s">
        <v>568</v>
      </c>
    </row>
    <row r="58" spans="1:9">
      <c r="A58">
        <v>2786</v>
      </c>
      <c r="B58" t="s">
        <v>557</v>
      </c>
      <c r="C58">
        <v>2017</v>
      </c>
      <c r="D58" t="s">
        <v>706</v>
      </c>
      <c r="E58" t="s">
        <v>593</v>
      </c>
      <c r="F58" t="s">
        <v>693</v>
      </c>
      <c r="G58" t="s">
        <v>694</v>
      </c>
      <c r="H58" t="s">
        <v>695</v>
      </c>
    </row>
    <row r="59" spans="1:9">
      <c r="A59">
        <v>2787</v>
      </c>
      <c r="B59" t="s">
        <v>557</v>
      </c>
      <c r="C59">
        <v>2017</v>
      </c>
      <c r="D59" t="s">
        <v>706</v>
      </c>
      <c r="E59" t="s">
        <v>593</v>
      </c>
      <c r="F59" t="s">
        <v>693</v>
      </c>
      <c r="G59" t="s">
        <v>694</v>
      </c>
      <c r="H59" t="s">
        <v>570</v>
      </c>
    </row>
    <row r="60" spans="1:9">
      <c r="A60">
        <v>2788</v>
      </c>
      <c r="B60" t="s">
        <v>557</v>
      </c>
      <c r="C60">
        <v>2017</v>
      </c>
      <c r="D60" t="s">
        <v>706</v>
      </c>
      <c r="E60" t="s">
        <v>593</v>
      </c>
      <c r="F60" t="s">
        <v>693</v>
      </c>
      <c r="G60" t="s">
        <v>694</v>
      </c>
      <c r="H60" t="s">
        <v>696</v>
      </c>
    </row>
    <row r="61" spans="1:9">
      <c r="A61">
        <v>2789</v>
      </c>
      <c r="B61" t="s">
        <v>557</v>
      </c>
      <c r="C61">
        <v>2017</v>
      </c>
      <c r="D61" t="s">
        <v>706</v>
      </c>
      <c r="E61" t="s">
        <v>593</v>
      </c>
      <c r="F61" t="s">
        <v>693</v>
      </c>
      <c r="G61" t="s">
        <v>694</v>
      </c>
      <c r="H61" t="s">
        <v>697</v>
      </c>
      <c r="I61">
        <v>361.251629552694</v>
      </c>
    </row>
    <row r="62" spans="1:9">
      <c r="A62">
        <v>3090</v>
      </c>
      <c r="B62" t="s">
        <v>557</v>
      </c>
      <c r="C62">
        <v>2017</v>
      </c>
      <c r="D62" t="s">
        <v>707</v>
      </c>
      <c r="E62" t="s">
        <v>593</v>
      </c>
      <c r="F62" t="s">
        <v>693</v>
      </c>
      <c r="G62" t="s">
        <v>694</v>
      </c>
      <c r="H62" t="s">
        <v>564</v>
      </c>
      <c r="I62">
        <v>1201470.6882684899</v>
      </c>
    </row>
    <row r="63" spans="1:9">
      <c r="A63">
        <v>3091</v>
      </c>
      <c r="B63" t="s">
        <v>557</v>
      </c>
      <c r="C63">
        <v>2017</v>
      </c>
      <c r="D63" t="s">
        <v>707</v>
      </c>
      <c r="E63" t="s">
        <v>593</v>
      </c>
      <c r="F63" t="s">
        <v>693</v>
      </c>
      <c r="G63" t="s">
        <v>694</v>
      </c>
      <c r="H63" t="s">
        <v>568</v>
      </c>
    </row>
    <row r="64" spans="1:9">
      <c r="A64">
        <v>3092</v>
      </c>
      <c r="B64" t="s">
        <v>557</v>
      </c>
      <c r="C64">
        <v>2017</v>
      </c>
      <c r="D64" t="s">
        <v>707</v>
      </c>
      <c r="E64" t="s">
        <v>593</v>
      </c>
      <c r="F64" t="s">
        <v>693</v>
      </c>
      <c r="G64" t="s">
        <v>694</v>
      </c>
      <c r="H64" t="s">
        <v>695</v>
      </c>
      <c r="I64">
        <v>62511768.5946787</v>
      </c>
    </row>
    <row r="65" spans="1:9">
      <c r="A65">
        <v>3093</v>
      </c>
      <c r="B65" t="s">
        <v>557</v>
      </c>
      <c r="C65">
        <v>2017</v>
      </c>
      <c r="D65" t="s">
        <v>707</v>
      </c>
      <c r="E65" t="s">
        <v>593</v>
      </c>
      <c r="F65" t="s">
        <v>693</v>
      </c>
      <c r="G65" t="s">
        <v>694</v>
      </c>
      <c r="H65" t="s">
        <v>570</v>
      </c>
    </row>
    <row r="66" spans="1:9">
      <c r="A66">
        <v>3094</v>
      </c>
      <c r="B66" t="s">
        <v>557</v>
      </c>
      <c r="C66">
        <v>2017</v>
      </c>
      <c r="D66" t="s">
        <v>707</v>
      </c>
      <c r="E66" t="s">
        <v>593</v>
      </c>
      <c r="F66" t="s">
        <v>693</v>
      </c>
      <c r="G66" t="s">
        <v>694</v>
      </c>
      <c r="H66" t="s">
        <v>696</v>
      </c>
    </row>
    <row r="67" spans="1:9">
      <c r="A67">
        <v>3095</v>
      </c>
      <c r="B67" t="s">
        <v>557</v>
      </c>
      <c r="C67">
        <v>2017</v>
      </c>
      <c r="D67" t="s">
        <v>707</v>
      </c>
      <c r="E67" t="s">
        <v>593</v>
      </c>
      <c r="F67" t="s">
        <v>693</v>
      </c>
      <c r="G67" t="s">
        <v>694</v>
      </c>
      <c r="H67" t="s">
        <v>697</v>
      </c>
    </row>
    <row r="68" spans="1:9">
      <c r="A68">
        <v>3396</v>
      </c>
      <c r="B68" t="s">
        <v>557</v>
      </c>
      <c r="C68">
        <v>2017</v>
      </c>
      <c r="D68" t="s">
        <v>708</v>
      </c>
      <c r="E68" t="s">
        <v>593</v>
      </c>
      <c r="F68" t="s">
        <v>693</v>
      </c>
      <c r="G68" t="s">
        <v>694</v>
      </c>
      <c r="H68" t="s">
        <v>564</v>
      </c>
      <c r="I68">
        <v>0</v>
      </c>
    </row>
    <row r="69" spans="1:9">
      <c r="A69">
        <v>3397</v>
      </c>
      <c r="B69" t="s">
        <v>557</v>
      </c>
      <c r="C69">
        <v>2017</v>
      </c>
      <c r="D69" t="s">
        <v>708</v>
      </c>
      <c r="E69" t="s">
        <v>593</v>
      </c>
      <c r="F69" t="s">
        <v>693</v>
      </c>
      <c r="G69" t="s">
        <v>694</v>
      </c>
      <c r="H69" t="s">
        <v>568</v>
      </c>
    </row>
    <row r="70" spans="1:9">
      <c r="A70">
        <v>3398</v>
      </c>
      <c r="B70" t="s">
        <v>557</v>
      </c>
      <c r="C70">
        <v>2017</v>
      </c>
      <c r="D70" t="s">
        <v>708</v>
      </c>
      <c r="E70" t="s">
        <v>593</v>
      </c>
      <c r="F70" t="s">
        <v>693</v>
      </c>
      <c r="G70" t="s">
        <v>694</v>
      </c>
      <c r="H70" t="s">
        <v>695</v>
      </c>
    </row>
    <row r="71" spans="1:9">
      <c r="A71">
        <v>3399</v>
      </c>
      <c r="B71" t="s">
        <v>557</v>
      </c>
      <c r="C71">
        <v>2017</v>
      </c>
      <c r="D71" t="s">
        <v>708</v>
      </c>
      <c r="E71" t="s">
        <v>593</v>
      </c>
      <c r="F71" t="s">
        <v>693</v>
      </c>
      <c r="G71" t="s">
        <v>694</v>
      </c>
      <c r="H71" t="s">
        <v>570</v>
      </c>
    </row>
    <row r="72" spans="1:9">
      <c r="A72">
        <v>3400</v>
      </c>
      <c r="B72" t="s">
        <v>557</v>
      </c>
      <c r="C72">
        <v>2017</v>
      </c>
      <c r="D72" t="s">
        <v>708</v>
      </c>
      <c r="E72" t="s">
        <v>593</v>
      </c>
      <c r="F72" t="s">
        <v>693</v>
      </c>
      <c r="G72" t="s">
        <v>694</v>
      </c>
      <c r="H72" t="s">
        <v>696</v>
      </c>
    </row>
    <row r="73" spans="1:9">
      <c r="A73">
        <v>3401</v>
      </c>
      <c r="B73" t="s">
        <v>557</v>
      </c>
      <c r="C73">
        <v>2017</v>
      </c>
      <c r="D73" t="s">
        <v>708</v>
      </c>
      <c r="E73" t="s">
        <v>593</v>
      </c>
      <c r="F73" t="s">
        <v>693</v>
      </c>
      <c r="G73" t="s">
        <v>694</v>
      </c>
      <c r="H73" t="s">
        <v>697</v>
      </c>
    </row>
    <row r="74" spans="1:9">
      <c r="A74">
        <v>3702</v>
      </c>
      <c r="B74" t="s">
        <v>557</v>
      </c>
      <c r="C74">
        <v>2017</v>
      </c>
      <c r="D74" t="s">
        <v>709</v>
      </c>
      <c r="E74" t="s">
        <v>593</v>
      </c>
      <c r="F74" t="s">
        <v>693</v>
      </c>
      <c r="G74" t="s">
        <v>694</v>
      </c>
      <c r="H74" t="s">
        <v>564</v>
      </c>
      <c r="I74">
        <v>0</v>
      </c>
    </row>
    <row r="75" spans="1:9">
      <c r="A75">
        <v>3703</v>
      </c>
      <c r="B75" t="s">
        <v>557</v>
      </c>
      <c r="C75">
        <v>2017</v>
      </c>
      <c r="D75" t="s">
        <v>709</v>
      </c>
      <c r="E75" t="s">
        <v>593</v>
      </c>
      <c r="F75" t="s">
        <v>693</v>
      </c>
      <c r="G75" t="s">
        <v>694</v>
      </c>
      <c r="H75" t="s">
        <v>568</v>
      </c>
    </row>
    <row r="76" spans="1:9">
      <c r="A76">
        <v>3704</v>
      </c>
      <c r="B76" t="s">
        <v>557</v>
      </c>
      <c r="C76">
        <v>2017</v>
      </c>
      <c r="D76" t="s">
        <v>709</v>
      </c>
      <c r="E76" t="s">
        <v>593</v>
      </c>
      <c r="F76" t="s">
        <v>693</v>
      </c>
      <c r="G76" t="s">
        <v>694</v>
      </c>
      <c r="H76" t="s">
        <v>695</v>
      </c>
    </row>
    <row r="77" spans="1:9">
      <c r="A77">
        <v>3705</v>
      </c>
      <c r="B77" t="s">
        <v>557</v>
      </c>
      <c r="C77">
        <v>2017</v>
      </c>
      <c r="D77" t="s">
        <v>709</v>
      </c>
      <c r="E77" t="s">
        <v>593</v>
      </c>
      <c r="F77" t="s">
        <v>693</v>
      </c>
      <c r="G77" t="s">
        <v>694</v>
      </c>
      <c r="H77" t="s">
        <v>570</v>
      </c>
    </row>
    <row r="78" spans="1:9">
      <c r="A78">
        <v>3706</v>
      </c>
      <c r="B78" t="s">
        <v>557</v>
      </c>
      <c r="C78">
        <v>2017</v>
      </c>
      <c r="D78" t="s">
        <v>709</v>
      </c>
      <c r="E78" t="s">
        <v>593</v>
      </c>
      <c r="F78" t="s">
        <v>693</v>
      </c>
      <c r="G78" t="s">
        <v>694</v>
      </c>
      <c r="H78" t="s">
        <v>696</v>
      </c>
    </row>
    <row r="79" spans="1:9">
      <c r="A79">
        <v>3707</v>
      </c>
      <c r="B79" t="s">
        <v>557</v>
      </c>
      <c r="C79">
        <v>2017</v>
      </c>
      <c r="D79" t="s">
        <v>709</v>
      </c>
      <c r="E79" t="s">
        <v>593</v>
      </c>
      <c r="F79" t="s">
        <v>693</v>
      </c>
      <c r="G79" t="s">
        <v>694</v>
      </c>
      <c r="H79" t="s">
        <v>697</v>
      </c>
    </row>
    <row r="80" spans="1:9">
      <c r="A80">
        <v>3983</v>
      </c>
      <c r="B80" t="s">
        <v>557</v>
      </c>
      <c r="C80">
        <v>2017</v>
      </c>
      <c r="D80" t="s">
        <v>710</v>
      </c>
      <c r="E80" t="s">
        <v>593</v>
      </c>
      <c r="F80" t="s">
        <v>693</v>
      </c>
      <c r="G80" t="s">
        <v>711</v>
      </c>
      <c r="H80" t="s">
        <v>564</v>
      </c>
      <c r="I80">
        <v>1241713.35639448</v>
      </c>
    </row>
    <row r="81" spans="1:9">
      <c r="A81">
        <v>4034</v>
      </c>
      <c r="B81" t="s">
        <v>557</v>
      </c>
      <c r="C81">
        <v>2017</v>
      </c>
      <c r="D81" t="s">
        <v>712</v>
      </c>
      <c r="E81" t="s">
        <v>593</v>
      </c>
      <c r="F81" t="s">
        <v>693</v>
      </c>
      <c r="G81" t="s">
        <v>711</v>
      </c>
      <c r="H81" t="s">
        <v>564</v>
      </c>
      <c r="I81">
        <v>1876510.9432325701</v>
      </c>
    </row>
    <row r="82" spans="1:9">
      <c r="A82">
        <v>4085</v>
      </c>
      <c r="B82" t="s">
        <v>557</v>
      </c>
      <c r="C82">
        <v>2017</v>
      </c>
      <c r="D82" t="s">
        <v>713</v>
      </c>
      <c r="E82" t="s">
        <v>593</v>
      </c>
      <c r="F82" t="s">
        <v>693</v>
      </c>
      <c r="G82" t="s">
        <v>711</v>
      </c>
      <c r="H82" t="s">
        <v>564</v>
      </c>
      <c r="I82">
        <v>24908.247795434701</v>
      </c>
    </row>
    <row r="83" spans="1:9">
      <c r="A83">
        <v>4156</v>
      </c>
      <c r="B83" t="s">
        <v>557</v>
      </c>
      <c r="C83">
        <v>2017</v>
      </c>
      <c r="D83" t="s">
        <v>558</v>
      </c>
      <c r="E83" t="s">
        <v>593</v>
      </c>
      <c r="F83" t="s">
        <v>560</v>
      </c>
      <c r="G83" t="s">
        <v>561</v>
      </c>
      <c r="H83" t="s">
        <v>562</v>
      </c>
    </row>
    <row r="84" spans="1:9">
      <c r="A84">
        <v>4157</v>
      </c>
      <c r="B84" t="s">
        <v>557</v>
      </c>
      <c r="C84">
        <v>2017</v>
      </c>
      <c r="D84" t="s">
        <v>558</v>
      </c>
      <c r="E84" t="s">
        <v>593</v>
      </c>
      <c r="F84" t="s">
        <v>560</v>
      </c>
      <c r="G84" t="s">
        <v>561</v>
      </c>
      <c r="H84" t="s">
        <v>564</v>
      </c>
    </row>
    <row r="85" spans="1:9">
      <c r="A85">
        <v>4158</v>
      </c>
      <c r="B85" t="s">
        <v>557</v>
      </c>
      <c r="C85">
        <v>2017</v>
      </c>
      <c r="D85" t="s">
        <v>558</v>
      </c>
      <c r="E85" t="s">
        <v>593</v>
      </c>
      <c r="F85" t="s">
        <v>560</v>
      </c>
      <c r="G85" t="s">
        <v>561</v>
      </c>
      <c r="H85" t="s">
        <v>568</v>
      </c>
      <c r="I85">
        <v>11118471.6266423</v>
      </c>
    </row>
    <row r="86" spans="1:9">
      <c r="A86">
        <v>4159</v>
      </c>
      <c r="B86" t="s">
        <v>557</v>
      </c>
      <c r="C86">
        <v>2017</v>
      </c>
      <c r="D86" t="s">
        <v>558</v>
      </c>
      <c r="E86" t="s">
        <v>593</v>
      </c>
      <c r="F86" t="s">
        <v>560</v>
      </c>
      <c r="G86" t="s">
        <v>561</v>
      </c>
      <c r="H86" t="s">
        <v>570</v>
      </c>
    </row>
    <row r="87" spans="1:9">
      <c r="A87">
        <v>4160</v>
      </c>
      <c r="B87" t="s">
        <v>557</v>
      </c>
      <c r="C87">
        <v>2017</v>
      </c>
      <c r="D87" t="s">
        <v>558</v>
      </c>
      <c r="E87" t="s">
        <v>593</v>
      </c>
      <c r="F87" t="s">
        <v>560</v>
      </c>
      <c r="G87" t="s">
        <v>561</v>
      </c>
      <c r="H87" t="s">
        <v>573</v>
      </c>
    </row>
    <row r="88" spans="1:9">
      <c r="A88">
        <v>4411</v>
      </c>
      <c r="B88" t="s">
        <v>557</v>
      </c>
      <c r="C88">
        <v>2017</v>
      </c>
      <c r="D88" t="s">
        <v>639</v>
      </c>
      <c r="E88" t="s">
        <v>593</v>
      </c>
      <c r="F88" t="s">
        <v>560</v>
      </c>
      <c r="G88" t="s">
        <v>561</v>
      </c>
      <c r="H88" t="s">
        <v>562</v>
      </c>
      <c r="I88">
        <v>5810410.9490121603</v>
      </c>
    </row>
    <row r="89" spans="1:9">
      <c r="A89">
        <v>4412</v>
      </c>
      <c r="B89" t="s">
        <v>557</v>
      </c>
      <c r="C89">
        <v>2017</v>
      </c>
      <c r="D89" t="s">
        <v>639</v>
      </c>
      <c r="E89" t="s">
        <v>593</v>
      </c>
      <c r="F89" t="s">
        <v>560</v>
      </c>
      <c r="G89" t="s">
        <v>561</v>
      </c>
      <c r="H89" t="s">
        <v>564</v>
      </c>
    </row>
    <row r="90" spans="1:9">
      <c r="A90">
        <v>4413</v>
      </c>
      <c r="B90" t="s">
        <v>557</v>
      </c>
      <c r="C90">
        <v>2017</v>
      </c>
      <c r="D90" t="s">
        <v>639</v>
      </c>
      <c r="E90" t="s">
        <v>593</v>
      </c>
      <c r="F90" t="s">
        <v>560</v>
      </c>
      <c r="G90" t="s">
        <v>561</v>
      </c>
      <c r="H90" t="s">
        <v>568</v>
      </c>
    </row>
    <row r="91" spans="1:9">
      <c r="A91">
        <v>4414</v>
      </c>
      <c r="B91" t="s">
        <v>557</v>
      </c>
      <c r="C91">
        <v>2017</v>
      </c>
      <c r="D91" t="s">
        <v>639</v>
      </c>
      <c r="E91" t="s">
        <v>593</v>
      </c>
      <c r="F91" t="s">
        <v>560</v>
      </c>
      <c r="G91" t="s">
        <v>561</v>
      </c>
      <c r="H91" t="s">
        <v>570</v>
      </c>
    </row>
    <row r="92" spans="1:9">
      <c r="A92">
        <v>4415</v>
      </c>
      <c r="B92" t="s">
        <v>557</v>
      </c>
      <c r="C92">
        <v>2017</v>
      </c>
      <c r="D92" t="s">
        <v>639</v>
      </c>
      <c r="E92" t="s">
        <v>593</v>
      </c>
      <c r="F92" t="s">
        <v>560</v>
      </c>
      <c r="G92" t="s">
        <v>561</v>
      </c>
      <c r="H92" t="s">
        <v>573</v>
      </c>
    </row>
    <row r="93" spans="1:9">
      <c r="A93">
        <v>4666</v>
      </c>
      <c r="B93" t="s">
        <v>557</v>
      </c>
      <c r="C93">
        <v>2017</v>
      </c>
      <c r="D93" t="s">
        <v>640</v>
      </c>
      <c r="E93" t="s">
        <v>593</v>
      </c>
      <c r="F93" t="s">
        <v>560</v>
      </c>
      <c r="G93" t="s">
        <v>561</v>
      </c>
      <c r="H93" t="s">
        <v>562</v>
      </c>
    </row>
    <row r="94" spans="1:9">
      <c r="A94">
        <v>4667</v>
      </c>
      <c r="B94" t="s">
        <v>557</v>
      </c>
      <c r="C94">
        <v>2017</v>
      </c>
      <c r="D94" t="s">
        <v>640</v>
      </c>
      <c r="E94" t="s">
        <v>593</v>
      </c>
      <c r="F94" t="s">
        <v>560</v>
      </c>
      <c r="G94" t="s">
        <v>561</v>
      </c>
      <c r="H94" t="s">
        <v>564</v>
      </c>
    </row>
    <row r="95" spans="1:9">
      <c r="A95">
        <v>4668</v>
      </c>
      <c r="B95" t="s">
        <v>557</v>
      </c>
      <c r="C95">
        <v>2017</v>
      </c>
      <c r="D95" t="s">
        <v>640</v>
      </c>
      <c r="E95" t="s">
        <v>593</v>
      </c>
      <c r="F95" t="s">
        <v>560</v>
      </c>
      <c r="G95" t="s">
        <v>561</v>
      </c>
      <c r="H95" t="s">
        <v>568</v>
      </c>
    </row>
    <row r="96" spans="1:9">
      <c r="A96">
        <v>4669</v>
      </c>
      <c r="B96" t="s">
        <v>557</v>
      </c>
      <c r="C96">
        <v>2017</v>
      </c>
      <c r="D96" t="s">
        <v>640</v>
      </c>
      <c r="E96" t="s">
        <v>593</v>
      </c>
      <c r="F96" t="s">
        <v>560</v>
      </c>
      <c r="G96" t="s">
        <v>561</v>
      </c>
      <c r="H96" t="s">
        <v>570</v>
      </c>
    </row>
    <row r="97" spans="1:9">
      <c r="A97">
        <v>4670</v>
      </c>
      <c r="B97" t="s">
        <v>557</v>
      </c>
      <c r="C97">
        <v>2017</v>
      </c>
      <c r="D97" t="s">
        <v>640</v>
      </c>
      <c r="E97" t="s">
        <v>593</v>
      </c>
      <c r="F97" t="s">
        <v>560</v>
      </c>
      <c r="G97" t="s">
        <v>561</v>
      </c>
      <c r="H97" t="s">
        <v>573</v>
      </c>
      <c r="I97">
        <v>121900.259656307</v>
      </c>
    </row>
    <row r="98" spans="1:9">
      <c r="A98">
        <v>4921</v>
      </c>
      <c r="B98" t="s">
        <v>557</v>
      </c>
      <c r="C98">
        <v>2017</v>
      </c>
      <c r="D98" t="s">
        <v>714</v>
      </c>
      <c r="E98" t="s">
        <v>593</v>
      </c>
      <c r="F98" t="s">
        <v>693</v>
      </c>
      <c r="G98" t="s">
        <v>715</v>
      </c>
      <c r="H98" t="s">
        <v>564</v>
      </c>
      <c r="I98">
        <v>0</v>
      </c>
    </row>
    <row r="99" spans="1:9">
      <c r="A99">
        <v>4922</v>
      </c>
      <c r="B99" t="s">
        <v>557</v>
      </c>
      <c r="C99">
        <v>2017</v>
      </c>
      <c r="D99" t="s">
        <v>714</v>
      </c>
      <c r="E99" t="s">
        <v>593</v>
      </c>
      <c r="F99" t="s">
        <v>693</v>
      </c>
      <c r="G99" t="s">
        <v>715</v>
      </c>
      <c r="H99" t="s">
        <v>568</v>
      </c>
      <c r="I99">
        <v>0</v>
      </c>
    </row>
    <row r="100" spans="1:9">
      <c r="A100">
        <v>4923</v>
      </c>
      <c r="B100" t="s">
        <v>557</v>
      </c>
      <c r="C100">
        <v>2017</v>
      </c>
      <c r="D100" t="s">
        <v>714</v>
      </c>
      <c r="E100" t="s">
        <v>593</v>
      </c>
      <c r="F100" t="s">
        <v>693</v>
      </c>
      <c r="G100" t="s">
        <v>715</v>
      </c>
      <c r="H100" t="s">
        <v>695</v>
      </c>
      <c r="I100">
        <v>24789226.030997399</v>
      </c>
    </row>
    <row r="101" spans="1:9">
      <c r="A101">
        <v>4924</v>
      </c>
      <c r="B101" t="s">
        <v>557</v>
      </c>
      <c r="C101">
        <v>2017</v>
      </c>
      <c r="D101" t="s">
        <v>714</v>
      </c>
      <c r="E101" t="s">
        <v>593</v>
      </c>
      <c r="F101" t="s">
        <v>693</v>
      </c>
      <c r="G101" t="s">
        <v>715</v>
      </c>
      <c r="H101" t="s">
        <v>570</v>
      </c>
      <c r="I101">
        <v>0</v>
      </c>
    </row>
    <row r="102" spans="1:9">
      <c r="A102">
        <v>4925</v>
      </c>
      <c r="B102" t="s">
        <v>557</v>
      </c>
      <c r="C102">
        <v>2017</v>
      </c>
      <c r="D102" t="s">
        <v>714</v>
      </c>
      <c r="E102" t="s">
        <v>593</v>
      </c>
      <c r="F102" t="s">
        <v>693</v>
      </c>
      <c r="G102" t="s">
        <v>715</v>
      </c>
      <c r="H102" t="s">
        <v>716</v>
      </c>
      <c r="I102">
        <v>0</v>
      </c>
    </row>
    <row r="103" spans="1:9">
      <c r="A103">
        <v>5176</v>
      </c>
      <c r="B103" t="s">
        <v>557</v>
      </c>
      <c r="C103">
        <v>2017</v>
      </c>
      <c r="D103" t="s">
        <v>717</v>
      </c>
      <c r="E103" t="s">
        <v>593</v>
      </c>
      <c r="F103" t="s">
        <v>693</v>
      </c>
      <c r="G103" t="s">
        <v>715</v>
      </c>
      <c r="H103" t="s">
        <v>564</v>
      </c>
      <c r="I103">
        <v>0</v>
      </c>
    </row>
    <row r="104" spans="1:9">
      <c r="A104">
        <v>5177</v>
      </c>
      <c r="B104" t="s">
        <v>557</v>
      </c>
      <c r="C104">
        <v>2017</v>
      </c>
      <c r="D104" t="s">
        <v>717</v>
      </c>
      <c r="E104" t="s">
        <v>593</v>
      </c>
      <c r="F104" t="s">
        <v>693</v>
      </c>
      <c r="G104" t="s">
        <v>715</v>
      </c>
      <c r="H104" t="s">
        <v>568</v>
      </c>
      <c r="I104">
        <v>5696.9989278452103</v>
      </c>
    </row>
    <row r="105" spans="1:9">
      <c r="A105">
        <v>5178</v>
      </c>
      <c r="B105" t="s">
        <v>557</v>
      </c>
      <c r="C105">
        <v>2017</v>
      </c>
      <c r="D105" t="s">
        <v>717</v>
      </c>
      <c r="E105" t="s">
        <v>593</v>
      </c>
      <c r="F105" t="s">
        <v>693</v>
      </c>
      <c r="G105" t="s">
        <v>715</v>
      </c>
      <c r="H105" t="s">
        <v>695</v>
      </c>
      <c r="I105">
        <v>0</v>
      </c>
    </row>
    <row r="106" spans="1:9">
      <c r="A106">
        <v>5179</v>
      </c>
      <c r="B106" t="s">
        <v>557</v>
      </c>
      <c r="C106">
        <v>2017</v>
      </c>
      <c r="D106" t="s">
        <v>717</v>
      </c>
      <c r="E106" t="s">
        <v>593</v>
      </c>
      <c r="F106" t="s">
        <v>693</v>
      </c>
      <c r="G106" t="s">
        <v>715</v>
      </c>
      <c r="H106" t="s">
        <v>570</v>
      </c>
      <c r="I106">
        <v>0</v>
      </c>
    </row>
    <row r="107" spans="1:9">
      <c r="A107">
        <v>5180</v>
      </c>
      <c r="B107" t="s">
        <v>557</v>
      </c>
      <c r="C107">
        <v>2017</v>
      </c>
      <c r="D107" t="s">
        <v>717</v>
      </c>
      <c r="E107" t="s">
        <v>593</v>
      </c>
      <c r="F107" t="s">
        <v>693</v>
      </c>
      <c r="G107" t="s">
        <v>715</v>
      </c>
      <c r="H107" t="s">
        <v>716</v>
      </c>
      <c r="I107">
        <v>0</v>
      </c>
    </row>
    <row r="108" spans="1:9">
      <c r="A108">
        <v>5431</v>
      </c>
      <c r="B108" t="s">
        <v>557</v>
      </c>
      <c r="C108">
        <v>2017</v>
      </c>
      <c r="D108" t="s">
        <v>718</v>
      </c>
      <c r="E108" t="s">
        <v>593</v>
      </c>
      <c r="F108" t="s">
        <v>693</v>
      </c>
      <c r="G108" t="s">
        <v>715</v>
      </c>
      <c r="H108" t="s">
        <v>564</v>
      </c>
      <c r="I108">
        <v>0</v>
      </c>
    </row>
    <row r="109" spans="1:9">
      <c r="A109">
        <v>5432</v>
      </c>
      <c r="B109" t="s">
        <v>557</v>
      </c>
      <c r="C109">
        <v>2017</v>
      </c>
      <c r="D109" t="s">
        <v>718</v>
      </c>
      <c r="E109" t="s">
        <v>593</v>
      </c>
      <c r="F109" t="s">
        <v>693</v>
      </c>
      <c r="G109" t="s">
        <v>715</v>
      </c>
      <c r="H109" t="s">
        <v>568</v>
      </c>
      <c r="I109">
        <v>0</v>
      </c>
    </row>
    <row r="110" spans="1:9">
      <c r="A110">
        <v>5433</v>
      </c>
      <c r="B110" t="s">
        <v>557</v>
      </c>
      <c r="C110">
        <v>2017</v>
      </c>
      <c r="D110" t="s">
        <v>718</v>
      </c>
      <c r="E110" t="s">
        <v>593</v>
      </c>
      <c r="F110" t="s">
        <v>693</v>
      </c>
      <c r="G110" t="s">
        <v>715</v>
      </c>
      <c r="H110" t="s">
        <v>695</v>
      </c>
      <c r="I110">
        <v>0</v>
      </c>
    </row>
    <row r="111" spans="1:9">
      <c r="A111">
        <v>5434</v>
      </c>
      <c r="B111" t="s">
        <v>557</v>
      </c>
      <c r="C111">
        <v>2017</v>
      </c>
      <c r="D111" t="s">
        <v>718</v>
      </c>
      <c r="E111" t="s">
        <v>593</v>
      </c>
      <c r="F111" t="s">
        <v>693</v>
      </c>
      <c r="G111" t="s">
        <v>715</v>
      </c>
      <c r="H111" t="s">
        <v>570</v>
      </c>
      <c r="I111">
        <v>1529520.0317124</v>
      </c>
    </row>
    <row r="112" spans="1:9">
      <c r="A112">
        <v>5435</v>
      </c>
      <c r="B112" t="s">
        <v>557</v>
      </c>
      <c r="C112">
        <v>2017</v>
      </c>
      <c r="D112" t="s">
        <v>718</v>
      </c>
      <c r="E112" t="s">
        <v>593</v>
      </c>
      <c r="F112" t="s">
        <v>693</v>
      </c>
      <c r="G112" t="s">
        <v>715</v>
      </c>
      <c r="H112" t="s">
        <v>716</v>
      </c>
      <c r="I112">
        <v>0</v>
      </c>
    </row>
    <row r="113" spans="1:9">
      <c r="A113">
        <v>5686</v>
      </c>
      <c r="B113" t="s">
        <v>557</v>
      </c>
      <c r="C113">
        <v>2017</v>
      </c>
      <c r="D113" t="s">
        <v>719</v>
      </c>
      <c r="E113" t="s">
        <v>593</v>
      </c>
      <c r="F113" t="s">
        <v>693</v>
      </c>
      <c r="G113" t="s">
        <v>715</v>
      </c>
      <c r="H113" t="s">
        <v>564</v>
      </c>
      <c r="I113">
        <v>5841373.3787909299</v>
      </c>
    </row>
    <row r="114" spans="1:9">
      <c r="A114">
        <v>5687</v>
      </c>
      <c r="B114" t="s">
        <v>557</v>
      </c>
      <c r="C114">
        <v>2017</v>
      </c>
      <c r="D114" t="s">
        <v>719</v>
      </c>
      <c r="E114" t="s">
        <v>593</v>
      </c>
      <c r="F114" t="s">
        <v>693</v>
      </c>
      <c r="G114" t="s">
        <v>715</v>
      </c>
      <c r="H114" t="s">
        <v>568</v>
      </c>
      <c r="I114">
        <v>0</v>
      </c>
    </row>
    <row r="115" spans="1:9">
      <c r="A115">
        <v>5688</v>
      </c>
      <c r="B115" t="s">
        <v>557</v>
      </c>
      <c r="C115">
        <v>2017</v>
      </c>
      <c r="D115" t="s">
        <v>719</v>
      </c>
      <c r="E115" t="s">
        <v>593</v>
      </c>
      <c r="F115" t="s">
        <v>693</v>
      </c>
      <c r="G115" t="s">
        <v>715</v>
      </c>
      <c r="H115" t="s">
        <v>695</v>
      </c>
      <c r="I115">
        <v>0</v>
      </c>
    </row>
    <row r="116" spans="1:9">
      <c r="A116">
        <v>5689</v>
      </c>
      <c r="B116" t="s">
        <v>557</v>
      </c>
      <c r="C116">
        <v>2017</v>
      </c>
      <c r="D116" t="s">
        <v>719</v>
      </c>
      <c r="E116" t="s">
        <v>593</v>
      </c>
      <c r="F116" t="s">
        <v>693</v>
      </c>
      <c r="G116" t="s">
        <v>715</v>
      </c>
      <c r="H116" t="s">
        <v>570</v>
      </c>
      <c r="I116">
        <v>0</v>
      </c>
    </row>
    <row r="117" spans="1:9">
      <c r="A117">
        <v>5690</v>
      </c>
      <c r="B117" t="s">
        <v>557</v>
      </c>
      <c r="C117">
        <v>2017</v>
      </c>
      <c r="D117" t="s">
        <v>719</v>
      </c>
      <c r="E117" t="s">
        <v>593</v>
      </c>
      <c r="F117" t="s">
        <v>693</v>
      </c>
      <c r="G117" t="s">
        <v>715</v>
      </c>
      <c r="H117" t="s">
        <v>716</v>
      </c>
      <c r="I117">
        <v>0</v>
      </c>
    </row>
    <row r="118" spans="1:9">
      <c r="A118">
        <v>5941</v>
      </c>
      <c r="B118" t="s">
        <v>557</v>
      </c>
      <c r="C118">
        <v>2017</v>
      </c>
      <c r="D118" t="s">
        <v>720</v>
      </c>
      <c r="E118" t="s">
        <v>593</v>
      </c>
      <c r="F118" t="s">
        <v>693</v>
      </c>
      <c r="G118" t="s">
        <v>715</v>
      </c>
      <c r="H118" t="s">
        <v>564</v>
      </c>
      <c r="I118">
        <v>0</v>
      </c>
    </row>
    <row r="119" spans="1:9">
      <c r="A119">
        <v>5942</v>
      </c>
      <c r="B119" t="s">
        <v>557</v>
      </c>
      <c r="C119">
        <v>2017</v>
      </c>
      <c r="D119" t="s">
        <v>720</v>
      </c>
      <c r="E119" t="s">
        <v>593</v>
      </c>
      <c r="F119" t="s">
        <v>693</v>
      </c>
      <c r="G119" t="s">
        <v>715</v>
      </c>
      <c r="H119" t="s">
        <v>568</v>
      </c>
      <c r="I119">
        <v>0</v>
      </c>
    </row>
    <row r="120" spans="1:9">
      <c r="A120">
        <v>5943</v>
      </c>
      <c r="B120" t="s">
        <v>557</v>
      </c>
      <c r="C120">
        <v>2017</v>
      </c>
      <c r="D120" t="s">
        <v>720</v>
      </c>
      <c r="E120" t="s">
        <v>593</v>
      </c>
      <c r="F120" t="s">
        <v>693</v>
      </c>
      <c r="G120" t="s">
        <v>715</v>
      </c>
      <c r="H120" t="s">
        <v>695</v>
      </c>
      <c r="I120">
        <v>0</v>
      </c>
    </row>
    <row r="121" spans="1:9">
      <c r="A121">
        <v>5944</v>
      </c>
      <c r="B121" t="s">
        <v>557</v>
      </c>
      <c r="C121">
        <v>2017</v>
      </c>
      <c r="D121" t="s">
        <v>720</v>
      </c>
      <c r="E121" t="s">
        <v>593</v>
      </c>
      <c r="F121" t="s">
        <v>693</v>
      </c>
      <c r="G121" t="s">
        <v>715</v>
      </c>
      <c r="H121" t="s">
        <v>570</v>
      </c>
      <c r="I121">
        <v>0</v>
      </c>
    </row>
    <row r="122" spans="1:9">
      <c r="A122">
        <v>5945</v>
      </c>
      <c r="B122" t="s">
        <v>557</v>
      </c>
      <c r="C122">
        <v>2017</v>
      </c>
      <c r="D122" t="s">
        <v>720</v>
      </c>
      <c r="E122" t="s">
        <v>593</v>
      </c>
      <c r="F122" t="s">
        <v>693</v>
      </c>
      <c r="G122" t="s">
        <v>715</v>
      </c>
      <c r="H122" t="s">
        <v>716</v>
      </c>
      <c r="I122">
        <v>0</v>
      </c>
    </row>
    <row r="123" spans="1:9">
      <c r="A123">
        <v>6196</v>
      </c>
      <c r="B123" t="s">
        <v>557</v>
      </c>
      <c r="C123">
        <v>2017</v>
      </c>
      <c r="D123" t="s">
        <v>721</v>
      </c>
      <c r="E123" t="s">
        <v>593</v>
      </c>
      <c r="F123" t="s">
        <v>693</v>
      </c>
      <c r="G123" t="s">
        <v>715</v>
      </c>
      <c r="H123" t="s">
        <v>564</v>
      </c>
      <c r="I123">
        <v>0</v>
      </c>
    </row>
    <row r="124" spans="1:9">
      <c r="A124">
        <v>6197</v>
      </c>
      <c r="B124" t="s">
        <v>557</v>
      </c>
      <c r="C124">
        <v>2017</v>
      </c>
      <c r="D124" t="s">
        <v>721</v>
      </c>
      <c r="E124" t="s">
        <v>593</v>
      </c>
      <c r="F124" t="s">
        <v>693</v>
      </c>
      <c r="G124" t="s">
        <v>715</v>
      </c>
      <c r="H124" t="s">
        <v>568</v>
      </c>
      <c r="I124">
        <v>0</v>
      </c>
    </row>
    <row r="125" spans="1:9">
      <c r="A125">
        <v>6198</v>
      </c>
      <c r="B125" t="s">
        <v>557</v>
      </c>
      <c r="C125">
        <v>2017</v>
      </c>
      <c r="D125" t="s">
        <v>721</v>
      </c>
      <c r="E125" t="s">
        <v>593</v>
      </c>
      <c r="F125" t="s">
        <v>693</v>
      </c>
      <c r="G125" t="s">
        <v>715</v>
      </c>
      <c r="H125" t="s">
        <v>695</v>
      </c>
      <c r="I125">
        <v>0</v>
      </c>
    </row>
    <row r="126" spans="1:9">
      <c r="A126">
        <v>6199</v>
      </c>
      <c r="B126" t="s">
        <v>557</v>
      </c>
      <c r="C126">
        <v>2017</v>
      </c>
      <c r="D126" t="s">
        <v>721</v>
      </c>
      <c r="E126" t="s">
        <v>593</v>
      </c>
      <c r="F126" t="s">
        <v>693</v>
      </c>
      <c r="G126" t="s">
        <v>715</v>
      </c>
      <c r="H126" t="s">
        <v>570</v>
      </c>
      <c r="I126">
        <v>0</v>
      </c>
    </row>
    <row r="127" spans="1:9">
      <c r="A127">
        <v>6200</v>
      </c>
      <c r="B127" t="s">
        <v>557</v>
      </c>
      <c r="C127">
        <v>2017</v>
      </c>
      <c r="D127" t="s">
        <v>721</v>
      </c>
      <c r="E127" t="s">
        <v>593</v>
      </c>
      <c r="F127" t="s">
        <v>693</v>
      </c>
      <c r="G127" t="s">
        <v>715</v>
      </c>
      <c r="H127" t="s">
        <v>716</v>
      </c>
      <c r="I127">
        <v>0</v>
      </c>
    </row>
    <row r="128" spans="1:9">
      <c r="A128">
        <v>6451</v>
      </c>
      <c r="B128" t="s">
        <v>557</v>
      </c>
      <c r="C128">
        <v>2017</v>
      </c>
      <c r="D128" t="s">
        <v>722</v>
      </c>
      <c r="E128" t="s">
        <v>593</v>
      </c>
      <c r="F128" t="s">
        <v>693</v>
      </c>
      <c r="G128" t="s">
        <v>715</v>
      </c>
      <c r="H128" t="s">
        <v>564</v>
      </c>
      <c r="I128">
        <v>76396.989106398396</v>
      </c>
    </row>
    <row r="129" spans="1:9">
      <c r="A129">
        <v>6452</v>
      </c>
      <c r="B129" t="s">
        <v>557</v>
      </c>
      <c r="C129">
        <v>2017</v>
      </c>
      <c r="D129" t="s">
        <v>722</v>
      </c>
      <c r="E129" t="s">
        <v>593</v>
      </c>
      <c r="F129" t="s">
        <v>693</v>
      </c>
      <c r="G129" t="s">
        <v>715</v>
      </c>
      <c r="H129" t="s">
        <v>568</v>
      </c>
      <c r="I129">
        <v>0</v>
      </c>
    </row>
    <row r="130" spans="1:9">
      <c r="A130">
        <v>6453</v>
      </c>
      <c r="B130" t="s">
        <v>557</v>
      </c>
      <c r="C130">
        <v>2017</v>
      </c>
      <c r="D130" t="s">
        <v>722</v>
      </c>
      <c r="E130" t="s">
        <v>593</v>
      </c>
      <c r="F130" t="s">
        <v>693</v>
      </c>
      <c r="G130" t="s">
        <v>715</v>
      </c>
      <c r="H130" t="s">
        <v>695</v>
      </c>
      <c r="I130">
        <v>0</v>
      </c>
    </row>
    <row r="131" spans="1:9">
      <c r="A131">
        <v>6454</v>
      </c>
      <c r="B131" t="s">
        <v>557</v>
      </c>
      <c r="C131">
        <v>2017</v>
      </c>
      <c r="D131" t="s">
        <v>722</v>
      </c>
      <c r="E131" t="s">
        <v>593</v>
      </c>
      <c r="F131" t="s">
        <v>693</v>
      </c>
      <c r="G131" t="s">
        <v>715</v>
      </c>
      <c r="H131" t="s">
        <v>570</v>
      </c>
      <c r="I131">
        <v>0</v>
      </c>
    </row>
    <row r="132" spans="1:9">
      <c r="A132">
        <v>6455</v>
      </c>
      <c r="B132" t="s">
        <v>557</v>
      </c>
      <c r="C132">
        <v>2017</v>
      </c>
      <c r="D132" t="s">
        <v>722</v>
      </c>
      <c r="E132" t="s">
        <v>593</v>
      </c>
      <c r="F132" t="s">
        <v>693</v>
      </c>
      <c r="G132" t="s">
        <v>715</v>
      </c>
      <c r="H132" t="s">
        <v>716</v>
      </c>
      <c r="I132">
        <v>85383.789725984199</v>
      </c>
    </row>
    <row r="133" spans="1:9">
      <c r="A133">
        <v>6706</v>
      </c>
      <c r="B133" t="s">
        <v>557</v>
      </c>
      <c r="C133">
        <v>2017</v>
      </c>
      <c r="D133" t="s">
        <v>723</v>
      </c>
      <c r="E133" t="s">
        <v>593</v>
      </c>
      <c r="F133" t="s">
        <v>693</v>
      </c>
      <c r="G133" t="s">
        <v>715</v>
      </c>
      <c r="H133" t="s">
        <v>564</v>
      </c>
      <c r="I133">
        <v>0</v>
      </c>
    </row>
    <row r="134" spans="1:9">
      <c r="A134">
        <v>6707</v>
      </c>
      <c r="B134" t="s">
        <v>557</v>
      </c>
      <c r="C134">
        <v>2017</v>
      </c>
      <c r="D134" t="s">
        <v>723</v>
      </c>
      <c r="E134" t="s">
        <v>593</v>
      </c>
      <c r="F134" t="s">
        <v>693</v>
      </c>
      <c r="G134" t="s">
        <v>715</v>
      </c>
      <c r="H134" t="s">
        <v>568</v>
      </c>
      <c r="I134">
        <v>0</v>
      </c>
    </row>
    <row r="135" spans="1:9">
      <c r="A135">
        <v>6708</v>
      </c>
      <c r="B135" t="s">
        <v>557</v>
      </c>
      <c r="C135">
        <v>2017</v>
      </c>
      <c r="D135" t="s">
        <v>723</v>
      </c>
      <c r="E135" t="s">
        <v>593</v>
      </c>
      <c r="F135" t="s">
        <v>693</v>
      </c>
      <c r="G135" t="s">
        <v>715</v>
      </c>
      <c r="H135" t="s">
        <v>695</v>
      </c>
      <c r="I135">
        <v>0</v>
      </c>
    </row>
    <row r="136" spans="1:9">
      <c r="A136">
        <v>6709</v>
      </c>
      <c r="B136" t="s">
        <v>557</v>
      </c>
      <c r="C136">
        <v>2017</v>
      </c>
      <c r="D136" t="s">
        <v>723</v>
      </c>
      <c r="E136" t="s">
        <v>593</v>
      </c>
      <c r="F136" t="s">
        <v>693</v>
      </c>
      <c r="G136" t="s">
        <v>715</v>
      </c>
      <c r="H136" t="s">
        <v>570</v>
      </c>
      <c r="I136">
        <v>0</v>
      </c>
    </row>
    <row r="137" spans="1:9">
      <c r="A137">
        <v>6710</v>
      </c>
      <c r="B137" t="s">
        <v>557</v>
      </c>
      <c r="C137">
        <v>2017</v>
      </c>
      <c r="D137" t="s">
        <v>723</v>
      </c>
      <c r="E137" t="s">
        <v>593</v>
      </c>
      <c r="F137" t="s">
        <v>693</v>
      </c>
      <c r="G137" t="s">
        <v>715</v>
      </c>
      <c r="H137" t="s">
        <v>716</v>
      </c>
      <c r="I137">
        <v>0</v>
      </c>
    </row>
    <row r="138" spans="1:9">
      <c r="A138">
        <v>6946</v>
      </c>
      <c r="B138" t="s">
        <v>557</v>
      </c>
      <c r="C138">
        <v>2017</v>
      </c>
      <c r="D138" t="s">
        <v>724</v>
      </c>
      <c r="E138" t="s">
        <v>593</v>
      </c>
      <c r="F138" t="s">
        <v>693</v>
      </c>
      <c r="G138" t="s">
        <v>725</v>
      </c>
      <c r="H138" t="s">
        <v>564</v>
      </c>
      <c r="I138">
        <v>2540643.9360974198</v>
      </c>
    </row>
    <row r="139" spans="1:9">
      <c r="A139">
        <v>6947</v>
      </c>
      <c r="B139" t="s">
        <v>557</v>
      </c>
      <c r="C139">
        <v>2017</v>
      </c>
      <c r="D139" t="s">
        <v>724</v>
      </c>
      <c r="E139" t="s">
        <v>593</v>
      </c>
      <c r="F139" t="s">
        <v>693</v>
      </c>
      <c r="G139" t="s">
        <v>725</v>
      </c>
      <c r="H139" t="s">
        <v>695</v>
      </c>
    </row>
    <row r="140" spans="1:9">
      <c r="A140">
        <v>7048</v>
      </c>
      <c r="B140" t="s">
        <v>557</v>
      </c>
      <c r="C140">
        <v>2017</v>
      </c>
      <c r="D140" t="s">
        <v>726</v>
      </c>
      <c r="E140" t="s">
        <v>593</v>
      </c>
      <c r="F140" t="s">
        <v>693</v>
      </c>
      <c r="G140" t="s">
        <v>725</v>
      </c>
      <c r="H140" t="s">
        <v>564</v>
      </c>
      <c r="I140">
        <v>0</v>
      </c>
    </row>
    <row r="141" spans="1:9">
      <c r="A141">
        <v>7049</v>
      </c>
      <c r="B141" t="s">
        <v>557</v>
      </c>
      <c r="C141">
        <v>2017</v>
      </c>
      <c r="D141" t="s">
        <v>726</v>
      </c>
      <c r="E141" t="s">
        <v>593</v>
      </c>
      <c r="F141" t="s">
        <v>693</v>
      </c>
      <c r="G141" t="s">
        <v>725</v>
      </c>
      <c r="H141" t="s">
        <v>695</v>
      </c>
    </row>
    <row r="142" spans="1:9">
      <c r="A142">
        <v>7150</v>
      </c>
      <c r="B142" t="s">
        <v>557</v>
      </c>
      <c r="C142">
        <v>2017</v>
      </c>
      <c r="D142" t="s">
        <v>727</v>
      </c>
      <c r="E142" t="s">
        <v>593</v>
      </c>
      <c r="F142" t="s">
        <v>693</v>
      </c>
      <c r="G142" t="s">
        <v>725</v>
      </c>
      <c r="H142" t="s">
        <v>564</v>
      </c>
      <c r="I142">
        <v>450739.529273847</v>
      </c>
    </row>
    <row r="143" spans="1:9">
      <c r="A143">
        <v>7151</v>
      </c>
      <c r="B143" t="s">
        <v>557</v>
      </c>
      <c r="C143">
        <v>2017</v>
      </c>
      <c r="D143" t="s">
        <v>727</v>
      </c>
      <c r="E143" t="s">
        <v>593</v>
      </c>
      <c r="F143" t="s">
        <v>693</v>
      </c>
      <c r="G143" t="s">
        <v>725</v>
      </c>
      <c r="H143" t="s">
        <v>695</v>
      </c>
    </row>
    <row r="144" spans="1:9">
      <c r="A144">
        <v>7252</v>
      </c>
      <c r="B144" t="s">
        <v>557</v>
      </c>
      <c r="C144">
        <v>2017</v>
      </c>
      <c r="D144" t="s">
        <v>728</v>
      </c>
      <c r="E144" t="s">
        <v>593</v>
      </c>
      <c r="F144" t="s">
        <v>693</v>
      </c>
      <c r="G144" t="s">
        <v>725</v>
      </c>
      <c r="H144" t="s">
        <v>564</v>
      </c>
      <c r="I144">
        <v>33249.796630306497</v>
      </c>
    </row>
    <row r="145" spans="1:9">
      <c r="A145">
        <v>7253</v>
      </c>
      <c r="B145" t="s">
        <v>557</v>
      </c>
      <c r="C145">
        <v>2017</v>
      </c>
      <c r="D145" t="s">
        <v>728</v>
      </c>
      <c r="E145" t="s">
        <v>593</v>
      </c>
      <c r="F145" t="s">
        <v>693</v>
      </c>
      <c r="G145" t="s">
        <v>725</v>
      </c>
      <c r="H145" t="s">
        <v>695</v>
      </c>
    </row>
    <row r="146" spans="1:9">
      <c r="A146">
        <v>7354</v>
      </c>
      <c r="B146" t="s">
        <v>557</v>
      </c>
      <c r="C146">
        <v>2017</v>
      </c>
      <c r="D146" t="s">
        <v>729</v>
      </c>
      <c r="E146" t="s">
        <v>593</v>
      </c>
      <c r="F146" t="s">
        <v>693</v>
      </c>
      <c r="G146" t="s">
        <v>725</v>
      </c>
      <c r="H146" t="s">
        <v>564</v>
      </c>
      <c r="I146">
        <v>0</v>
      </c>
    </row>
    <row r="147" spans="1:9">
      <c r="A147">
        <v>7355</v>
      </c>
      <c r="B147" t="s">
        <v>557</v>
      </c>
      <c r="C147">
        <v>2017</v>
      </c>
      <c r="D147" t="s">
        <v>729</v>
      </c>
      <c r="E147" t="s">
        <v>593</v>
      </c>
      <c r="F147" t="s">
        <v>693</v>
      </c>
      <c r="G147" t="s">
        <v>725</v>
      </c>
      <c r="H147" t="s">
        <v>695</v>
      </c>
    </row>
    <row r="148" spans="1:9">
      <c r="A148">
        <v>7456</v>
      </c>
      <c r="B148" t="s">
        <v>557</v>
      </c>
      <c r="C148">
        <v>2017</v>
      </c>
      <c r="D148" t="s">
        <v>730</v>
      </c>
      <c r="E148" t="s">
        <v>593</v>
      </c>
      <c r="F148" t="s">
        <v>693</v>
      </c>
      <c r="G148" t="s">
        <v>725</v>
      </c>
      <c r="H148" t="s">
        <v>564</v>
      </c>
      <c r="I148">
        <v>0</v>
      </c>
    </row>
    <row r="149" spans="1:9">
      <c r="A149">
        <v>7457</v>
      </c>
      <c r="B149" t="s">
        <v>557</v>
      </c>
      <c r="C149">
        <v>2017</v>
      </c>
      <c r="D149" t="s">
        <v>730</v>
      </c>
      <c r="E149" t="s">
        <v>593</v>
      </c>
      <c r="F149" t="s">
        <v>693</v>
      </c>
      <c r="G149" t="s">
        <v>725</v>
      </c>
      <c r="H149" t="s">
        <v>695</v>
      </c>
    </row>
    <row r="150" spans="1:9">
      <c r="A150">
        <v>7553</v>
      </c>
      <c r="B150" t="s">
        <v>557</v>
      </c>
      <c r="C150">
        <v>2017</v>
      </c>
      <c r="D150" t="s">
        <v>731</v>
      </c>
      <c r="E150" t="s">
        <v>593</v>
      </c>
      <c r="F150" t="s">
        <v>693</v>
      </c>
      <c r="G150" t="s">
        <v>732</v>
      </c>
      <c r="H150" t="s">
        <v>564</v>
      </c>
      <c r="I150">
        <v>2474729.1281341198</v>
      </c>
    </row>
    <row r="151" spans="1:9">
      <c r="A151">
        <v>7604</v>
      </c>
      <c r="B151" t="s">
        <v>557</v>
      </c>
      <c r="C151">
        <v>2017</v>
      </c>
      <c r="D151" t="s">
        <v>733</v>
      </c>
      <c r="E151" t="s">
        <v>593</v>
      </c>
      <c r="F151" t="s">
        <v>693</v>
      </c>
      <c r="G151" t="s">
        <v>732</v>
      </c>
      <c r="H151" t="s">
        <v>564</v>
      </c>
      <c r="I151">
        <v>0</v>
      </c>
    </row>
    <row r="152" spans="1:9">
      <c r="A152">
        <v>7655</v>
      </c>
      <c r="B152" t="s">
        <v>557</v>
      </c>
      <c r="C152">
        <v>2017</v>
      </c>
      <c r="D152" t="s">
        <v>734</v>
      </c>
      <c r="E152" t="s">
        <v>593</v>
      </c>
      <c r="F152" t="s">
        <v>693</v>
      </c>
      <c r="G152" t="s">
        <v>732</v>
      </c>
      <c r="H152" t="s">
        <v>564</v>
      </c>
      <c r="I152">
        <v>938470.793329312</v>
      </c>
    </row>
    <row r="153" spans="1:9">
      <c r="A153">
        <v>7706</v>
      </c>
      <c r="B153" t="s">
        <v>557</v>
      </c>
      <c r="C153">
        <v>2017</v>
      </c>
      <c r="D153" t="s">
        <v>735</v>
      </c>
      <c r="E153" t="s">
        <v>593</v>
      </c>
      <c r="F153" t="s">
        <v>693</v>
      </c>
      <c r="G153" t="s">
        <v>732</v>
      </c>
      <c r="H153" t="s">
        <v>564</v>
      </c>
      <c r="I153">
        <v>0</v>
      </c>
    </row>
    <row r="154" spans="1:9">
      <c r="A154">
        <v>7757</v>
      </c>
      <c r="B154" t="s">
        <v>557</v>
      </c>
      <c r="C154">
        <v>2017</v>
      </c>
      <c r="D154" t="s">
        <v>736</v>
      </c>
      <c r="E154" t="s">
        <v>593</v>
      </c>
      <c r="F154" t="s">
        <v>693</v>
      </c>
      <c r="G154" t="s">
        <v>732</v>
      </c>
      <c r="H154" t="s">
        <v>564</v>
      </c>
      <c r="I154">
        <v>2142490.0276750601</v>
      </c>
    </row>
    <row r="155" spans="1:9">
      <c r="A155">
        <v>7808</v>
      </c>
      <c r="B155" t="s">
        <v>557</v>
      </c>
      <c r="C155">
        <v>2017</v>
      </c>
      <c r="D155" t="s">
        <v>737</v>
      </c>
      <c r="E155" t="s">
        <v>593</v>
      </c>
      <c r="F155" t="s">
        <v>693</v>
      </c>
      <c r="G155" t="s">
        <v>732</v>
      </c>
      <c r="H155" t="s">
        <v>564</v>
      </c>
      <c r="I155">
        <v>0</v>
      </c>
    </row>
    <row r="156" spans="1:9">
      <c r="A156">
        <v>7859</v>
      </c>
      <c r="B156" t="s">
        <v>557</v>
      </c>
      <c r="C156">
        <v>2017</v>
      </c>
      <c r="D156" t="s">
        <v>738</v>
      </c>
      <c r="E156" t="s">
        <v>593</v>
      </c>
      <c r="F156" t="s">
        <v>693</v>
      </c>
      <c r="G156" t="s">
        <v>739</v>
      </c>
      <c r="H156" t="s">
        <v>564</v>
      </c>
      <c r="I156">
        <v>780110.25535918796</v>
      </c>
    </row>
    <row r="157" spans="1:9">
      <c r="A157">
        <v>7910</v>
      </c>
      <c r="B157" t="s">
        <v>557</v>
      </c>
      <c r="C157">
        <v>2017</v>
      </c>
      <c r="D157" t="s">
        <v>740</v>
      </c>
      <c r="E157" t="s">
        <v>593</v>
      </c>
      <c r="F157" t="s">
        <v>693</v>
      </c>
      <c r="G157" t="s">
        <v>739</v>
      </c>
      <c r="H157" t="s">
        <v>564</v>
      </c>
      <c r="I157">
        <v>662254.38946314203</v>
      </c>
    </row>
    <row r="158" spans="1:9">
      <c r="A158">
        <v>7971</v>
      </c>
      <c r="B158" t="s">
        <v>557</v>
      </c>
      <c r="C158">
        <v>2017</v>
      </c>
      <c r="D158" t="s">
        <v>741</v>
      </c>
      <c r="E158" t="s">
        <v>593</v>
      </c>
      <c r="F158" t="s">
        <v>693</v>
      </c>
      <c r="G158" t="s">
        <v>742</v>
      </c>
      <c r="H158" t="s">
        <v>564</v>
      </c>
    </row>
    <row r="159" spans="1:9">
      <c r="A159">
        <v>7972</v>
      </c>
      <c r="B159" t="s">
        <v>557</v>
      </c>
      <c r="C159">
        <v>2017</v>
      </c>
      <c r="D159" t="s">
        <v>741</v>
      </c>
      <c r="E159" t="s">
        <v>593</v>
      </c>
      <c r="F159" t="s">
        <v>693</v>
      </c>
      <c r="G159" t="s">
        <v>742</v>
      </c>
      <c r="H159" t="s">
        <v>695</v>
      </c>
      <c r="I159">
        <v>3295075.0644287998</v>
      </c>
    </row>
    <row r="160" spans="1:9">
      <c r="A160">
        <v>7973</v>
      </c>
      <c r="B160" t="s">
        <v>557</v>
      </c>
      <c r="C160">
        <v>2017</v>
      </c>
      <c r="D160" t="s">
        <v>741</v>
      </c>
      <c r="E160" t="s">
        <v>593</v>
      </c>
      <c r="F160" t="s">
        <v>693</v>
      </c>
      <c r="G160" t="s">
        <v>742</v>
      </c>
      <c r="H160" t="s">
        <v>570</v>
      </c>
    </row>
    <row r="161" spans="1:9">
      <c r="A161">
        <v>8124</v>
      </c>
      <c r="B161" t="s">
        <v>557</v>
      </c>
      <c r="C161">
        <v>2017</v>
      </c>
      <c r="D161" t="s">
        <v>743</v>
      </c>
      <c r="E161" t="s">
        <v>593</v>
      </c>
      <c r="F161" t="s">
        <v>693</v>
      </c>
      <c r="G161" t="s">
        <v>742</v>
      </c>
      <c r="H161" t="s">
        <v>564</v>
      </c>
      <c r="I161">
        <v>1825997.39890957</v>
      </c>
    </row>
    <row r="162" spans="1:9">
      <c r="A162">
        <v>8125</v>
      </c>
      <c r="B162" t="s">
        <v>557</v>
      </c>
      <c r="C162">
        <v>2017</v>
      </c>
      <c r="D162" t="s">
        <v>743</v>
      </c>
      <c r="E162" t="s">
        <v>593</v>
      </c>
      <c r="F162" t="s">
        <v>693</v>
      </c>
      <c r="G162" t="s">
        <v>742</v>
      </c>
      <c r="H162" t="s">
        <v>695</v>
      </c>
    </row>
    <row r="163" spans="1:9">
      <c r="A163">
        <v>8126</v>
      </c>
      <c r="B163" t="s">
        <v>557</v>
      </c>
      <c r="C163">
        <v>2017</v>
      </c>
      <c r="D163" t="s">
        <v>743</v>
      </c>
      <c r="E163" t="s">
        <v>593</v>
      </c>
      <c r="F163" t="s">
        <v>693</v>
      </c>
      <c r="G163" t="s">
        <v>742</v>
      </c>
      <c r="H163" t="s">
        <v>570</v>
      </c>
    </row>
    <row r="164" spans="1:9">
      <c r="A164">
        <v>8267</v>
      </c>
      <c r="B164" t="s">
        <v>557</v>
      </c>
      <c r="C164">
        <v>2017</v>
      </c>
      <c r="D164" t="s">
        <v>744</v>
      </c>
      <c r="E164" t="s">
        <v>593</v>
      </c>
      <c r="F164" t="s">
        <v>693</v>
      </c>
      <c r="G164" t="s">
        <v>745</v>
      </c>
      <c r="H164" t="s">
        <v>564</v>
      </c>
      <c r="I164">
        <v>141161.53328939501</v>
      </c>
    </row>
    <row r="165" spans="1:9">
      <c r="A165">
        <v>8318</v>
      </c>
      <c r="B165" t="s">
        <v>557</v>
      </c>
      <c r="C165">
        <v>2017</v>
      </c>
      <c r="D165" t="s">
        <v>746</v>
      </c>
      <c r="E165" t="s">
        <v>593</v>
      </c>
      <c r="F165" t="s">
        <v>693</v>
      </c>
      <c r="G165" t="s">
        <v>745</v>
      </c>
      <c r="H165" t="s">
        <v>564</v>
      </c>
      <c r="I165">
        <v>0</v>
      </c>
    </row>
    <row r="166" spans="1:9">
      <c r="A166">
        <v>8369</v>
      </c>
      <c r="B166" t="s">
        <v>557</v>
      </c>
      <c r="C166">
        <v>2017</v>
      </c>
      <c r="D166" t="s">
        <v>747</v>
      </c>
      <c r="E166" t="s">
        <v>593</v>
      </c>
      <c r="F166" t="s">
        <v>693</v>
      </c>
      <c r="G166" t="s">
        <v>745</v>
      </c>
      <c r="H166" t="s">
        <v>564</v>
      </c>
      <c r="I166">
        <v>427699.46983519802</v>
      </c>
    </row>
    <row r="167" spans="1:9">
      <c r="A167">
        <v>8425</v>
      </c>
      <c r="B167" t="s">
        <v>557</v>
      </c>
      <c r="C167">
        <v>2017</v>
      </c>
      <c r="D167" t="s">
        <v>748</v>
      </c>
      <c r="E167" t="s">
        <v>593</v>
      </c>
      <c r="F167" t="s">
        <v>693</v>
      </c>
      <c r="G167" t="s">
        <v>749</v>
      </c>
      <c r="H167" t="s">
        <v>564</v>
      </c>
      <c r="I167">
        <v>3565821.37771508</v>
      </c>
    </row>
    <row r="168" spans="1:9">
      <c r="A168">
        <v>8426</v>
      </c>
      <c r="B168" t="s">
        <v>557</v>
      </c>
      <c r="C168">
        <v>2017</v>
      </c>
      <c r="D168" t="s">
        <v>748</v>
      </c>
      <c r="E168" t="s">
        <v>593</v>
      </c>
      <c r="F168" t="s">
        <v>693</v>
      </c>
      <c r="G168" t="s">
        <v>749</v>
      </c>
      <c r="H168" t="s">
        <v>695</v>
      </c>
    </row>
    <row r="169" spans="1:9">
      <c r="A169">
        <v>8527</v>
      </c>
      <c r="B169" t="s">
        <v>557</v>
      </c>
      <c r="C169">
        <v>2017</v>
      </c>
      <c r="D169" t="s">
        <v>750</v>
      </c>
      <c r="E169" t="s">
        <v>593</v>
      </c>
      <c r="F169" t="s">
        <v>693</v>
      </c>
      <c r="G169" t="s">
        <v>749</v>
      </c>
      <c r="H169" t="s">
        <v>564</v>
      </c>
      <c r="I169">
        <v>0</v>
      </c>
    </row>
    <row r="170" spans="1:9">
      <c r="A170">
        <v>8528</v>
      </c>
      <c r="B170" t="s">
        <v>557</v>
      </c>
      <c r="C170">
        <v>2017</v>
      </c>
      <c r="D170" t="s">
        <v>750</v>
      </c>
      <c r="E170" t="s">
        <v>593</v>
      </c>
      <c r="F170" t="s">
        <v>693</v>
      </c>
      <c r="G170" t="s">
        <v>749</v>
      </c>
      <c r="H170" t="s">
        <v>695</v>
      </c>
    </row>
    <row r="171" spans="1:9">
      <c r="A171">
        <v>8629</v>
      </c>
      <c r="B171" t="s">
        <v>557</v>
      </c>
      <c r="C171">
        <v>2017</v>
      </c>
      <c r="D171" t="s">
        <v>751</v>
      </c>
      <c r="E171" t="s">
        <v>593</v>
      </c>
      <c r="F171" t="s">
        <v>693</v>
      </c>
      <c r="G171" t="s">
        <v>749</v>
      </c>
      <c r="H171" t="s">
        <v>564</v>
      </c>
    </row>
    <row r="172" spans="1:9">
      <c r="A172">
        <v>8630</v>
      </c>
      <c r="B172" t="s">
        <v>557</v>
      </c>
      <c r="C172">
        <v>2017</v>
      </c>
      <c r="D172" t="s">
        <v>751</v>
      </c>
      <c r="E172" t="s">
        <v>593</v>
      </c>
      <c r="F172" t="s">
        <v>693</v>
      </c>
      <c r="G172" t="s">
        <v>749</v>
      </c>
      <c r="H172" t="s">
        <v>695</v>
      </c>
      <c r="I172">
        <v>786969.14632842201</v>
      </c>
    </row>
    <row r="173" spans="1:9">
      <c r="A173">
        <v>8726</v>
      </c>
      <c r="B173" t="s">
        <v>557</v>
      </c>
      <c r="C173">
        <v>2017</v>
      </c>
      <c r="D173" t="s">
        <v>752</v>
      </c>
      <c r="E173" t="s">
        <v>593</v>
      </c>
      <c r="F173" t="s">
        <v>693</v>
      </c>
      <c r="G173" t="s">
        <v>753</v>
      </c>
      <c r="H173" t="s">
        <v>564</v>
      </c>
      <c r="I173">
        <v>2168103.04081382</v>
      </c>
    </row>
    <row r="174" spans="1:9">
      <c r="A174">
        <v>8802</v>
      </c>
      <c r="B174" t="s">
        <v>557</v>
      </c>
      <c r="C174">
        <v>2017</v>
      </c>
      <c r="D174" t="s">
        <v>754</v>
      </c>
      <c r="E174" t="s">
        <v>593</v>
      </c>
      <c r="F174" t="s">
        <v>693</v>
      </c>
      <c r="G174" t="s">
        <v>694</v>
      </c>
      <c r="H174" t="s">
        <v>564</v>
      </c>
      <c r="I174">
        <v>47776.609661572897</v>
      </c>
    </row>
    <row r="175" spans="1:9">
      <c r="A175">
        <v>8803</v>
      </c>
      <c r="B175" t="s">
        <v>557</v>
      </c>
      <c r="C175">
        <v>2017</v>
      </c>
      <c r="D175" t="s">
        <v>754</v>
      </c>
      <c r="E175" t="s">
        <v>593</v>
      </c>
      <c r="F175" t="s">
        <v>693</v>
      </c>
      <c r="G175" t="s">
        <v>694</v>
      </c>
      <c r="H175" t="s">
        <v>568</v>
      </c>
    </row>
    <row r="176" spans="1:9">
      <c r="A176">
        <v>8804</v>
      </c>
      <c r="B176" t="s">
        <v>557</v>
      </c>
      <c r="C176">
        <v>2017</v>
      </c>
      <c r="D176" t="s">
        <v>754</v>
      </c>
      <c r="E176" t="s">
        <v>593</v>
      </c>
      <c r="F176" t="s">
        <v>693</v>
      </c>
      <c r="G176" t="s">
        <v>694</v>
      </c>
      <c r="H176" t="s">
        <v>695</v>
      </c>
      <c r="I176">
        <v>185416.26520426801</v>
      </c>
    </row>
    <row r="177" spans="1:9">
      <c r="A177">
        <v>8805</v>
      </c>
      <c r="B177" t="s">
        <v>557</v>
      </c>
      <c r="C177">
        <v>2017</v>
      </c>
      <c r="D177" t="s">
        <v>754</v>
      </c>
      <c r="E177" t="s">
        <v>593</v>
      </c>
      <c r="F177" t="s">
        <v>693</v>
      </c>
      <c r="G177" t="s">
        <v>694</v>
      </c>
      <c r="H177" t="s">
        <v>570</v>
      </c>
    </row>
    <row r="178" spans="1:9">
      <c r="A178">
        <v>8806</v>
      </c>
      <c r="B178" t="s">
        <v>557</v>
      </c>
      <c r="C178">
        <v>2017</v>
      </c>
      <c r="D178" t="s">
        <v>754</v>
      </c>
      <c r="E178" t="s">
        <v>593</v>
      </c>
      <c r="F178" t="s">
        <v>693</v>
      </c>
      <c r="G178" t="s">
        <v>694</v>
      </c>
      <c r="H178" t="s">
        <v>696</v>
      </c>
    </row>
    <row r="179" spans="1:9">
      <c r="A179">
        <v>8807</v>
      </c>
      <c r="B179" t="s">
        <v>557</v>
      </c>
      <c r="C179">
        <v>2017</v>
      </c>
      <c r="D179" t="s">
        <v>754</v>
      </c>
      <c r="E179" t="s">
        <v>593</v>
      </c>
      <c r="F179" t="s">
        <v>693</v>
      </c>
      <c r="G179" t="s">
        <v>694</v>
      </c>
      <c r="H179" t="s">
        <v>697</v>
      </c>
    </row>
    <row r="180" spans="1:9">
      <c r="A180">
        <v>9088</v>
      </c>
      <c r="B180" t="s">
        <v>557</v>
      </c>
      <c r="C180">
        <v>2017</v>
      </c>
      <c r="D180" t="s">
        <v>755</v>
      </c>
      <c r="E180" t="s">
        <v>593</v>
      </c>
      <c r="F180" t="s">
        <v>693</v>
      </c>
      <c r="G180" t="s">
        <v>725</v>
      </c>
      <c r="H180" t="s">
        <v>564</v>
      </c>
      <c r="I180">
        <v>50900.675606840901</v>
      </c>
    </row>
    <row r="181" spans="1:9">
      <c r="A181">
        <v>9089</v>
      </c>
      <c r="B181" t="s">
        <v>557</v>
      </c>
      <c r="C181">
        <v>2017</v>
      </c>
      <c r="D181" t="s">
        <v>755</v>
      </c>
      <c r="E181" t="s">
        <v>593</v>
      </c>
      <c r="F181" t="s">
        <v>693</v>
      </c>
      <c r="G181" t="s">
        <v>725</v>
      </c>
      <c r="H181" t="s">
        <v>695</v>
      </c>
      <c r="I181">
        <v>52124.8041650417</v>
      </c>
    </row>
    <row r="182" spans="1:9">
      <c r="A182">
        <v>9190</v>
      </c>
      <c r="B182" t="s">
        <v>557</v>
      </c>
      <c r="C182">
        <v>2017</v>
      </c>
      <c r="D182" t="s">
        <v>756</v>
      </c>
      <c r="E182" t="s">
        <v>593</v>
      </c>
      <c r="F182" t="s">
        <v>693</v>
      </c>
      <c r="G182" t="s">
        <v>725</v>
      </c>
      <c r="H182" t="s">
        <v>564</v>
      </c>
      <c r="I182">
        <v>133194.67959432799</v>
      </c>
    </row>
    <row r="183" spans="1:9">
      <c r="A183">
        <v>9191</v>
      </c>
      <c r="B183" t="s">
        <v>557</v>
      </c>
      <c r="C183">
        <v>2017</v>
      </c>
      <c r="D183" t="s">
        <v>756</v>
      </c>
      <c r="E183" t="s">
        <v>593</v>
      </c>
      <c r="F183" t="s">
        <v>693</v>
      </c>
      <c r="G183" t="s">
        <v>725</v>
      </c>
      <c r="H183" t="s">
        <v>695</v>
      </c>
    </row>
    <row r="184" spans="1:9">
      <c r="A184">
        <v>9292</v>
      </c>
      <c r="B184" t="s">
        <v>557</v>
      </c>
      <c r="C184">
        <v>2017</v>
      </c>
      <c r="D184" t="s">
        <v>757</v>
      </c>
      <c r="E184" t="s">
        <v>593</v>
      </c>
      <c r="F184" t="s">
        <v>693</v>
      </c>
      <c r="G184" t="s">
        <v>725</v>
      </c>
      <c r="H184" t="s">
        <v>564</v>
      </c>
      <c r="I184">
        <v>0</v>
      </c>
    </row>
    <row r="185" spans="1:9">
      <c r="A185">
        <v>9293</v>
      </c>
      <c r="B185" t="s">
        <v>557</v>
      </c>
      <c r="C185">
        <v>2017</v>
      </c>
      <c r="D185" t="s">
        <v>757</v>
      </c>
      <c r="E185" t="s">
        <v>593</v>
      </c>
      <c r="F185" t="s">
        <v>693</v>
      </c>
      <c r="G185" t="s">
        <v>725</v>
      </c>
      <c r="H185" t="s">
        <v>695</v>
      </c>
    </row>
    <row r="186" spans="1:9">
      <c r="A186">
        <v>9399</v>
      </c>
      <c r="B186" t="s">
        <v>557</v>
      </c>
      <c r="C186">
        <v>2017</v>
      </c>
      <c r="D186" t="s">
        <v>758</v>
      </c>
      <c r="E186" t="s">
        <v>593</v>
      </c>
      <c r="F186" t="s">
        <v>693</v>
      </c>
      <c r="G186" t="s">
        <v>742</v>
      </c>
      <c r="H186" t="s">
        <v>564</v>
      </c>
    </row>
    <row r="187" spans="1:9">
      <c r="A187">
        <v>9400</v>
      </c>
      <c r="B187" t="s">
        <v>557</v>
      </c>
      <c r="C187">
        <v>2017</v>
      </c>
      <c r="D187" t="s">
        <v>758</v>
      </c>
      <c r="E187" t="s">
        <v>593</v>
      </c>
      <c r="F187" t="s">
        <v>693</v>
      </c>
      <c r="G187" t="s">
        <v>742</v>
      </c>
      <c r="H187" t="s">
        <v>695</v>
      </c>
    </row>
    <row r="188" spans="1:9">
      <c r="A188">
        <v>9401</v>
      </c>
      <c r="B188" t="s">
        <v>557</v>
      </c>
      <c r="C188">
        <v>2017</v>
      </c>
      <c r="D188" t="s">
        <v>758</v>
      </c>
      <c r="E188" t="s">
        <v>593</v>
      </c>
      <c r="F188" t="s">
        <v>693</v>
      </c>
      <c r="G188" t="s">
        <v>742</v>
      </c>
      <c r="H188" t="s">
        <v>570</v>
      </c>
      <c r="I188">
        <v>760465.32374308305</v>
      </c>
    </row>
    <row r="189" spans="1:9">
      <c r="A189">
        <v>9542</v>
      </c>
      <c r="B189" t="s">
        <v>557</v>
      </c>
      <c r="C189">
        <v>2017</v>
      </c>
      <c r="D189" t="s">
        <v>759</v>
      </c>
      <c r="E189" t="s">
        <v>593</v>
      </c>
      <c r="F189" t="s">
        <v>693</v>
      </c>
      <c r="G189" t="s">
        <v>711</v>
      </c>
      <c r="H189" t="s">
        <v>564</v>
      </c>
      <c r="I189">
        <v>348821.82855079399</v>
      </c>
    </row>
    <row r="190" spans="1:9">
      <c r="A190">
        <v>9593</v>
      </c>
      <c r="B190" t="s">
        <v>557</v>
      </c>
      <c r="C190">
        <v>2017</v>
      </c>
      <c r="D190" t="s">
        <v>760</v>
      </c>
      <c r="E190" t="s">
        <v>593</v>
      </c>
      <c r="F190" t="s">
        <v>693</v>
      </c>
      <c r="G190" t="s">
        <v>711</v>
      </c>
      <c r="H190" t="s">
        <v>564</v>
      </c>
      <c r="I190">
        <v>132508.50057140799</v>
      </c>
    </row>
    <row r="191" spans="1:9">
      <c r="A191">
        <v>9644</v>
      </c>
      <c r="B191" t="s">
        <v>557</v>
      </c>
      <c r="C191">
        <v>2017</v>
      </c>
      <c r="D191" t="s">
        <v>761</v>
      </c>
      <c r="E191" t="s">
        <v>593</v>
      </c>
      <c r="F191" t="s">
        <v>693</v>
      </c>
      <c r="G191" t="s">
        <v>711</v>
      </c>
      <c r="H191" t="s">
        <v>564</v>
      </c>
      <c r="I191">
        <v>505610.77171994798</v>
      </c>
    </row>
    <row r="192" spans="1:9">
      <c r="A192">
        <v>9695</v>
      </c>
      <c r="B192" t="s">
        <v>557</v>
      </c>
      <c r="C192">
        <v>2017</v>
      </c>
      <c r="D192" t="s">
        <v>762</v>
      </c>
      <c r="E192" t="s">
        <v>593</v>
      </c>
      <c r="F192" t="s">
        <v>693</v>
      </c>
      <c r="G192" t="s">
        <v>711</v>
      </c>
      <c r="H192" t="s">
        <v>564</v>
      </c>
      <c r="I192">
        <v>0.269892600726723</v>
      </c>
    </row>
    <row r="193" spans="1:9">
      <c r="A193">
        <v>9746</v>
      </c>
      <c r="B193" t="s">
        <v>557</v>
      </c>
      <c r="C193">
        <v>2017</v>
      </c>
      <c r="D193" t="s">
        <v>763</v>
      </c>
      <c r="E193" t="s">
        <v>593</v>
      </c>
      <c r="F193" t="s">
        <v>693</v>
      </c>
      <c r="G193" t="s">
        <v>711</v>
      </c>
      <c r="H193" t="s">
        <v>564</v>
      </c>
      <c r="I193">
        <v>322053.44512354798</v>
      </c>
    </row>
    <row r="194" spans="1:9">
      <c r="A194">
        <v>9797</v>
      </c>
      <c r="B194" t="s">
        <v>557</v>
      </c>
      <c r="C194">
        <v>2017</v>
      </c>
      <c r="D194" t="s">
        <v>764</v>
      </c>
      <c r="E194" t="s">
        <v>593</v>
      </c>
      <c r="F194" t="s">
        <v>693</v>
      </c>
      <c r="G194" t="s">
        <v>711</v>
      </c>
      <c r="H194" t="s">
        <v>564</v>
      </c>
      <c r="I194">
        <v>170425.65867179699</v>
      </c>
    </row>
    <row r="195" spans="1:9">
      <c r="A195">
        <v>9848</v>
      </c>
      <c r="B195" t="s">
        <v>557</v>
      </c>
      <c r="C195">
        <v>2017</v>
      </c>
      <c r="D195" t="s">
        <v>765</v>
      </c>
      <c r="E195" t="s">
        <v>593</v>
      </c>
      <c r="F195" t="s">
        <v>693</v>
      </c>
      <c r="G195" t="s">
        <v>711</v>
      </c>
      <c r="H195" t="s">
        <v>564</v>
      </c>
      <c r="I195">
        <v>0</v>
      </c>
    </row>
    <row r="196" spans="1:9">
      <c r="A196">
        <v>9899</v>
      </c>
      <c r="B196" t="s">
        <v>557</v>
      </c>
      <c r="C196">
        <v>2017</v>
      </c>
      <c r="D196" t="s">
        <v>766</v>
      </c>
      <c r="E196" t="s">
        <v>593</v>
      </c>
      <c r="F196" t="s">
        <v>693</v>
      </c>
      <c r="G196" t="s">
        <v>711</v>
      </c>
      <c r="H196" t="s">
        <v>564</v>
      </c>
      <c r="I196">
        <v>4.2772617083889601</v>
      </c>
    </row>
    <row r="197" spans="1:9">
      <c r="A197">
        <v>9950</v>
      </c>
      <c r="B197" t="s">
        <v>557</v>
      </c>
      <c r="C197">
        <v>2017</v>
      </c>
      <c r="D197" t="s">
        <v>767</v>
      </c>
      <c r="E197" t="s">
        <v>593</v>
      </c>
      <c r="F197" t="s">
        <v>693</v>
      </c>
      <c r="G197" t="s">
        <v>711</v>
      </c>
      <c r="H197" t="s">
        <v>564</v>
      </c>
      <c r="I197">
        <v>195708.034329638</v>
      </c>
    </row>
    <row r="198" spans="1:9">
      <c r="A198">
        <v>10001</v>
      </c>
      <c r="B198" t="s">
        <v>557</v>
      </c>
      <c r="C198">
        <v>2017</v>
      </c>
      <c r="D198" t="s">
        <v>768</v>
      </c>
      <c r="E198" t="s">
        <v>593</v>
      </c>
      <c r="F198" t="s">
        <v>693</v>
      </c>
      <c r="G198" t="s">
        <v>711</v>
      </c>
      <c r="H198" t="s">
        <v>564</v>
      </c>
      <c r="I198">
        <v>529477.06816154299</v>
      </c>
    </row>
    <row r="199" spans="1:9">
      <c r="A199">
        <v>10052</v>
      </c>
      <c r="B199" t="s">
        <v>557</v>
      </c>
      <c r="C199">
        <v>2017</v>
      </c>
      <c r="D199" t="s">
        <v>769</v>
      </c>
      <c r="E199" t="s">
        <v>593</v>
      </c>
      <c r="F199" t="s">
        <v>693</v>
      </c>
      <c r="G199" t="s">
        <v>711</v>
      </c>
      <c r="H199" t="s">
        <v>564</v>
      </c>
      <c r="I199">
        <v>471867.24526693398</v>
      </c>
    </row>
    <row r="200" spans="1:9">
      <c r="A200">
        <v>10113</v>
      </c>
      <c r="B200" t="s">
        <v>557</v>
      </c>
      <c r="C200">
        <v>2017</v>
      </c>
      <c r="D200" t="s">
        <v>770</v>
      </c>
      <c r="E200" t="s">
        <v>593</v>
      </c>
      <c r="F200" t="s">
        <v>771</v>
      </c>
      <c r="G200" t="s">
        <v>772</v>
      </c>
      <c r="H200" t="s">
        <v>564</v>
      </c>
    </row>
    <row r="201" spans="1:9">
      <c r="A201">
        <v>10114</v>
      </c>
      <c r="B201" t="s">
        <v>557</v>
      </c>
      <c r="C201">
        <v>2017</v>
      </c>
      <c r="D201" t="s">
        <v>770</v>
      </c>
      <c r="E201" t="s">
        <v>593</v>
      </c>
      <c r="F201" t="s">
        <v>771</v>
      </c>
      <c r="G201" t="s">
        <v>772</v>
      </c>
      <c r="H201" t="s">
        <v>568</v>
      </c>
    </row>
    <row r="202" spans="1:9">
      <c r="A202">
        <v>10115</v>
      </c>
      <c r="B202" t="s">
        <v>557</v>
      </c>
      <c r="C202">
        <v>2017</v>
      </c>
      <c r="D202" t="s">
        <v>770</v>
      </c>
      <c r="E202" t="s">
        <v>593</v>
      </c>
      <c r="F202" t="s">
        <v>771</v>
      </c>
      <c r="G202" t="s">
        <v>772</v>
      </c>
      <c r="H202" t="s">
        <v>695</v>
      </c>
      <c r="I202">
        <v>24709627.086848699</v>
      </c>
    </row>
    <row r="203" spans="1:9">
      <c r="A203">
        <v>10266</v>
      </c>
      <c r="B203" t="s">
        <v>557</v>
      </c>
      <c r="C203">
        <v>2017</v>
      </c>
      <c r="D203" t="s">
        <v>773</v>
      </c>
      <c r="E203" t="s">
        <v>593</v>
      </c>
      <c r="F203" t="s">
        <v>771</v>
      </c>
      <c r="G203" t="s">
        <v>772</v>
      </c>
      <c r="H203" t="s">
        <v>564</v>
      </c>
    </row>
    <row r="204" spans="1:9">
      <c r="A204">
        <v>10267</v>
      </c>
      <c r="B204" t="s">
        <v>557</v>
      </c>
      <c r="C204">
        <v>2017</v>
      </c>
      <c r="D204" t="s">
        <v>773</v>
      </c>
      <c r="E204" t="s">
        <v>593</v>
      </c>
      <c r="F204" t="s">
        <v>771</v>
      </c>
      <c r="G204" t="s">
        <v>772</v>
      </c>
      <c r="H204" t="s">
        <v>568</v>
      </c>
    </row>
    <row r="205" spans="1:9">
      <c r="A205">
        <v>10268</v>
      </c>
      <c r="B205" t="s">
        <v>557</v>
      </c>
      <c r="C205">
        <v>2017</v>
      </c>
      <c r="D205" t="s">
        <v>773</v>
      </c>
      <c r="E205" t="s">
        <v>593</v>
      </c>
      <c r="F205" t="s">
        <v>771</v>
      </c>
      <c r="G205" t="s">
        <v>772</v>
      </c>
      <c r="H205" t="s">
        <v>695</v>
      </c>
      <c r="I205">
        <v>136757.88524915799</v>
      </c>
    </row>
    <row r="206" spans="1:9">
      <c r="A206">
        <v>10419</v>
      </c>
      <c r="B206" t="s">
        <v>557</v>
      </c>
      <c r="C206">
        <v>2017</v>
      </c>
      <c r="D206" t="s">
        <v>774</v>
      </c>
      <c r="E206" t="s">
        <v>593</v>
      </c>
      <c r="F206" t="s">
        <v>771</v>
      </c>
      <c r="G206" t="s">
        <v>772</v>
      </c>
      <c r="H206" t="s">
        <v>564</v>
      </c>
    </row>
    <row r="207" spans="1:9">
      <c r="A207">
        <v>10420</v>
      </c>
      <c r="B207" t="s">
        <v>557</v>
      </c>
      <c r="C207">
        <v>2017</v>
      </c>
      <c r="D207" t="s">
        <v>774</v>
      </c>
      <c r="E207" t="s">
        <v>593</v>
      </c>
      <c r="F207" t="s">
        <v>771</v>
      </c>
      <c r="G207" t="s">
        <v>772</v>
      </c>
      <c r="H207" t="s">
        <v>568</v>
      </c>
      <c r="I207">
        <v>83766.121679568096</v>
      </c>
    </row>
    <row r="208" spans="1:9">
      <c r="A208">
        <v>10421</v>
      </c>
      <c r="B208" t="s">
        <v>557</v>
      </c>
      <c r="C208">
        <v>2017</v>
      </c>
      <c r="D208" t="s">
        <v>774</v>
      </c>
      <c r="E208" t="s">
        <v>593</v>
      </c>
      <c r="F208" t="s">
        <v>771</v>
      </c>
      <c r="G208" t="s">
        <v>772</v>
      </c>
      <c r="H208" t="s">
        <v>695</v>
      </c>
    </row>
    <row r="209" spans="1:9">
      <c r="A209">
        <v>10567</v>
      </c>
      <c r="B209" t="s">
        <v>557</v>
      </c>
      <c r="C209">
        <v>2017</v>
      </c>
      <c r="D209" t="s">
        <v>775</v>
      </c>
      <c r="E209" t="s">
        <v>593</v>
      </c>
      <c r="F209" t="s">
        <v>771</v>
      </c>
      <c r="G209" t="s">
        <v>776</v>
      </c>
      <c r="H209" t="s">
        <v>564</v>
      </c>
      <c r="I209">
        <v>265019.71491726697</v>
      </c>
    </row>
    <row r="210" spans="1:9">
      <c r="A210">
        <v>10568</v>
      </c>
      <c r="B210" t="s">
        <v>557</v>
      </c>
      <c r="C210">
        <v>2017</v>
      </c>
      <c r="D210" t="s">
        <v>775</v>
      </c>
      <c r="E210" t="s">
        <v>593</v>
      </c>
      <c r="F210" t="s">
        <v>771</v>
      </c>
      <c r="G210" t="s">
        <v>776</v>
      </c>
      <c r="H210" t="s">
        <v>695</v>
      </c>
    </row>
    <row r="211" spans="1:9">
      <c r="A211">
        <v>10674</v>
      </c>
      <c r="B211" t="s">
        <v>557</v>
      </c>
      <c r="C211">
        <v>2017</v>
      </c>
      <c r="D211" t="s">
        <v>777</v>
      </c>
      <c r="E211" t="s">
        <v>593</v>
      </c>
      <c r="F211" t="s">
        <v>771</v>
      </c>
      <c r="G211" t="s">
        <v>772</v>
      </c>
      <c r="H211" t="s">
        <v>564</v>
      </c>
    </row>
    <row r="212" spans="1:9">
      <c r="A212">
        <v>10675</v>
      </c>
      <c r="B212" t="s">
        <v>557</v>
      </c>
      <c r="C212">
        <v>2017</v>
      </c>
      <c r="D212" t="s">
        <v>777</v>
      </c>
      <c r="E212" t="s">
        <v>593</v>
      </c>
      <c r="F212" t="s">
        <v>771</v>
      </c>
      <c r="G212" t="s">
        <v>772</v>
      </c>
      <c r="H212" t="s">
        <v>568</v>
      </c>
    </row>
    <row r="213" spans="1:9">
      <c r="A213">
        <v>10676</v>
      </c>
      <c r="B213" t="s">
        <v>557</v>
      </c>
      <c r="C213">
        <v>2017</v>
      </c>
      <c r="D213" t="s">
        <v>777</v>
      </c>
      <c r="E213" t="s">
        <v>593</v>
      </c>
      <c r="F213" t="s">
        <v>771</v>
      </c>
      <c r="G213" t="s">
        <v>772</v>
      </c>
      <c r="H213" t="s">
        <v>695</v>
      </c>
      <c r="I213">
        <v>9898880.5456750691</v>
      </c>
    </row>
    <row r="214" spans="1:9">
      <c r="A214">
        <v>10827</v>
      </c>
      <c r="B214" t="s">
        <v>557</v>
      </c>
      <c r="C214">
        <v>2017</v>
      </c>
      <c r="D214" t="s">
        <v>778</v>
      </c>
      <c r="E214" t="s">
        <v>593</v>
      </c>
      <c r="F214" t="s">
        <v>771</v>
      </c>
      <c r="G214" t="s">
        <v>772</v>
      </c>
      <c r="H214" t="s">
        <v>564</v>
      </c>
    </row>
    <row r="215" spans="1:9">
      <c r="A215">
        <v>10828</v>
      </c>
      <c r="B215" t="s">
        <v>557</v>
      </c>
      <c r="C215">
        <v>2017</v>
      </c>
      <c r="D215" t="s">
        <v>778</v>
      </c>
      <c r="E215" t="s">
        <v>593</v>
      </c>
      <c r="F215" t="s">
        <v>771</v>
      </c>
      <c r="G215" t="s">
        <v>772</v>
      </c>
      <c r="H215" t="s">
        <v>568</v>
      </c>
    </row>
    <row r="216" spans="1:9">
      <c r="A216">
        <v>10829</v>
      </c>
      <c r="B216" t="s">
        <v>557</v>
      </c>
      <c r="C216">
        <v>2017</v>
      </c>
      <c r="D216" t="s">
        <v>778</v>
      </c>
      <c r="E216" t="s">
        <v>593</v>
      </c>
      <c r="F216" t="s">
        <v>771</v>
      </c>
      <c r="G216" t="s">
        <v>772</v>
      </c>
      <c r="H216" t="s">
        <v>695</v>
      </c>
      <c r="I216">
        <v>179490.26745817301</v>
      </c>
    </row>
    <row r="217" spans="1:9">
      <c r="A217">
        <v>10980</v>
      </c>
      <c r="B217" t="s">
        <v>557</v>
      </c>
      <c r="C217">
        <v>2017</v>
      </c>
      <c r="D217" t="s">
        <v>779</v>
      </c>
      <c r="E217" t="s">
        <v>593</v>
      </c>
      <c r="F217" t="s">
        <v>771</v>
      </c>
      <c r="G217" t="s">
        <v>772</v>
      </c>
      <c r="H217" t="s">
        <v>564</v>
      </c>
    </row>
    <row r="218" spans="1:9">
      <c r="A218">
        <v>10981</v>
      </c>
      <c r="B218" t="s">
        <v>557</v>
      </c>
      <c r="C218">
        <v>2017</v>
      </c>
      <c r="D218" t="s">
        <v>779</v>
      </c>
      <c r="E218" t="s">
        <v>593</v>
      </c>
      <c r="F218" t="s">
        <v>771</v>
      </c>
      <c r="G218" t="s">
        <v>772</v>
      </c>
      <c r="H218" t="s">
        <v>568</v>
      </c>
      <c r="I218">
        <v>53001.756858342596</v>
      </c>
    </row>
    <row r="219" spans="1:9">
      <c r="A219">
        <v>10982</v>
      </c>
      <c r="B219" t="s">
        <v>557</v>
      </c>
      <c r="C219">
        <v>2017</v>
      </c>
      <c r="D219" t="s">
        <v>779</v>
      </c>
      <c r="E219" t="s">
        <v>593</v>
      </c>
      <c r="F219" t="s">
        <v>771</v>
      </c>
      <c r="G219" t="s">
        <v>772</v>
      </c>
      <c r="H219" t="s">
        <v>695</v>
      </c>
    </row>
    <row r="220" spans="1:9">
      <c r="A220">
        <v>11133</v>
      </c>
      <c r="B220" t="s">
        <v>557</v>
      </c>
      <c r="C220">
        <v>2017</v>
      </c>
      <c r="D220" t="s">
        <v>780</v>
      </c>
      <c r="E220" t="s">
        <v>593</v>
      </c>
      <c r="F220" t="s">
        <v>771</v>
      </c>
      <c r="G220" t="s">
        <v>772</v>
      </c>
      <c r="H220" t="s">
        <v>564</v>
      </c>
    </row>
    <row r="221" spans="1:9">
      <c r="A221">
        <v>11134</v>
      </c>
      <c r="B221" t="s">
        <v>557</v>
      </c>
      <c r="C221">
        <v>2017</v>
      </c>
      <c r="D221" t="s">
        <v>780</v>
      </c>
      <c r="E221" t="s">
        <v>593</v>
      </c>
      <c r="F221" t="s">
        <v>771</v>
      </c>
      <c r="G221" t="s">
        <v>772</v>
      </c>
      <c r="H221" t="s">
        <v>568</v>
      </c>
      <c r="I221">
        <v>0</v>
      </c>
    </row>
    <row r="222" spans="1:9">
      <c r="A222">
        <v>11135</v>
      </c>
      <c r="B222" t="s">
        <v>557</v>
      </c>
      <c r="C222">
        <v>2017</v>
      </c>
      <c r="D222" t="s">
        <v>780</v>
      </c>
      <c r="E222" t="s">
        <v>593</v>
      </c>
      <c r="F222" t="s">
        <v>771</v>
      </c>
      <c r="G222" t="s">
        <v>772</v>
      </c>
      <c r="H222" t="s">
        <v>695</v>
      </c>
    </row>
    <row r="223" spans="1:9">
      <c r="A223">
        <v>11286</v>
      </c>
      <c r="B223" t="s">
        <v>557</v>
      </c>
      <c r="C223">
        <v>2017</v>
      </c>
      <c r="D223" t="s">
        <v>781</v>
      </c>
      <c r="E223" t="s">
        <v>593</v>
      </c>
      <c r="F223" t="s">
        <v>771</v>
      </c>
      <c r="G223" t="s">
        <v>772</v>
      </c>
      <c r="H223" t="s">
        <v>564</v>
      </c>
      <c r="I223">
        <v>239520.249818387</v>
      </c>
    </row>
    <row r="224" spans="1:9">
      <c r="A224">
        <v>11287</v>
      </c>
      <c r="B224" t="s">
        <v>557</v>
      </c>
      <c r="C224">
        <v>2017</v>
      </c>
      <c r="D224" t="s">
        <v>781</v>
      </c>
      <c r="E224" t="s">
        <v>593</v>
      </c>
      <c r="F224" t="s">
        <v>771</v>
      </c>
      <c r="G224" t="s">
        <v>772</v>
      </c>
      <c r="H224" t="s">
        <v>568</v>
      </c>
    </row>
    <row r="225" spans="1:9">
      <c r="A225">
        <v>11288</v>
      </c>
      <c r="B225" t="s">
        <v>557</v>
      </c>
      <c r="C225">
        <v>2017</v>
      </c>
      <c r="D225" t="s">
        <v>781</v>
      </c>
      <c r="E225" t="s">
        <v>593</v>
      </c>
      <c r="F225" t="s">
        <v>771</v>
      </c>
      <c r="G225" t="s">
        <v>772</v>
      </c>
      <c r="H225" t="s">
        <v>695</v>
      </c>
    </row>
    <row r="226" spans="1:9">
      <c r="A226">
        <v>11439</v>
      </c>
      <c r="B226" t="s">
        <v>557</v>
      </c>
      <c r="C226">
        <v>2017</v>
      </c>
      <c r="D226" t="s">
        <v>782</v>
      </c>
      <c r="E226" t="s">
        <v>593</v>
      </c>
      <c r="F226" t="s">
        <v>771</v>
      </c>
      <c r="G226" t="s">
        <v>772</v>
      </c>
      <c r="H226" t="s">
        <v>564</v>
      </c>
      <c r="I226">
        <v>95278.739800492403</v>
      </c>
    </row>
    <row r="227" spans="1:9">
      <c r="A227">
        <v>11440</v>
      </c>
      <c r="B227" t="s">
        <v>557</v>
      </c>
      <c r="C227">
        <v>2017</v>
      </c>
      <c r="D227" t="s">
        <v>782</v>
      </c>
      <c r="E227" t="s">
        <v>593</v>
      </c>
      <c r="F227" t="s">
        <v>771</v>
      </c>
      <c r="G227" t="s">
        <v>772</v>
      </c>
      <c r="H227" t="s">
        <v>568</v>
      </c>
    </row>
    <row r="228" spans="1:9">
      <c r="A228">
        <v>11441</v>
      </c>
      <c r="B228" t="s">
        <v>557</v>
      </c>
      <c r="C228">
        <v>2017</v>
      </c>
      <c r="D228" t="s">
        <v>782</v>
      </c>
      <c r="E228" t="s">
        <v>593</v>
      </c>
      <c r="F228" t="s">
        <v>771</v>
      </c>
      <c r="G228" t="s">
        <v>772</v>
      </c>
      <c r="H228" t="s">
        <v>695</v>
      </c>
    </row>
    <row r="229" spans="1:9">
      <c r="A229">
        <v>11587</v>
      </c>
      <c r="B229" t="s">
        <v>557</v>
      </c>
      <c r="C229">
        <v>2017</v>
      </c>
      <c r="D229" t="s">
        <v>783</v>
      </c>
      <c r="E229" t="s">
        <v>593</v>
      </c>
      <c r="F229" t="s">
        <v>771</v>
      </c>
      <c r="G229" t="s">
        <v>776</v>
      </c>
      <c r="H229" t="s">
        <v>564</v>
      </c>
      <c r="I229">
        <v>106518.06046121199</v>
      </c>
    </row>
    <row r="230" spans="1:9">
      <c r="A230">
        <v>11588</v>
      </c>
      <c r="B230" t="s">
        <v>557</v>
      </c>
      <c r="C230">
        <v>2017</v>
      </c>
      <c r="D230" t="s">
        <v>783</v>
      </c>
      <c r="E230" t="s">
        <v>593</v>
      </c>
      <c r="F230" t="s">
        <v>771</v>
      </c>
      <c r="G230" t="s">
        <v>776</v>
      </c>
      <c r="H230" t="s">
        <v>695</v>
      </c>
    </row>
    <row r="231" spans="1:9">
      <c r="A231">
        <v>11689</v>
      </c>
      <c r="B231" t="s">
        <v>557</v>
      </c>
      <c r="C231">
        <v>2017</v>
      </c>
      <c r="D231" t="s">
        <v>784</v>
      </c>
      <c r="E231" t="s">
        <v>593</v>
      </c>
      <c r="F231" t="s">
        <v>771</v>
      </c>
      <c r="G231" t="s">
        <v>776</v>
      </c>
      <c r="H231" t="s">
        <v>564</v>
      </c>
    </row>
    <row r="232" spans="1:9">
      <c r="A232">
        <v>11690</v>
      </c>
      <c r="B232" t="s">
        <v>557</v>
      </c>
      <c r="C232">
        <v>2017</v>
      </c>
      <c r="D232" t="s">
        <v>784</v>
      </c>
      <c r="E232" t="s">
        <v>593</v>
      </c>
      <c r="F232" t="s">
        <v>771</v>
      </c>
      <c r="G232" t="s">
        <v>776</v>
      </c>
      <c r="H232" t="s">
        <v>695</v>
      </c>
      <c r="I232">
        <v>0</v>
      </c>
    </row>
    <row r="233" spans="1:9">
      <c r="A233">
        <v>11796</v>
      </c>
      <c r="B233" t="s">
        <v>557</v>
      </c>
      <c r="C233">
        <v>2017</v>
      </c>
      <c r="D233" t="s">
        <v>785</v>
      </c>
      <c r="E233" t="s">
        <v>593</v>
      </c>
      <c r="F233" t="s">
        <v>771</v>
      </c>
      <c r="G233" t="s">
        <v>772</v>
      </c>
      <c r="H233" t="s">
        <v>564</v>
      </c>
      <c r="I233">
        <v>1124052.43498944</v>
      </c>
    </row>
    <row r="234" spans="1:9">
      <c r="A234">
        <v>11797</v>
      </c>
      <c r="B234" t="s">
        <v>557</v>
      </c>
      <c r="C234">
        <v>2017</v>
      </c>
      <c r="D234" t="s">
        <v>785</v>
      </c>
      <c r="E234" t="s">
        <v>593</v>
      </c>
      <c r="F234" t="s">
        <v>771</v>
      </c>
      <c r="G234" t="s">
        <v>772</v>
      </c>
      <c r="H234" t="s">
        <v>568</v>
      </c>
    </row>
    <row r="235" spans="1:9">
      <c r="A235">
        <v>11798</v>
      </c>
      <c r="B235" t="s">
        <v>557</v>
      </c>
      <c r="C235">
        <v>2017</v>
      </c>
      <c r="D235" t="s">
        <v>785</v>
      </c>
      <c r="E235" t="s">
        <v>593</v>
      </c>
      <c r="F235" t="s">
        <v>771</v>
      </c>
      <c r="G235" t="s">
        <v>772</v>
      </c>
      <c r="H235" t="s">
        <v>695</v>
      </c>
    </row>
    <row r="236" spans="1:9">
      <c r="A236">
        <v>11949</v>
      </c>
      <c r="B236" t="s">
        <v>557</v>
      </c>
      <c r="C236">
        <v>2017</v>
      </c>
      <c r="D236" t="s">
        <v>786</v>
      </c>
      <c r="E236" t="s">
        <v>593</v>
      </c>
      <c r="F236" t="s">
        <v>771</v>
      </c>
      <c r="G236" t="s">
        <v>772</v>
      </c>
      <c r="H236" t="s">
        <v>564</v>
      </c>
      <c r="I236">
        <v>149123.37655491399</v>
      </c>
    </row>
    <row r="237" spans="1:9">
      <c r="A237">
        <v>11950</v>
      </c>
      <c r="B237" t="s">
        <v>557</v>
      </c>
      <c r="C237">
        <v>2017</v>
      </c>
      <c r="D237" t="s">
        <v>786</v>
      </c>
      <c r="E237" t="s">
        <v>593</v>
      </c>
      <c r="F237" t="s">
        <v>771</v>
      </c>
      <c r="G237" t="s">
        <v>772</v>
      </c>
      <c r="H237" t="s">
        <v>568</v>
      </c>
    </row>
    <row r="238" spans="1:9">
      <c r="A238">
        <v>11951</v>
      </c>
      <c r="B238" t="s">
        <v>557</v>
      </c>
      <c r="C238">
        <v>2017</v>
      </c>
      <c r="D238" t="s">
        <v>786</v>
      </c>
      <c r="E238" t="s">
        <v>593</v>
      </c>
      <c r="F238" t="s">
        <v>771</v>
      </c>
      <c r="G238" t="s">
        <v>772</v>
      </c>
      <c r="H238" t="s">
        <v>695</v>
      </c>
    </row>
    <row r="239" spans="1:9">
      <c r="A239">
        <v>12102</v>
      </c>
      <c r="B239" t="s">
        <v>557</v>
      </c>
      <c r="C239">
        <v>2017</v>
      </c>
      <c r="D239" t="s">
        <v>787</v>
      </c>
      <c r="E239" t="s">
        <v>593</v>
      </c>
      <c r="F239" t="s">
        <v>771</v>
      </c>
      <c r="G239" t="s">
        <v>772</v>
      </c>
      <c r="H239" t="s">
        <v>564</v>
      </c>
      <c r="I239">
        <v>0</v>
      </c>
    </row>
    <row r="240" spans="1:9">
      <c r="A240">
        <v>12103</v>
      </c>
      <c r="B240" t="s">
        <v>557</v>
      </c>
      <c r="C240">
        <v>2017</v>
      </c>
      <c r="D240" t="s">
        <v>787</v>
      </c>
      <c r="E240" t="s">
        <v>593</v>
      </c>
      <c r="F240" t="s">
        <v>771</v>
      </c>
      <c r="G240" t="s">
        <v>772</v>
      </c>
      <c r="H240" t="s">
        <v>568</v>
      </c>
    </row>
    <row r="241" spans="1:9">
      <c r="A241">
        <v>12104</v>
      </c>
      <c r="B241" t="s">
        <v>557</v>
      </c>
      <c r="C241">
        <v>2017</v>
      </c>
      <c r="D241" t="s">
        <v>787</v>
      </c>
      <c r="E241" t="s">
        <v>593</v>
      </c>
      <c r="F241" t="s">
        <v>771</v>
      </c>
      <c r="G241" t="s">
        <v>772</v>
      </c>
      <c r="H241" t="s">
        <v>695</v>
      </c>
    </row>
    <row r="242" spans="1:9">
      <c r="A242">
        <v>12255</v>
      </c>
      <c r="B242" t="s">
        <v>557</v>
      </c>
      <c r="C242">
        <v>2017</v>
      </c>
      <c r="D242" t="s">
        <v>788</v>
      </c>
      <c r="E242" t="s">
        <v>593</v>
      </c>
      <c r="F242" t="s">
        <v>771</v>
      </c>
      <c r="G242" t="s">
        <v>772</v>
      </c>
      <c r="H242" t="s">
        <v>564</v>
      </c>
      <c r="I242">
        <v>309776.79996583197</v>
      </c>
    </row>
    <row r="243" spans="1:9">
      <c r="A243">
        <v>12256</v>
      </c>
      <c r="B243" t="s">
        <v>557</v>
      </c>
      <c r="C243">
        <v>2017</v>
      </c>
      <c r="D243" t="s">
        <v>788</v>
      </c>
      <c r="E243" t="s">
        <v>593</v>
      </c>
      <c r="F243" t="s">
        <v>771</v>
      </c>
      <c r="G243" t="s">
        <v>772</v>
      </c>
      <c r="H243" t="s">
        <v>568</v>
      </c>
    </row>
    <row r="244" spans="1:9">
      <c r="A244">
        <v>12257</v>
      </c>
      <c r="B244" t="s">
        <v>557</v>
      </c>
      <c r="C244">
        <v>2017</v>
      </c>
      <c r="D244" t="s">
        <v>788</v>
      </c>
      <c r="E244" t="s">
        <v>593</v>
      </c>
      <c r="F244" t="s">
        <v>771</v>
      </c>
      <c r="G244" t="s">
        <v>772</v>
      </c>
      <c r="H244" t="s">
        <v>695</v>
      </c>
    </row>
    <row r="245" spans="1:9">
      <c r="A245">
        <v>12403</v>
      </c>
      <c r="B245" t="s">
        <v>557</v>
      </c>
      <c r="C245">
        <v>2017</v>
      </c>
      <c r="D245" t="s">
        <v>789</v>
      </c>
      <c r="E245" t="s">
        <v>593</v>
      </c>
      <c r="F245" t="s">
        <v>771</v>
      </c>
      <c r="G245" t="s">
        <v>776</v>
      </c>
      <c r="H245" t="s">
        <v>564</v>
      </c>
      <c r="I245">
        <v>138005.25854469699</v>
      </c>
    </row>
    <row r="246" spans="1:9">
      <c r="A246">
        <v>12404</v>
      </c>
      <c r="B246" t="s">
        <v>557</v>
      </c>
      <c r="C246">
        <v>2017</v>
      </c>
      <c r="D246" t="s">
        <v>789</v>
      </c>
      <c r="E246" t="s">
        <v>593</v>
      </c>
      <c r="F246" t="s">
        <v>771</v>
      </c>
      <c r="G246" t="s">
        <v>776</v>
      </c>
      <c r="H246" t="s">
        <v>695</v>
      </c>
    </row>
    <row r="247" spans="1:9">
      <c r="A247">
        <v>12505</v>
      </c>
      <c r="B247" t="s">
        <v>557</v>
      </c>
      <c r="C247">
        <v>2017</v>
      </c>
      <c r="D247" t="s">
        <v>790</v>
      </c>
      <c r="E247" t="s">
        <v>593</v>
      </c>
      <c r="F247" t="s">
        <v>771</v>
      </c>
      <c r="G247" t="s">
        <v>776</v>
      </c>
      <c r="H247" t="s">
        <v>564</v>
      </c>
      <c r="I247">
        <v>0</v>
      </c>
    </row>
    <row r="248" spans="1:9">
      <c r="A248">
        <v>12506</v>
      </c>
      <c r="B248" t="s">
        <v>557</v>
      </c>
      <c r="C248">
        <v>2017</v>
      </c>
      <c r="D248" t="s">
        <v>790</v>
      </c>
      <c r="E248" t="s">
        <v>593</v>
      </c>
      <c r="F248" t="s">
        <v>771</v>
      </c>
      <c r="G248" t="s">
        <v>776</v>
      </c>
      <c r="H248" t="s">
        <v>695</v>
      </c>
    </row>
    <row r="249" spans="1:9">
      <c r="A249">
        <v>12607</v>
      </c>
      <c r="B249" t="s">
        <v>557</v>
      </c>
      <c r="C249">
        <v>2017</v>
      </c>
      <c r="D249" t="s">
        <v>791</v>
      </c>
      <c r="E249" t="s">
        <v>593</v>
      </c>
      <c r="F249" t="s">
        <v>771</v>
      </c>
      <c r="G249" t="s">
        <v>776</v>
      </c>
      <c r="H249" t="s">
        <v>564</v>
      </c>
      <c r="I249">
        <v>1863.57009558304</v>
      </c>
    </row>
    <row r="250" spans="1:9">
      <c r="A250">
        <v>12608</v>
      </c>
      <c r="B250" t="s">
        <v>557</v>
      </c>
      <c r="C250">
        <v>2017</v>
      </c>
      <c r="D250" t="s">
        <v>791</v>
      </c>
      <c r="E250" t="s">
        <v>593</v>
      </c>
      <c r="F250" t="s">
        <v>771</v>
      </c>
      <c r="G250" t="s">
        <v>776</v>
      </c>
      <c r="H250" t="s">
        <v>695</v>
      </c>
    </row>
    <row r="251" spans="1:9">
      <c r="A251">
        <v>12709</v>
      </c>
      <c r="B251" t="s">
        <v>557</v>
      </c>
      <c r="C251">
        <v>2017</v>
      </c>
      <c r="D251" t="s">
        <v>792</v>
      </c>
      <c r="E251" t="s">
        <v>593</v>
      </c>
      <c r="F251" t="s">
        <v>771</v>
      </c>
      <c r="G251" t="s">
        <v>776</v>
      </c>
      <c r="H251" t="s">
        <v>564</v>
      </c>
      <c r="I251">
        <v>205.371010569558</v>
      </c>
    </row>
    <row r="252" spans="1:9">
      <c r="A252">
        <v>12710</v>
      </c>
      <c r="B252" t="s">
        <v>557</v>
      </c>
      <c r="C252">
        <v>2017</v>
      </c>
      <c r="D252" t="s">
        <v>792</v>
      </c>
      <c r="E252" t="s">
        <v>593</v>
      </c>
      <c r="F252" t="s">
        <v>771</v>
      </c>
      <c r="G252" t="s">
        <v>776</v>
      </c>
      <c r="H252" t="s">
        <v>695</v>
      </c>
    </row>
    <row r="253" spans="1:9">
      <c r="A253">
        <v>12811</v>
      </c>
      <c r="B253" t="s">
        <v>557</v>
      </c>
      <c r="C253">
        <v>2017</v>
      </c>
      <c r="D253" t="s">
        <v>793</v>
      </c>
      <c r="E253" t="s">
        <v>593</v>
      </c>
      <c r="F253" t="s">
        <v>771</v>
      </c>
      <c r="G253" t="s">
        <v>776</v>
      </c>
      <c r="H253" t="s">
        <v>564</v>
      </c>
      <c r="I253">
        <v>10373.8422823277</v>
      </c>
    </row>
    <row r="254" spans="1:9">
      <c r="A254">
        <v>12812</v>
      </c>
      <c r="B254" t="s">
        <v>557</v>
      </c>
      <c r="C254">
        <v>2017</v>
      </c>
      <c r="D254" t="s">
        <v>793</v>
      </c>
      <c r="E254" t="s">
        <v>593</v>
      </c>
      <c r="F254" t="s">
        <v>771</v>
      </c>
      <c r="G254" t="s">
        <v>776</v>
      </c>
      <c r="H254" t="s">
        <v>695</v>
      </c>
    </row>
    <row r="255" spans="1:9">
      <c r="A255">
        <v>12913</v>
      </c>
      <c r="B255" t="s">
        <v>557</v>
      </c>
      <c r="C255">
        <v>2017</v>
      </c>
      <c r="D255" t="s">
        <v>794</v>
      </c>
      <c r="E255" t="s">
        <v>593</v>
      </c>
      <c r="F255" t="s">
        <v>771</v>
      </c>
      <c r="G255" t="s">
        <v>776</v>
      </c>
      <c r="H255" t="s">
        <v>564</v>
      </c>
      <c r="I255">
        <v>678.93349056932504</v>
      </c>
    </row>
    <row r="256" spans="1:9">
      <c r="A256">
        <v>12914</v>
      </c>
      <c r="B256" t="s">
        <v>557</v>
      </c>
      <c r="C256">
        <v>2017</v>
      </c>
      <c r="D256" t="s">
        <v>794</v>
      </c>
      <c r="E256" t="s">
        <v>593</v>
      </c>
      <c r="F256" t="s">
        <v>771</v>
      </c>
      <c r="G256" t="s">
        <v>776</v>
      </c>
      <c r="H256" t="s">
        <v>695</v>
      </c>
    </row>
    <row r="257" spans="1:9">
      <c r="A257">
        <v>13015</v>
      </c>
      <c r="B257" t="s">
        <v>557</v>
      </c>
      <c r="C257">
        <v>2017</v>
      </c>
      <c r="D257" t="s">
        <v>795</v>
      </c>
      <c r="E257" t="s">
        <v>593</v>
      </c>
      <c r="F257" t="s">
        <v>771</v>
      </c>
      <c r="G257" t="s">
        <v>776</v>
      </c>
      <c r="H257" t="s">
        <v>564</v>
      </c>
      <c r="I257">
        <v>187276.851033371</v>
      </c>
    </row>
    <row r="258" spans="1:9">
      <c r="A258">
        <v>13016</v>
      </c>
      <c r="B258" t="s">
        <v>557</v>
      </c>
      <c r="C258">
        <v>2017</v>
      </c>
      <c r="D258" t="s">
        <v>795</v>
      </c>
      <c r="E258" t="s">
        <v>593</v>
      </c>
      <c r="F258" t="s">
        <v>771</v>
      </c>
      <c r="G258" t="s">
        <v>776</v>
      </c>
      <c r="H258" t="s">
        <v>695</v>
      </c>
    </row>
    <row r="259" spans="1:9">
      <c r="A259">
        <v>13117</v>
      </c>
      <c r="B259" t="s">
        <v>557</v>
      </c>
      <c r="C259">
        <v>2017</v>
      </c>
      <c r="D259" t="s">
        <v>796</v>
      </c>
      <c r="E259" t="s">
        <v>593</v>
      </c>
      <c r="F259" t="s">
        <v>771</v>
      </c>
      <c r="G259" t="s">
        <v>776</v>
      </c>
      <c r="H259" t="s">
        <v>564</v>
      </c>
      <c r="I259">
        <v>1745.8232226175501</v>
      </c>
    </row>
    <row r="260" spans="1:9">
      <c r="A260">
        <v>13118</v>
      </c>
      <c r="B260" t="s">
        <v>557</v>
      </c>
      <c r="C260">
        <v>2017</v>
      </c>
      <c r="D260" t="s">
        <v>796</v>
      </c>
      <c r="E260" t="s">
        <v>593</v>
      </c>
      <c r="F260" t="s">
        <v>771</v>
      </c>
      <c r="G260" t="s">
        <v>776</v>
      </c>
      <c r="H260" t="s">
        <v>695</v>
      </c>
    </row>
    <row r="261" spans="1:9">
      <c r="A261">
        <v>13219</v>
      </c>
      <c r="B261" t="s">
        <v>557</v>
      </c>
      <c r="C261">
        <v>2017</v>
      </c>
      <c r="D261" t="s">
        <v>797</v>
      </c>
      <c r="E261" t="s">
        <v>593</v>
      </c>
      <c r="F261" t="s">
        <v>771</v>
      </c>
      <c r="G261" t="s">
        <v>776</v>
      </c>
      <c r="H261" t="s">
        <v>564</v>
      </c>
      <c r="I261">
        <v>42501.575127562799</v>
      </c>
    </row>
    <row r="262" spans="1:9">
      <c r="A262">
        <v>13220</v>
      </c>
      <c r="B262" t="s">
        <v>557</v>
      </c>
      <c r="C262">
        <v>2017</v>
      </c>
      <c r="D262" t="s">
        <v>797</v>
      </c>
      <c r="E262" t="s">
        <v>593</v>
      </c>
      <c r="F262" t="s">
        <v>771</v>
      </c>
      <c r="G262" t="s">
        <v>776</v>
      </c>
      <c r="H262" t="s">
        <v>695</v>
      </c>
    </row>
    <row r="263" spans="1:9">
      <c r="A263">
        <v>13321</v>
      </c>
      <c r="B263" t="s">
        <v>557</v>
      </c>
      <c r="C263">
        <v>2017</v>
      </c>
      <c r="D263" t="s">
        <v>798</v>
      </c>
      <c r="E263" t="s">
        <v>593</v>
      </c>
      <c r="F263" t="s">
        <v>771</v>
      </c>
      <c r="G263" t="s">
        <v>776</v>
      </c>
      <c r="H263" t="s">
        <v>564</v>
      </c>
      <c r="I263">
        <v>89.954222566951699</v>
      </c>
    </row>
    <row r="264" spans="1:9">
      <c r="A264">
        <v>13322</v>
      </c>
      <c r="B264" t="s">
        <v>557</v>
      </c>
      <c r="C264">
        <v>2017</v>
      </c>
      <c r="D264" t="s">
        <v>798</v>
      </c>
      <c r="E264" t="s">
        <v>593</v>
      </c>
      <c r="F264" t="s">
        <v>771</v>
      </c>
      <c r="G264" t="s">
        <v>776</v>
      </c>
      <c r="H264" t="s">
        <v>695</v>
      </c>
    </row>
    <row r="265" spans="1:9">
      <c r="A265">
        <v>13423</v>
      </c>
      <c r="B265" t="s">
        <v>557</v>
      </c>
      <c r="C265">
        <v>2017</v>
      </c>
      <c r="D265" t="s">
        <v>799</v>
      </c>
      <c r="E265" t="s">
        <v>593</v>
      </c>
      <c r="F265" t="s">
        <v>771</v>
      </c>
      <c r="G265" t="s">
        <v>776</v>
      </c>
      <c r="H265" t="s">
        <v>564</v>
      </c>
      <c r="I265">
        <v>495597.82687158702</v>
      </c>
    </row>
    <row r="266" spans="1:9">
      <c r="A266">
        <v>13424</v>
      </c>
      <c r="B266" t="s">
        <v>557</v>
      </c>
      <c r="C266">
        <v>2017</v>
      </c>
      <c r="D266" t="s">
        <v>799</v>
      </c>
      <c r="E266" t="s">
        <v>593</v>
      </c>
      <c r="F266" t="s">
        <v>771</v>
      </c>
      <c r="G266" t="s">
        <v>776</v>
      </c>
      <c r="H266" t="s">
        <v>695</v>
      </c>
    </row>
    <row r="267" spans="1:9">
      <c r="A267">
        <v>13525</v>
      </c>
      <c r="B267" t="s">
        <v>557</v>
      </c>
      <c r="C267">
        <v>2017</v>
      </c>
      <c r="D267" t="s">
        <v>800</v>
      </c>
      <c r="E267" t="s">
        <v>593</v>
      </c>
      <c r="F267" t="s">
        <v>771</v>
      </c>
      <c r="G267" t="s">
        <v>776</v>
      </c>
      <c r="H267" t="s">
        <v>564</v>
      </c>
      <c r="I267">
        <v>186.286847423041</v>
      </c>
    </row>
    <row r="268" spans="1:9">
      <c r="A268">
        <v>13526</v>
      </c>
      <c r="B268" t="s">
        <v>557</v>
      </c>
      <c r="C268">
        <v>2017</v>
      </c>
      <c r="D268" t="s">
        <v>800</v>
      </c>
      <c r="E268" t="s">
        <v>593</v>
      </c>
      <c r="F268" t="s">
        <v>771</v>
      </c>
      <c r="G268" t="s">
        <v>776</v>
      </c>
      <c r="H268" t="s">
        <v>695</v>
      </c>
    </row>
    <row r="269" spans="1:9">
      <c r="A269">
        <v>13627</v>
      </c>
      <c r="B269" t="s">
        <v>557</v>
      </c>
      <c r="C269">
        <v>2017</v>
      </c>
      <c r="D269" t="s">
        <v>801</v>
      </c>
      <c r="E269" t="s">
        <v>593</v>
      </c>
      <c r="F269" t="s">
        <v>771</v>
      </c>
      <c r="G269" t="s">
        <v>776</v>
      </c>
      <c r="H269" t="s">
        <v>564</v>
      </c>
      <c r="I269">
        <v>66654.428487159399</v>
      </c>
    </row>
    <row r="270" spans="1:9">
      <c r="A270">
        <v>13628</v>
      </c>
      <c r="B270" t="s">
        <v>557</v>
      </c>
      <c r="C270">
        <v>2017</v>
      </c>
      <c r="D270" t="s">
        <v>801</v>
      </c>
      <c r="E270" t="s">
        <v>593</v>
      </c>
      <c r="F270" t="s">
        <v>771</v>
      </c>
      <c r="G270" t="s">
        <v>776</v>
      </c>
      <c r="H270" t="s">
        <v>695</v>
      </c>
    </row>
    <row r="271" spans="1:9">
      <c r="A271">
        <v>13729</v>
      </c>
      <c r="B271" t="s">
        <v>557</v>
      </c>
      <c r="C271">
        <v>2017</v>
      </c>
      <c r="D271" t="s">
        <v>802</v>
      </c>
      <c r="E271" t="s">
        <v>593</v>
      </c>
      <c r="F271" t="s">
        <v>771</v>
      </c>
      <c r="G271" t="s">
        <v>776</v>
      </c>
      <c r="H271" t="s">
        <v>564</v>
      </c>
      <c r="I271">
        <v>25290.4178007099</v>
      </c>
    </row>
    <row r="272" spans="1:9">
      <c r="A272">
        <v>13730</v>
      </c>
      <c r="B272" t="s">
        <v>557</v>
      </c>
      <c r="C272">
        <v>2017</v>
      </c>
      <c r="D272" t="s">
        <v>802</v>
      </c>
      <c r="E272" t="s">
        <v>593</v>
      </c>
      <c r="F272" t="s">
        <v>771</v>
      </c>
      <c r="G272" t="s">
        <v>776</v>
      </c>
      <c r="H272" t="s">
        <v>695</v>
      </c>
    </row>
    <row r="273" spans="1:9">
      <c r="A273">
        <v>13831</v>
      </c>
      <c r="B273" t="s">
        <v>557</v>
      </c>
      <c r="C273">
        <v>2017</v>
      </c>
      <c r="D273" t="s">
        <v>803</v>
      </c>
      <c r="E273" t="s">
        <v>593</v>
      </c>
      <c r="F273" t="s">
        <v>771</v>
      </c>
      <c r="G273" t="s">
        <v>776</v>
      </c>
      <c r="H273" t="s">
        <v>564</v>
      </c>
      <c r="I273">
        <v>102589.355567245</v>
      </c>
    </row>
    <row r="274" spans="1:9">
      <c r="A274">
        <v>13832</v>
      </c>
      <c r="B274" t="s">
        <v>557</v>
      </c>
      <c r="C274">
        <v>2017</v>
      </c>
      <c r="D274" t="s">
        <v>803</v>
      </c>
      <c r="E274" t="s">
        <v>593</v>
      </c>
      <c r="F274" t="s">
        <v>771</v>
      </c>
      <c r="G274" t="s">
        <v>776</v>
      </c>
      <c r="H274" t="s">
        <v>695</v>
      </c>
    </row>
    <row r="275" spans="1:9">
      <c r="A275">
        <v>13933</v>
      </c>
      <c r="B275" t="s">
        <v>557</v>
      </c>
      <c r="C275">
        <v>2017</v>
      </c>
      <c r="D275" t="s">
        <v>804</v>
      </c>
      <c r="E275" t="s">
        <v>593</v>
      </c>
      <c r="F275" t="s">
        <v>771</v>
      </c>
      <c r="G275" t="s">
        <v>776</v>
      </c>
      <c r="H275" t="s">
        <v>564</v>
      </c>
      <c r="I275">
        <v>400.63752753248201</v>
      </c>
    </row>
    <row r="276" spans="1:9">
      <c r="A276">
        <v>13934</v>
      </c>
      <c r="B276" t="s">
        <v>557</v>
      </c>
      <c r="C276">
        <v>2017</v>
      </c>
      <c r="D276" t="s">
        <v>804</v>
      </c>
      <c r="E276" t="s">
        <v>593</v>
      </c>
      <c r="F276" t="s">
        <v>771</v>
      </c>
      <c r="G276" t="s">
        <v>776</v>
      </c>
      <c r="H276" t="s">
        <v>695</v>
      </c>
    </row>
    <row r="277" spans="1:9">
      <c r="A277">
        <v>14035</v>
      </c>
      <c r="B277" t="s">
        <v>557</v>
      </c>
      <c r="C277">
        <v>2017</v>
      </c>
      <c r="D277" t="s">
        <v>805</v>
      </c>
      <c r="E277" t="s">
        <v>593</v>
      </c>
      <c r="F277" t="s">
        <v>771</v>
      </c>
      <c r="G277" t="s">
        <v>776</v>
      </c>
      <c r="H277" t="s">
        <v>564</v>
      </c>
    </row>
    <row r="278" spans="1:9">
      <c r="A278">
        <v>14036</v>
      </c>
      <c r="B278" t="s">
        <v>557</v>
      </c>
      <c r="C278">
        <v>2017</v>
      </c>
      <c r="D278" t="s">
        <v>805</v>
      </c>
      <c r="E278" t="s">
        <v>593</v>
      </c>
      <c r="F278" t="s">
        <v>771</v>
      </c>
      <c r="G278" t="s">
        <v>776</v>
      </c>
      <c r="H278" t="s">
        <v>695</v>
      </c>
      <c r="I278">
        <v>1317.8048890723001</v>
      </c>
    </row>
    <row r="279" spans="1:9">
      <c r="A279">
        <v>14137</v>
      </c>
      <c r="B279" t="s">
        <v>557</v>
      </c>
      <c r="C279">
        <v>2017</v>
      </c>
      <c r="D279" t="s">
        <v>806</v>
      </c>
      <c r="E279" t="s">
        <v>593</v>
      </c>
      <c r="F279" t="s">
        <v>771</v>
      </c>
      <c r="G279" t="s">
        <v>776</v>
      </c>
      <c r="H279" t="s">
        <v>564</v>
      </c>
    </row>
    <row r="280" spans="1:9">
      <c r="A280">
        <v>14138</v>
      </c>
      <c r="B280" t="s">
        <v>557</v>
      </c>
      <c r="C280">
        <v>2017</v>
      </c>
      <c r="D280" t="s">
        <v>806</v>
      </c>
      <c r="E280" t="s">
        <v>593</v>
      </c>
      <c r="F280" t="s">
        <v>771</v>
      </c>
      <c r="G280" t="s">
        <v>776</v>
      </c>
      <c r="H280" t="s">
        <v>695</v>
      </c>
      <c r="I280">
        <v>822.81446492933196</v>
      </c>
    </row>
    <row r="281" spans="1:9">
      <c r="A281">
        <v>14239</v>
      </c>
      <c r="B281" t="s">
        <v>557</v>
      </c>
      <c r="C281">
        <v>2017</v>
      </c>
      <c r="D281" t="s">
        <v>807</v>
      </c>
      <c r="E281" t="s">
        <v>593</v>
      </c>
      <c r="F281" t="s">
        <v>771</v>
      </c>
      <c r="G281" t="s">
        <v>776</v>
      </c>
      <c r="H281" t="s">
        <v>564</v>
      </c>
    </row>
    <row r="282" spans="1:9">
      <c r="A282">
        <v>14240</v>
      </c>
      <c r="B282" t="s">
        <v>557</v>
      </c>
      <c r="C282">
        <v>2017</v>
      </c>
      <c r="D282" t="s">
        <v>807</v>
      </c>
      <c r="E282" t="s">
        <v>593</v>
      </c>
      <c r="F282" t="s">
        <v>771</v>
      </c>
      <c r="G282" t="s">
        <v>776</v>
      </c>
      <c r="H282" t="s">
        <v>695</v>
      </c>
      <c r="I282">
        <v>20079.214272399</v>
      </c>
    </row>
    <row r="283" spans="1:9">
      <c r="A283">
        <v>14336</v>
      </c>
      <c r="B283" t="s">
        <v>557</v>
      </c>
      <c r="C283">
        <v>2017</v>
      </c>
      <c r="D283" t="s">
        <v>808</v>
      </c>
      <c r="E283" t="s">
        <v>593</v>
      </c>
      <c r="F283" t="s">
        <v>771</v>
      </c>
      <c r="G283" t="s">
        <v>809</v>
      </c>
      <c r="H283" t="s">
        <v>564</v>
      </c>
      <c r="I283">
        <v>5852129.1090619499</v>
      </c>
    </row>
    <row r="284" spans="1:9">
      <c r="A284">
        <v>14387</v>
      </c>
      <c r="B284" t="s">
        <v>557</v>
      </c>
      <c r="C284">
        <v>2017</v>
      </c>
      <c r="D284" t="s">
        <v>810</v>
      </c>
      <c r="E284" t="s">
        <v>593</v>
      </c>
      <c r="F284" t="s">
        <v>771</v>
      </c>
      <c r="G284" t="s">
        <v>809</v>
      </c>
      <c r="H284" t="s">
        <v>564</v>
      </c>
      <c r="I284">
        <v>392297.20358774997</v>
      </c>
    </row>
    <row r="285" spans="1:9">
      <c r="A285">
        <v>14438</v>
      </c>
      <c r="B285" t="s">
        <v>557</v>
      </c>
      <c r="C285">
        <v>2017</v>
      </c>
      <c r="D285" t="s">
        <v>811</v>
      </c>
      <c r="E285" t="s">
        <v>593</v>
      </c>
      <c r="F285" t="s">
        <v>771</v>
      </c>
      <c r="G285" t="s">
        <v>809</v>
      </c>
      <c r="H285" t="s">
        <v>564</v>
      </c>
      <c r="I285">
        <v>704204.62978409999</v>
      </c>
    </row>
    <row r="286" spans="1:9">
      <c r="A286">
        <v>14489</v>
      </c>
      <c r="B286" t="s">
        <v>557</v>
      </c>
      <c r="C286">
        <v>2017</v>
      </c>
      <c r="D286" t="s">
        <v>812</v>
      </c>
      <c r="E286" t="s">
        <v>593</v>
      </c>
      <c r="F286" t="s">
        <v>771</v>
      </c>
      <c r="G286" t="s">
        <v>809</v>
      </c>
      <c r="H286" t="s">
        <v>564</v>
      </c>
      <c r="I286">
        <v>45212.152946470203</v>
      </c>
    </row>
    <row r="287" spans="1:9">
      <c r="A287">
        <v>14545</v>
      </c>
      <c r="B287" t="s">
        <v>557</v>
      </c>
      <c r="C287">
        <v>2017</v>
      </c>
      <c r="D287" t="s">
        <v>813</v>
      </c>
      <c r="E287" t="s">
        <v>593</v>
      </c>
      <c r="F287" t="s">
        <v>771</v>
      </c>
      <c r="G287" t="s">
        <v>814</v>
      </c>
      <c r="H287" t="s">
        <v>564</v>
      </c>
      <c r="I287">
        <v>1249684.9446101801</v>
      </c>
    </row>
    <row r="288" spans="1:9">
      <c r="A288">
        <v>14546</v>
      </c>
      <c r="B288" t="s">
        <v>557</v>
      </c>
      <c r="C288">
        <v>2017</v>
      </c>
      <c r="D288" t="s">
        <v>813</v>
      </c>
      <c r="E288" t="s">
        <v>593</v>
      </c>
      <c r="F288" t="s">
        <v>771</v>
      </c>
      <c r="G288" t="s">
        <v>814</v>
      </c>
      <c r="H288" t="s">
        <v>695</v>
      </c>
    </row>
    <row r="289" spans="1:9">
      <c r="A289">
        <v>14647</v>
      </c>
      <c r="B289" t="s">
        <v>557</v>
      </c>
      <c r="C289">
        <v>2017</v>
      </c>
      <c r="D289" t="s">
        <v>815</v>
      </c>
      <c r="E289" t="s">
        <v>593</v>
      </c>
      <c r="F289" t="s">
        <v>771</v>
      </c>
      <c r="G289" t="s">
        <v>814</v>
      </c>
      <c r="H289" t="s">
        <v>564</v>
      </c>
      <c r="I289">
        <v>198870.41924032799</v>
      </c>
    </row>
    <row r="290" spans="1:9">
      <c r="A290">
        <v>14648</v>
      </c>
      <c r="B290" t="s">
        <v>557</v>
      </c>
      <c r="C290">
        <v>2017</v>
      </c>
      <c r="D290" t="s">
        <v>815</v>
      </c>
      <c r="E290" t="s">
        <v>593</v>
      </c>
      <c r="F290" t="s">
        <v>771</v>
      </c>
      <c r="G290" t="s">
        <v>814</v>
      </c>
      <c r="H290" t="s">
        <v>695</v>
      </c>
    </row>
    <row r="291" spans="1:9">
      <c r="A291">
        <v>14749</v>
      </c>
      <c r="B291" t="s">
        <v>557</v>
      </c>
      <c r="C291">
        <v>2017</v>
      </c>
      <c r="D291" t="s">
        <v>816</v>
      </c>
      <c r="E291" t="s">
        <v>593</v>
      </c>
      <c r="F291" t="s">
        <v>771</v>
      </c>
      <c r="G291" t="s">
        <v>814</v>
      </c>
      <c r="H291" t="s">
        <v>564</v>
      </c>
    </row>
    <row r="292" spans="1:9">
      <c r="A292">
        <v>14750</v>
      </c>
      <c r="B292" t="s">
        <v>557</v>
      </c>
      <c r="C292">
        <v>2017</v>
      </c>
      <c r="D292" t="s">
        <v>816</v>
      </c>
      <c r="E292" t="s">
        <v>593</v>
      </c>
      <c r="F292" t="s">
        <v>771</v>
      </c>
      <c r="G292" t="s">
        <v>814</v>
      </c>
      <c r="H292" t="s">
        <v>695</v>
      </c>
      <c r="I292">
        <v>2583790.3403247101</v>
      </c>
    </row>
    <row r="293" spans="1:9">
      <c r="A293">
        <v>14851</v>
      </c>
      <c r="B293" t="s">
        <v>557</v>
      </c>
      <c r="C293">
        <v>2017</v>
      </c>
      <c r="D293" t="s">
        <v>817</v>
      </c>
      <c r="E293" t="s">
        <v>593</v>
      </c>
      <c r="F293" t="s">
        <v>771</v>
      </c>
      <c r="G293" t="s">
        <v>814</v>
      </c>
      <c r="H293" t="s">
        <v>564</v>
      </c>
    </row>
    <row r="294" spans="1:9">
      <c r="A294">
        <v>14852</v>
      </c>
      <c r="B294" t="s">
        <v>557</v>
      </c>
      <c r="C294">
        <v>2017</v>
      </c>
      <c r="D294" t="s">
        <v>817</v>
      </c>
      <c r="E294" t="s">
        <v>593</v>
      </c>
      <c r="F294" t="s">
        <v>771</v>
      </c>
      <c r="G294" t="s">
        <v>814</v>
      </c>
      <c r="H294" t="s">
        <v>695</v>
      </c>
      <c r="I294">
        <v>1027998.32917177</v>
      </c>
    </row>
    <row r="295" spans="1:9">
      <c r="A295">
        <v>14948</v>
      </c>
      <c r="B295" t="s">
        <v>557</v>
      </c>
      <c r="C295">
        <v>2017</v>
      </c>
      <c r="D295" t="s">
        <v>818</v>
      </c>
      <c r="E295" t="s">
        <v>593</v>
      </c>
      <c r="F295" t="s">
        <v>771</v>
      </c>
      <c r="G295" t="s">
        <v>819</v>
      </c>
      <c r="H295" t="s">
        <v>564</v>
      </c>
      <c r="I295">
        <v>2018551.6826027201</v>
      </c>
    </row>
    <row r="296" spans="1:9">
      <c r="A296">
        <v>14999</v>
      </c>
      <c r="B296" t="s">
        <v>557</v>
      </c>
      <c r="C296">
        <v>2017</v>
      </c>
      <c r="D296" t="s">
        <v>820</v>
      </c>
      <c r="E296" t="s">
        <v>593</v>
      </c>
      <c r="F296" t="s">
        <v>771</v>
      </c>
      <c r="G296" t="s">
        <v>819</v>
      </c>
      <c r="H296" t="s">
        <v>564</v>
      </c>
      <c r="I296">
        <v>0</v>
      </c>
    </row>
    <row r="297" spans="1:9">
      <c r="A297">
        <v>15050</v>
      </c>
      <c r="B297" t="s">
        <v>557</v>
      </c>
      <c r="C297">
        <v>2017</v>
      </c>
      <c r="D297" t="s">
        <v>821</v>
      </c>
      <c r="E297" t="s">
        <v>593</v>
      </c>
      <c r="F297" t="s">
        <v>771</v>
      </c>
      <c r="G297" t="s">
        <v>819</v>
      </c>
      <c r="H297" t="s">
        <v>564</v>
      </c>
      <c r="I297">
        <v>306183.85617841402</v>
      </c>
    </row>
    <row r="298" spans="1:9">
      <c r="A298">
        <v>15101</v>
      </c>
      <c r="B298" t="s">
        <v>557</v>
      </c>
      <c r="C298">
        <v>2017</v>
      </c>
      <c r="D298" t="s">
        <v>822</v>
      </c>
      <c r="E298" t="s">
        <v>593</v>
      </c>
      <c r="F298" t="s">
        <v>771</v>
      </c>
      <c r="G298" t="s">
        <v>819</v>
      </c>
      <c r="H298" t="s">
        <v>564</v>
      </c>
      <c r="I298">
        <v>253208.88371229201</v>
      </c>
    </row>
    <row r="299" spans="1:9">
      <c r="A299">
        <v>15152</v>
      </c>
      <c r="B299" t="s">
        <v>557</v>
      </c>
      <c r="C299">
        <v>2017</v>
      </c>
      <c r="D299" t="s">
        <v>823</v>
      </c>
      <c r="E299" t="s">
        <v>593</v>
      </c>
      <c r="F299" t="s">
        <v>771</v>
      </c>
      <c r="G299" t="s">
        <v>819</v>
      </c>
      <c r="H299" t="s">
        <v>564</v>
      </c>
      <c r="I299">
        <v>614221.01916319295</v>
      </c>
    </row>
    <row r="300" spans="1:9">
      <c r="A300">
        <v>15203</v>
      </c>
      <c r="B300" t="s">
        <v>557</v>
      </c>
      <c r="C300">
        <v>2017</v>
      </c>
      <c r="D300" t="s">
        <v>824</v>
      </c>
      <c r="E300" t="s">
        <v>593</v>
      </c>
      <c r="F300" t="s">
        <v>771</v>
      </c>
      <c r="G300" t="s">
        <v>819</v>
      </c>
      <c r="H300" t="s">
        <v>564</v>
      </c>
      <c r="I300">
        <v>256846.30172816699</v>
      </c>
    </row>
    <row r="301" spans="1:9">
      <c r="A301">
        <v>15254</v>
      </c>
      <c r="B301" t="s">
        <v>557</v>
      </c>
      <c r="C301">
        <v>2017</v>
      </c>
      <c r="D301" t="s">
        <v>825</v>
      </c>
      <c r="E301" t="s">
        <v>593</v>
      </c>
      <c r="F301" t="s">
        <v>771</v>
      </c>
      <c r="G301" t="s">
        <v>819</v>
      </c>
      <c r="H301" t="s">
        <v>564</v>
      </c>
      <c r="I301">
        <v>423945.68968273699</v>
      </c>
    </row>
    <row r="302" spans="1:9">
      <c r="A302">
        <v>15305</v>
      </c>
      <c r="B302" t="s">
        <v>557</v>
      </c>
      <c r="C302">
        <v>2017</v>
      </c>
      <c r="D302" t="s">
        <v>826</v>
      </c>
      <c r="E302" t="s">
        <v>593</v>
      </c>
      <c r="F302" t="s">
        <v>771</v>
      </c>
      <c r="G302" t="s">
        <v>819</v>
      </c>
      <c r="H302" t="s">
        <v>564</v>
      </c>
      <c r="I302">
        <v>79324.0494128071</v>
      </c>
    </row>
    <row r="303" spans="1:9">
      <c r="A303">
        <v>15356</v>
      </c>
      <c r="B303" t="s">
        <v>557</v>
      </c>
      <c r="C303">
        <v>2017</v>
      </c>
      <c r="D303" t="s">
        <v>827</v>
      </c>
      <c r="E303" t="s">
        <v>593</v>
      </c>
      <c r="F303" t="s">
        <v>771</v>
      </c>
      <c r="G303" t="s">
        <v>819</v>
      </c>
      <c r="H303" t="s">
        <v>564</v>
      </c>
      <c r="I303">
        <v>409801.81739832298</v>
      </c>
    </row>
    <row r="304" spans="1:9">
      <c r="A304">
        <v>15407</v>
      </c>
      <c r="B304" t="s">
        <v>557</v>
      </c>
      <c r="C304">
        <v>2017</v>
      </c>
      <c r="D304" t="s">
        <v>828</v>
      </c>
      <c r="E304" t="s">
        <v>593</v>
      </c>
      <c r="F304" t="s">
        <v>771</v>
      </c>
      <c r="G304" t="s">
        <v>819</v>
      </c>
      <c r="H304" t="s">
        <v>564</v>
      </c>
      <c r="I304">
        <v>6733.5671975771402</v>
      </c>
    </row>
    <row r="305" spans="1:9">
      <c r="A305">
        <v>15458</v>
      </c>
      <c r="B305" t="s">
        <v>557</v>
      </c>
      <c r="C305">
        <v>2017</v>
      </c>
      <c r="D305" t="s">
        <v>829</v>
      </c>
      <c r="E305" t="s">
        <v>593</v>
      </c>
      <c r="F305" t="s">
        <v>771</v>
      </c>
      <c r="G305" t="s">
        <v>819</v>
      </c>
      <c r="H305" t="s">
        <v>564</v>
      </c>
      <c r="I305">
        <v>2054640.43144303</v>
      </c>
    </row>
    <row r="306" spans="1:9">
      <c r="A306">
        <v>15509</v>
      </c>
      <c r="B306" t="s">
        <v>557</v>
      </c>
      <c r="C306">
        <v>2017</v>
      </c>
      <c r="D306" t="s">
        <v>830</v>
      </c>
      <c r="E306" t="s">
        <v>593</v>
      </c>
      <c r="F306" t="s">
        <v>771</v>
      </c>
      <c r="G306" t="s">
        <v>819</v>
      </c>
      <c r="H306" t="s">
        <v>564</v>
      </c>
      <c r="I306">
        <v>46076.977160907198</v>
      </c>
    </row>
    <row r="307" spans="1:9">
      <c r="A307">
        <v>15560</v>
      </c>
      <c r="B307" t="s">
        <v>557</v>
      </c>
      <c r="C307">
        <v>2017</v>
      </c>
      <c r="D307" t="s">
        <v>831</v>
      </c>
      <c r="E307" t="s">
        <v>593</v>
      </c>
      <c r="F307" t="s">
        <v>771</v>
      </c>
      <c r="G307" t="s">
        <v>819</v>
      </c>
      <c r="H307" t="s">
        <v>564</v>
      </c>
      <c r="I307">
        <v>955595.35371896799</v>
      </c>
    </row>
    <row r="308" spans="1:9">
      <c r="A308">
        <v>15611</v>
      </c>
      <c r="B308" t="s">
        <v>557</v>
      </c>
      <c r="C308">
        <v>2017</v>
      </c>
      <c r="D308" t="s">
        <v>832</v>
      </c>
      <c r="E308" t="s">
        <v>593</v>
      </c>
      <c r="F308" t="s">
        <v>771</v>
      </c>
      <c r="G308" t="s">
        <v>819</v>
      </c>
      <c r="H308" t="s">
        <v>564</v>
      </c>
      <c r="I308">
        <v>265262.31262888701</v>
      </c>
    </row>
    <row r="309" spans="1:9">
      <c r="A309">
        <v>15662</v>
      </c>
      <c r="B309" t="s">
        <v>557</v>
      </c>
      <c r="C309">
        <v>2017</v>
      </c>
      <c r="D309" t="s">
        <v>833</v>
      </c>
      <c r="E309" t="s">
        <v>593</v>
      </c>
      <c r="F309" t="s">
        <v>771</v>
      </c>
      <c r="G309" t="s">
        <v>819</v>
      </c>
      <c r="H309" t="s">
        <v>564</v>
      </c>
      <c r="I309">
        <v>169.371131208056</v>
      </c>
    </row>
    <row r="310" spans="1:9">
      <c r="A310">
        <v>15713</v>
      </c>
      <c r="B310" t="s">
        <v>557</v>
      </c>
      <c r="C310">
        <v>2017</v>
      </c>
      <c r="D310" t="s">
        <v>834</v>
      </c>
      <c r="E310" t="s">
        <v>593</v>
      </c>
      <c r="F310" t="s">
        <v>771</v>
      </c>
      <c r="G310" t="s">
        <v>819</v>
      </c>
      <c r="H310" t="s">
        <v>564</v>
      </c>
      <c r="I310">
        <v>218028.31256316</v>
      </c>
    </row>
    <row r="311" spans="1:9">
      <c r="A311">
        <v>15779</v>
      </c>
      <c r="B311" t="s">
        <v>557</v>
      </c>
      <c r="C311">
        <v>2017</v>
      </c>
      <c r="D311" t="s">
        <v>835</v>
      </c>
      <c r="E311" t="s">
        <v>593</v>
      </c>
      <c r="F311" t="s">
        <v>771</v>
      </c>
      <c r="G311" t="s">
        <v>836</v>
      </c>
      <c r="H311" t="s">
        <v>564</v>
      </c>
      <c r="I311">
        <v>198986.970135885</v>
      </c>
    </row>
    <row r="312" spans="1:9">
      <c r="A312">
        <v>15780</v>
      </c>
      <c r="B312" t="s">
        <v>557</v>
      </c>
      <c r="C312">
        <v>2017</v>
      </c>
      <c r="D312" t="s">
        <v>835</v>
      </c>
      <c r="E312" t="s">
        <v>593</v>
      </c>
      <c r="F312" t="s">
        <v>771</v>
      </c>
      <c r="G312" t="s">
        <v>836</v>
      </c>
      <c r="H312" t="s">
        <v>568</v>
      </c>
    </row>
    <row r="313" spans="1:9">
      <c r="A313">
        <v>15781</v>
      </c>
      <c r="B313" t="s">
        <v>557</v>
      </c>
      <c r="C313">
        <v>2017</v>
      </c>
      <c r="D313" t="s">
        <v>835</v>
      </c>
      <c r="E313" t="s">
        <v>593</v>
      </c>
      <c r="F313" t="s">
        <v>771</v>
      </c>
      <c r="G313" t="s">
        <v>836</v>
      </c>
      <c r="H313" t="s">
        <v>695</v>
      </c>
    </row>
    <row r="314" spans="1:9">
      <c r="A314">
        <v>15782</v>
      </c>
      <c r="B314" t="s">
        <v>557</v>
      </c>
      <c r="C314">
        <v>2017</v>
      </c>
      <c r="D314" t="s">
        <v>835</v>
      </c>
      <c r="E314" t="s">
        <v>593</v>
      </c>
      <c r="F314" t="s">
        <v>771</v>
      </c>
      <c r="G314" t="s">
        <v>836</v>
      </c>
      <c r="H314" t="s">
        <v>716</v>
      </c>
    </row>
    <row r="315" spans="1:9">
      <c r="A315">
        <v>15983</v>
      </c>
      <c r="B315" t="s">
        <v>557</v>
      </c>
      <c r="C315">
        <v>2017</v>
      </c>
      <c r="D315" t="s">
        <v>837</v>
      </c>
      <c r="E315" t="s">
        <v>593</v>
      </c>
      <c r="F315" t="s">
        <v>771</v>
      </c>
      <c r="G315" t="s">
        <v>836</v>
      </c>
      <c r="H315" t="s">
        <v>564</v>
      </c>
      <c r="I315">
        <v>2350.5292464849099</v>
      </c>
    </row>
    <row r="316" spans="1:9">
      <c r="A316">
        <v>15984</v>
      </c>
      <c r="B316" t="s">
        <v>557</v>
      </c>
      <c r="C316">
        <v>2017</v>
      </c>
      <c r="D316" t="s">
        <v>837</v>
      </c>
      <c r="E316" t="s">
        <v>593</v>
      </c>
      <c r="F316" t="s">
        <v>771</v>
      </c>
      <c r="G316" t="s">
        <v>836</v>
      </c>
      <c r="H316" t="s">
        <v>568</v>
      </c>
    </row>
    <row r="317" spans="1:9">
      <c r="A317">
        <v>15985</v>
      </c>
      <c r="B317" t="s">
        <v>557</v>
      </c>
      <c r="C317">
        <v>2017</v>
      </c>
      <c r="D317" t="s">
        <v>837</v>
      </c>
      <c r="E317" t="s">
        <v>593</v>
      </c>
      <c r="F317" t="s">
        <v>771</v>
      </c>
      <c r="G317" t="s">
        <v>836</v>
      </c>
      <c r="H317" t="s">
        <v>695</v>
      </c>
    </row>
    <row r="318" spans="1:9">
      <c r="A318">
        <v>15986</v>
      </c>
      <c r="B318" t="s">
        <v>557</v>
      </c>
      <c r="C318">
        <v>2017</v>
      </c>
      <c r="D318" t="s">
        <v>837</v>
      </c>
      <c r="E318" t="s">
        <v>593</v>
      </c>
      <c r="F318" t="s">
        <v>771</v>
      </c>
      <c r="G318" t="s">
        <v>836</v>
      </c>
      <c r="H318" t="s">
        <v>716</v>
      </c>
      <c r="I318">
        <v>3120.5921284545002</v>
      </c>
    </row>
    <row r="319" spans="1:9">
      <c r="A319">
        <v>16187</v>
      </c>
      <c r="B319" t="s">
        <v>557</v>
      </c>
      <c r="C319">
        <v>2017</v>
      </c>
      <c r="D319" t="s">
        <v>838</v>
      </c>
      <c r="E319" t="s">
        <v>593</v>
      </c>
      <c r="F319" t="s">
        <v>771</v>
      </c>
      <c r="G319" t="s">
        <v>836</v>
      </c>
      <c r="H319" t="s">
        <v>564</v>
      </c>
      <c r="I319">
        <v>1068.4533902784999</v>
      </c>
    </row>
    <row r="320" spans="1:9">
      <c r="A320">
        <v>16188</v>
      </c>
      <c r="B320" t="s">
        <v>557</v>
      </c>
      <c r="C320">
        <v>2017</v>
      </c>
      <c r="D320" t="s">
        <v>838</v>
      </c>
      <c r="E320" t="s">
        <v>593</v>
      </c>
      <c r="F320" t="s">
        <v>771</v>
      </c>
      <c r="G320" t="s">
        <v>836</v>
      </c>
      <c r="H320" t="s">
        <v>568</v>
      </c>
    </row>
    <row r="321" spans="1:9">
      <c r="A321">
        <v>16189</v>
      </c>
      <c r="B321" t="s">
        <v>557</v>
      </c>
      <c r="C321">
        <v>2017</v>
      </c>
      <c r="D321" t="s">
        <v>838</v>
      </c>
      <c r="E321" t="s">
        <v>593</v>
      </c>
      <c r="F321" t="s">
        <v>771</v>
      </c>
      <c r="G321" t="s">
        <v>836</v>
      </c>
      <c r="H321" t="s">
        <v>695</v>
      </c>
    </row>
    <row r="322" spans="1:9">
      <c r="A322">
        <v>16190</v>
      </c>
      <c r="B322" t="s">
        <v>557</v>
      </c>
      <c r="C322">
        <v>2017</v>
      </c>
      <c r="D322" t="s">
        <v>838</v>
      </c>
      <c r="E322" t="s">
        <v>593</v>
      </c>
      <c r="F322" t="s">
        <v>771</v>
      </c>
      <c r="G322" t="s">
        <v>836</v>
      </c>
      <c r="H322" t="s">
        <v>716</v>
      </c>
    </row>
    <row r="323" spans="1:9">
      <c r="A323">
        <v>16391</v>
      </c>
      <c r="B323" t="s">
        <v>557</v>
      </c>
      <c r="C323">
        <v>2017</v>
      </c>
      <c r="D323" t="s">
        <v>839</v>
      </c>
      <c r="E323" t="s">
        <v>593</v>
      </c>
      <c r="F323" t="s">
        <v>771</v>
      </c>
      <c r="G323" t="s">
        <v>836</v>
      </c>
      <c r="H323" t="s">
        <v>564</v>
      </c>
      <c r="I323">
        <v>0</v>
      </c>
    </row>
    <row r="324" spans="1:9">
      <c r="A324">
        <v>16392</v>
      </c>
      <c r="B324" t="s">
        <v>557</v>
      </c>
      <c r="C324">
        <v>2017</v>
      </c>
      <c r="D324" t="s">
        <v>839</v>
      </c>
      <c r="E324" t="s">
        <v>593</v>
      </c>
      <c r="F324" t="s">
        <v>771</v>
      </c>
      <c r="G324" t="s">
        <v>836</v>
      </c>
      <c r="H324" t="s">
        <v>568</v>
      </c>
    </row>
    <row r="325" spans="1:9">
      <c r="A325">
        <v>16393</v>
      </c>
      <c r="B325" t="s">
        <v>557</v>
      </c>
      <c r="C325">
        <v>2017</v>
      </c>
      <c r="D325" t="s">
        <v>839</v>
      </c>
      <c r="E325" t="s">
        <v>593</v>
      </c>
      <c r="F325" t="s">
        <v>771</v>
      </c>
      <c r="G325" t="s">
        <v>836</v>
      </c>
      <c r="H325" t="s">
        <v>695</v>
      </c>
    </row>
    <row r="326" spans="1:9">
      <c r="A326">
        <v>16394</v>
      </c>
      <c r="B326" t="s">
        <v>557</v>
      </c>
      <c r="C326">
        <v>2017</v>
      </c>
      <c r="D326" t="s">
        <v>839</v>
      </c>
      <c r="E326" t="s">
        <v>593</v>
      </c>
      <c r="F326" t="s">
        <v>771</v>
      </c>
      <c r="G326" t="s">
        <v>836</v>
      </c>
      <c r="H326" t="s">
        <v>716</v>
      </c>
    </row>
    <row r="327" spans="1:9">
      <c r="A327">
        <v>16595</v>
      </c>
      <c r="B327" t="s">
        <v>557</v>
      </c>
      <c r="C327">
        <v>2017</v>
      </c>
      <c r="D327" t="s">
        <v>840</v>
      </c>
      <c r="E327" t="s">
        <v>593</v>
      </c>
      <c r="F327" t="s">
        <v>771</v>
      </c>
      <c r="G327" t="s">
        <v>836</v>
      </c>
      <c r="H327" t="s">
        <v>564</v>
      </c>
    </row>
    <row r="328" spans="1:9">
      <c r="A328">
        <v>16596</v>
      </c>
      <c r="B328" t="s">
        <v>557</v>
      </c>
      <c r="C328">
        <v>2017</v>
      </c>
      <c r="D328" t="s">
        <v>840</v>
      </c>
      <c r="E328" t="s">
        <v>593</v>
      </c>
      <c r="F328" t="s">
        <v>771</v>
      </c>
      <c r="G328" t="s">
        <v>836</v>
      </c>
      <c r="H328" t="s">
        <v>568</v>
      </c>
    </row>
    <row r="329" spans="1:9">
      <c r="A329">
        <v>16597</v>
      </c>
      <c r="B329" t="s">
        <v>557</v>
      </c>
      <c r="C329">
        <v>2017</v>
      </c>
      <c r="D329" t="s">
        <v>840</v>
      </c>
      <c r="E329" t="s">
        <v>593</v>
      </c>
      <c r="F329" t="s">
        <v>771</v>
      </c>
      <c r="G329" t="s">
        <v>836</v>
      </c>
      <c r="H329" t="s">
        <v>695</v>
      </c>
      <c r="I329">
        <v>7799118.5254006796</v>
      </c>
    </row>
    <row r="330" spans="1:9">
      <c r="A330">
        <v>16598</v>
      </c>
      <c r="B330" t="s">
        <v>557</v>
      </c>
      <c r="C330">
        <v>2017</v>
      </c>
      <c r="D330" t="s">
        <v>840</v>
      </c>
      <c r="E330" t="s">
        <v>593</v>
      </c>
      <c r="F330" t="s">
        <v>771</v>
      </c>
      <c r="G330" t="s">
        <v>836</v>
      </c>
      <c r="H330" t="s">
        <v>716</v>
      </c>
    </row>
    <row r="331" spans="1:9">
      <c r="A331">
        <v>16799</v>
      </c>
      <c r="B331" t="s">
        <v>557</v>
      </c>
      <c r="C331">
        <v>2017</v>
      </c>
      <c r="D331" t="s">
        <v>841</v>
      </c>
      <c r="E331" t="s">
        <v>593</v>
      </c>
      <c r="F331" t="s">
        <v>771</v>
      </c>
      <c r="G331" t="s">
        <v>836</v>
      </c>
      <c r="H331" t="s">
        <v>564</v>
      </c>
    </row>
    <row r="332" spans="1:9">
      <c r="A332">
        <v>16800</v>
      </c>
      <c r="B332" t="s">
        <v>557</v>
      </c>
      <c r="C332">
        <v>2017</v>
      </c>
      <c r="D332" t="s">
        <v>841</v>
      </c>
      <c r="E332" t="s">
        <v>593</v>
      </c>
      <c r="F332" t="s">
        <v>771</v>
      </c>
      <c r="G332" t="s">
        <v>836</v>
      </c>
      <c r="H332" t="s">
        <v>568</v>
      </c>
    </row>
    <row r="333" spans="1:9">
      <c r="A333">
        <v>16801</v>
      </c>
      <c r="B333" t="s">
        <v>557</v>
      </c>
      <c r="C333">
        <v>2017</v>
      </c>
      <c r="D333" t="s">
        <v>841</v>
      </c>
      <c r="E333" t="s">
        <v>593</v>
      </c>
      <c r="F333" t="s">
        <v>771</v>
      </c>
      <c r="G333" t="s">
        <v>836</v>
      </c>
      <c r="H333" t="s">
        <v>695</v>
      </c>
      <c r="I333">
        <v>1976259.5298973499</v>
      </c>
    </row>
    <row r="334" spans="1:9">
      <c r="A334">
        <v>16802</v>
      </c>
      <c r="B334" t="s">
        <v>557</v>
      </c>
      <c r="C334">
        <v>2017</v>
      </c>
      <c r="D334" t="s">
        <v>841</v>
      </c>
      <c r="E334" t="s">
        <v>593</v>
      </c>
      <c r="F334" t="s">
        <v>771</v>
      </c>
      <c r="G334" t="s">
        <v>836</v>
      </c>
      <c r="H334" t="s">
        <v>716</v>
      </c>
    </row>
    <row r="335" spans="1:9">
      <c r="A335">
        <v>17003</v>
      </c>
      <c r="B335" t="s">
        <v>557</v>
      </c>
      <c r="C335">
        <v>2017</v>
      </c>
      <c r="D335" t="s">
        <v>842</v>
      </c>
      <c r="E335" t="s">
        <v>593</v>
      </c>
      <c r="F335" t="s">
        <v>771</v>
      </c>
      <c r="G335" t="s">
        <v>836</v>
      </c>
      <c r="H335" t="s">
        <v>564</v>
      </c>
      <c r="I335">
        <v>0</v>
      </c>
    </row>
    <row r="336" spans="1:9">
      <c r="A336">
        <v>17004</v>
      </c>
      <c r="B336" t="s">
        <v>557</v>
      </c>
      <c r="C336">
        <v>2017</v>
      </c>
      <c r="D336" t="s">
        <v>842</v>
      </c>
      <c r="E336" t="s">
        <v>593</v>
      </c>
      <c r="F336" t="s">
        <v>771</v>
      </c>
      <c r="G336" t="s">
        <v>836</v>
      </c>
      <c r="H336" t="s">
        <v>568</v>
      </c>
    </row>
    <row r="337" spans="1:9">
      <c r="A337">
        <v>17005</v>
      </c>
      <c r="B337" t="s">
        <v>557</v>
      </c>
      <c r="C337">
        <v>2017</v>
      </c>
      <c r="D337" t="s">
        <v>842</v>
      </c>
      <c r="E337" t="s">
        <v>593</v>
      </c>
      <c r="F337" t="s">
        <v>771</v>
      </c>
      <c r="G337" t="s">
        <v>836</v>
      </c>
      <c r="H337" t="s">
        <v>695</v>
      </c>
    </row>
    <row r="338" spans="1:9">
      <c r="A338">
        <v>17006</v>
      </c>
      <c r="B338" t="s">
        <v>557</v>
      </c>
      <c r="C338">
        <v>2017</v>
      </c>
      <c r="D338" t="s">
        <v>842</v>
      </c>
      <c r="E338" t="s">
        <v>593</v>
      </c>
      <c r="F338" t="s">
        <v>771</v>
      </c>
      <c r="G338" t="s">
        <v>836</v>
      </c>
      <c r="H338" t="s">
        <v>716</v>
      </c>
    </row>
    <row r="339" spans="1:9">
      <c r="A339">
        <v>17207</v>
      </c>
      <c r="B339" t="s">
        <v>557</v>
      </c>
      <c r="C339">
        <v>2017</v>
      </c>
      <c r="D339" t="s">
        <v>843</v>
      </c>
      <c r="E339" t="s">
        <v>593</v>
      </c>
      <c r="F339" t="s">
        <v>771</v>
      </c>
      <c r="G339" t="s">
        <v>836</v>
      </c>
      <c r="H339" t="s">
        <v>564</v>
      </c>
    </row>
    <row r="340" spans="1:9">
      <c r="A340">
        <v>17208</v>
      </c>
      <c r="B340" t="s">
        <v>557</v>
      </c>
      <c r="C340">
        <v>2017</v>
      </c>
      <c r="D340" t="s">
        <v>843</v>
      </c>
      <c r="E340" t="s">
        <v>593</v>
      </c>
      <c r="F340" t="s">
        <v>771</v>
      </c>
      <c r="G340" t="s">
        <v>836</v>
      </c>
      <c r="H340" t="s">
        <v>568</v>
      </c>
      <c r="I340">
        <v>0</v>
      </c>
    </row>
    <row r="341" spans="1:9">
      <c r="A341">
        <v>17209</v>
      </c>
      <c r="B341" t="s">
        <v>557</v>
      </c>
      <c r="C341">
        <v>2017</v>
      </c>
      <c r="D341" t="s">
        <v>843</v>
      </c>
      <c r="E341" t="s">
        <v>593</v>
      </c>
      <c r="F341" t="s">
        <v>771</v>
      </c>
      <c r="G341" t="s">
        <v>836</v>
      </c>
      <c r="H341" t="s">
        <v>695</v>
      </c>
    </row>
    <row r="342" spans="1:9">
      <c r="A342">
        <v>17210</v>
      </c>
      <c r="B342" t="s">
        <v>557</v>
      </c>
      <c r="C342">
        <v>2017</v>
      </c>
      <c r="D342" t="s">
        <v>843</v>
      </c>
      <c r="E342" t="s">
        <v>593</v>
      </c>
      <c r="F342" t="s">
        <v>771</v>
      </c>
      <c r="G342" t="s">
        <v>836</v>
      </c>
      <c r="H342" t="s">
        <v>716</v>
      </c>
    </row>
    <row r="343" spans="1:9">
      <c r="A343">
        <v>17411</v>
      </c>
      <c r="B343" t="s">
        <v>557</v>
      </c>
      <c r="C343">
        <v>2017</v>
      </c>
      <c r="D343" t="s">
        <v>844</v>
      </c>
      <c r="E343" t="s">
        <v>593</v>
      </c>
      <c r="F343" t="s">
        <v>771</v>
      </c>
      <c r="G343" t="s">
        <v>836</v>
      </c>
      <c r="H343" t="s">
        <v>564</v>
      </c>
    </row>
    <row r="344" spans="1:9">
      <c r="A344">
        <v>17412</v>
      </c>
      <c r="B344" t="s">
        <v>557</v>
      </c>
      <c r="C344">
        <v>2017</v>
      </c>
      <c r="D344" t="s">
        <v>844</v>
      </c>
      <c r="E344" t="s">
        <v>593</v>
      </c>
      <c r="F344" t="s">
        <v>771</v>
      </c>
      <c r="G344" t="s">
        <v>836</v>
      </c>
      <c r="H344" t="s">
        <v>568</v>
      </c>
      <c r="I344">
        <v>0</v>
      </c>
    </row>
    <row r="345" spans="1:9">
      <c r="A345">
        <v>17413</v>
      </c>
      <c r="B345" t="s">
        <v>557</v>
      </c>
      <c r="C345">
        <v>2017</v>
      </c>
      <c r="D345" t="s">
        <v>844</v>
      </c>
      <c r="E345" t="s">
        <v>593</v>
      </c>
      <c r="F345" t="s">
        <v>771</v>
      </c>
      <c r="G345" t="s">
        <v>836</v>
      </c>
      <c r="H345" t="s">
        <v>695</v>
      </c>
    </row>
    <row r="346" spans="1:9">
      <c r="A346">
        <v>17414</v>
      </c>
      <c r="B346" t="s">
        <v>557</v>
      </c>
      <c r="C346">
        <v>2017</v>
      </c>
      <c r="D346" t="s">
        <v>844</v>
      </c>
      <c r="E346" t="s">
        <v>593</v>
      </c>
      <c r="F346" t="s">
        <v>771</v>
      </c>
      <c r="G346" t="s">
        <v>836</v>
      </c>
      <c r="H346" t="s">
        <v>716</v>
      </c>
    </row>
    <row r="347" spans="1:9">
      <c r="A347">
        <v>17620</v>
      </c>
      <c r="B347" t="s">
        <v>557</v>
      </c>
      <c r="C347">
        <v>2017</v>
      </c>
      <c r="D347" t="s">
        <v>641</v>
      </c>
      <c r="E347" t="s">
        <v>593</v>
      </c>
      <c r="F347" t="s">
        <v>560</v>
      </c>
      <c r="G347" t="s">
        <v>561</v>
      </c>
      <c r="H347" t="s">
        <v>562</v>
      </c>
    </row>
    <row r="348" spans="1:9">
      <c r="A348">
        <v>17621</v>
      </c>
      <c r="B348" t="s">
        <v>557</v>
      </c>
      <c r="C348">
        <v>2017</v>
      </c>
      <c r="D348" t="s">
        <v>641</v>
      </c>
      <c r="E348" t="s">
        <v>593</v>
      </c>
      <c r="F348" t="s">
        <v>560</v>
      </c>
      <c r="G348" t="s">
        <v>561</v>
      </c>
      <c r="H348" t="s">
        <v>564</v>
      </c>
    </row>
    <row r="349" spans="1:9">
      <c r="A349">
        <v>17622</v>
      </c>
      <c r="B349" t="s">
        <v>557</v>
      </c>
      <c r="C349">
        <v>2017</v>
      </c>
      <c r="D349" t="s">
        <v>641</v>
      </c>
      <c r="E349" t="s">
        <v>593</v>
      </c>
      <c r="F349" t="s">
        <v>560</v>
      </c>
      <c r="G349" t="s">
        <v>561</v>
      </c>
      <c r="H349" t="s">
        <v>568</v>
      </c>
    </row>
    <row r="350" spans="1:9">
      <c r="A350">
        <v>17623</v>
      </c>
      <c r="B350" t="s">
        <v>557</v>
      </c>
      <c r="C350">
        <v>2017</v>
      </c>
      <c r="D350" t="s">
        <v>641</v>
      </c>
      <c r="E350" t="s">
        <v>593</v>
      </c>
      <c r="F350" t="s">
        <v>560</v>
      </c>
      <c r="G350" t="s">
        <v>561</v>
      </c>
      <c r="H350" t="s">
        <v>570</v>
      </c>
      <c r="I350">
        <v>162536.02040604601</v>
      </c>
    </row>
    <row r="351" spans="1:9">
      <c r="A351">
        <v>17624</v>
      </c>
      <c r="B351" t="s">
        <v>557</v>
      </c>
      <c r="C351">
        <v>2017</v>
      </c>
      <c r="D351" t="s">
        <v>641</v>
      </c>
      <c r="E351" t="s">
        <v>593</v>
      </c>
      <c r="F351" t="s">
        <v>560</v>
      </c>
      <c r="G351" t="s">
        <v>561</v>
      </c>
      <c r="H351" t="s">
        <v>573</v>
      </c>
    </row>
    <row r="352" spans="1:9">
      <c r="A352">
        <v>17875</v>
      </c>
      <c r="B352" t="s">
        <v>557</v>
      </c>
      <c r="C352">
        <v>2017</v>
      </c>
      <c r="D352" t="s">
        <v>642</v>
      </c>
      <c r="E352" t="s">
        <v>593</v>
      </c>
      <c r="F352" t="s">
        <v>560</v>
      </c>
      <c r="G352" t="s">
        <v>561</v>
      </c>
      <c r="H352" t="s">
        <v>562</v>
      </c>
    </row>
    <row r="353" spans="1:9">
      <c r="A353">
        <v>17876</v>
      </c>
      <c r="B353" t="s">
        <v>557</v>
      </c>
      <c r="C353">
        <v>2017</v>
      </c>
      <c r="D353" t="s">
        <v>642</v>
      </c>
      <c r="E353" t="s">
        <v>593</v>
      </c>
      <c r="F353" t="s">
        <v>560</v>
      </c>
      <c r="G353" t="s">
        <v>561</v>
      </c>
      <c r="H353" t="s">
        <v>564</v>
      </c>
      <c r="I353">
        <v>191.955739927774</v>
      </c>
    </row>
    <row r="354" spans="1:9">
      <c r="A354">
        <v>17877</v>
      </c>
      <c r="B354" t="s">
        <v>557</v>
      </c>
      <c r="C354">
        <v>2017</v>
      </c>
      <c r="D354" t="s">
        <v>642</v>
      </c>
      <c r="E354" t="s">
        <v>593</v>
      </c>
      <c r="F354" t="s">
        <v>560</v>
      </c>
      <c r="G354" t="s">
        <v>561</v>
      </c>
      <c r="H354" t="s">
        <v>568</v>
      </c>
    </row>
    <row r="355" spans="1:9">
      <c r="A355">
        <v>17878</v>
      </c>
      <c r="B355" t="s">
        <v>557</v>
      </c>
      <c r="C355">
        <v>2017</v>
      </c>
      <c r="D355" t="s">
        <v>642</v>
      </c>
      <c r="E355" t="s">
        <v>593</v>
      </c>
      <c r="F355" t="s">
        <v>560</v>
      </c>
      <c r="G355" t="s">
        <v>561</v>
      </c>
      <c r="H355" t="s">
        <v>570</v>
      </c>
    </row>
    <row r="356" spans="1:9">
      <c r="A356">
        <v>17879</v>
      </c>
      <c r="B356" t="s">
        <v>557</v>
      </c>
      <c r="C356">
        <v>2017</v>
      </c>
      <c r="D356" t="s">
        <v>642</v>
      </c>
      <c r="E356" t="s">
        <v>593</v>
      </c>
      <c r="F356" t="s">
        <v>560</v>
      </c>
      <c r="G356" t="s">
        <v>561</v>
      </c>
      <c r="H356" t="s">
        <v>573</v>
      </c>
    </row>
    <row r="357" spans="1:9">
      <c r="A357">
        <v>18130</v>
      </c>
      <c r="B357" t="s">
        <v>557</v>
      </c>
      <c r="C357">
        <v>2017</v>
      </c>
      <c r="D357" t="s">
        <v>643</v>
      </c>
      <c r="E357" t="s">
        <v>593</v>
      </c>
      <c r="F357" t="s">
        <v>560</v>
      </c>
      <c r="G357" t="s">
        <v>577</v>
      </c>
      <c r="H357" t="s">
        <v>562</v>
      </c>
    </row>
    <row r="358" spans="1:9">
      <c r="A358">
        <v>18131</v>
      </c>
      <c r="B358" t="s">
        <v>557</v>
      </c>
      <c r="C358">
        <v>2017</v>
      </c>
      <c r="D358" t="s">
        <v>643</v>
      </c>
      <c r="E358" t="s">
        <v>593</v>
      </c>
      <c r="F358" t="s">
        <v>560</v>
      </c>
      <c r="G358" t="s">
        <v>577</v>
      </c>
      <c r="H358" t="s">
        <v>564</v>
      </c>
    </row>
    <row r="359" spans="1:9">
      <c r="A359">
        <v>18132</v>
      </c>
      <c r="B359" t="s">
        <v>557</v>
      </c>
      <c r="C359">
        <v>2017</v>
      </c>
      <c r="D359" t="s">
        <v>643</v>
      </c>
      <c r="E359" t="s">
        <v>593</v>
      </c>
      <c r="F359" t="s">
        <v>560</v>
      </c>
      <c r="G359" t="s">
        <v>577</v>
      </c>
      <c r="H359" t="s">
        <v>568</v>
      </c>
      <c r="I359">
        <v>54603202.1926497</v>
      </c>
    </row>
    <row r="360" spans="1:9">
      <c r="A360">
        <v>18133</v>
      </c>
      <c r="B360" t="s">
        <v>557</v>
      </c>
      <c r="C360">
        <v>2017</v>
      </c>
      <c r="D360" t="s">
        <v>643</v>
      </c>
      <c r="E360" t="s">
        <v>593</v>
      </c>
      <c r="F360" t="s">
        <v>560</v>
      </c>
      <c r="G360" t="s">
        <v>577</v>
      </c>
      <c r="H360" t="s">
        <v>570</v>
      </c>
    </row>
    <row r="361" spans="1:9">
      <c r="A361">
        <v>18134</v>
      </c>
      <c r="B361" t="s">
        <v>557</v>
      </c>
      <c r="C361">
        <v>2017</v>
      </c>
      <c r="D361" t="s">
        <v>643</v>
      </c>
      <c r="E361" t="s">
        <v>593</v>
      </c>
      <c r="F361" t="s">
        <v>560</v>
      </c>
      <c r="G361" t="s">
        <v>577</v>
      </c>
      <c r="H361" t="s">
        <v>644</v>
      </c>
    </row>
    <row r="362" spans="1:9">
      <c r="A362">
        <v>18385</v>
      </c>
      <c r="B362" t="s">
        <v>557</v>
      </c>
      <c r="C362">
        <v>2017</v>
      </c>
      <c r="D362" t="s">
        <v>645</v>
      </c>
      <c r="E362" t="s">
        <v>593</v>
      </c>
      <c r="F362" t="s">
        <v>560</v>
      </c>
      <c r="G362" t="s">
        <v>577</v>
      </c>
      <c r="H362" t="s">
        <v>562</v>
      </c>
    </row>
    <row r="363" spans="1:9">
      <c r="A363">
        <v>18386</v>
      </c>
      <c r="B363" t="s">
        <v>557</v>
      </c>
      <c r="C363">
        <v>2017</v>
      </c>
      <c r="D363" t="s">
        <v>645</v>
      </c>
      <c r="E363" t="s">
        <v>593</v>
      </c>
      <c r="F363" t="s">
        <v>560</v>
      </c>
      <c r="G363" t="s">
        <v>577</v>
      </c>
      <c r="H363" t="s">
        <v>564</v>
      </c>
    </row>
    <row r="364" spans="1:9">
      <c r="A364">
        <v>18387</v>
      </c>
      <c r="B364" t="s">
        <v>557</v>
      </c>
      <c r="C364">
        <v>2017</v>
      </c>
      <c r="D364" t="s">
        <v>645</v>
      </c>
      <c r="E364" t="s">
        <v>593</v>
      </c>
      <c r="F364" t="s">
        <v>560</v>
      </c>
      <c r="G364" t="s">
        <v>577</v>
      </c>
      <c r="H364" t="s">
        <v>568</v>
      </c>
    </row>
    <row r="365" spans="1:9">
      <c r="A365">
        <v>18388</v>
      </c>
      <c r="B365" t="s">
        <v>557</v>
      </c>
      <c r="C365">
        <v>2017</v>
      </c>
      <c r="D365" t="s">
        <v>645</v>
      </c>
      <c r="E365" t="s">
        <v>593</v>
      </c>
      <c r="F365" t="s">
        <v>560</v>
      </c>
      <c r="G365" t="s">
        <v>577</v>
      </c>
      <c r="H365" t="s">
        <v>570</v>
      </c>
    </row>
    <row r="366" spans="1:9">
      <c r="A366">
        <v>18389</v>
      </c>
      <c r="B366" t="s">
        <v>557</v>
      </c>
      <c r="C366">
        <v>2017</v>
      </c>
      <c r="D366" t="s">
        <v>645</v>
      </c>
      <c r="E366" t="s">
        <v>593</v>
      </c>
      <c r="F366" t="s">
        <v>560</v>
      </c>
      <c r="G366" t="s">
        <v>577</v>
      </c>
      <c r="H366" t="s">
        <v>644</v>
      </c>
      <c r="I366">
        <v>96042.8897057297</v>
      </c>
    </row>
    <row r="367" spans="1:9">
      <c r="A367">
        <v>18640</v>
      </c>
      <c r="B367" t="s">
        <v>557</v>
      </c>
      <c r="C367">
        <v>2017</v>
      </c>
      <c r="D367" t="s">
        <v>646</v>
      </c>
      <c r="E367" t="s">
        <v>593</v>
      </c>
      <c r="F367" t="s">
        <v>560</v>
      </c>
      <c r="G367" t="s">
        <v>577</v>
      </c>
      <c r="H367" t="s">
        <v>562</v>
      </c>
      <c r="I367">
        <v>3954401.3960807999</v>
      </c>
    </row>
    <row r="368" spans="1:9">
      <c r="A368">
        <v>18641</v>
      </c>
      <c r="B368" t="s">
        <v>557</v>
      </c>
      <c r="C368">
        <v>2017</v>
      </c>
      <c r="D368" t="s">
        <v>646</v>
      </c>
      <c r="E368" t="s">
        <v>593</v>
      </c>
      <c r="F368" t="s">
        <v>560</v>
      </c>
      <c r="G368" t="s">
        <v>577</v>
      </c>
      <c r="H368" t="s">
        <v>564</v>
      </c>
    </row>
    <row r="369" spans="1:9">
      <c r="A369">
        <v>18642</v>
      </c>
      <c r="B369" t="s">
        <v>557</v>
      </c>
      <c r="C369">
        <v>2017</v>
      </c>
      <c r="D369" t="s">
        <v>646</v>
      </c>
      <c r="E369" t="s">
        <v>593</v>
      </c>
      <c r="F369" t="s">
        <v>560</v>
      </c>
      <c r="G369" t="s">
        <v>577</v>
      </c>
      <c r="H369" t="s">
        <v>568</v>
      </c>
    </row>
    <row r="370" spans="1:9">
      <c r="A370">
        <v>18643</v>
      </c>
      <c r="B370" t="s">
        <v>557</v>
      </c>
      <c r="C370">
        <v>2017</v>
      </c>
      <c r="D370" t="s">
        <v>646</v>
      </c>
      <c r="E370" t="s">
        <v>593</v>
      </c>
      <c r="F370" t="s">
        <v>560</v>
      </c>
      <c r="G370" t="s">
        <v>577</v>
      </c>
      <c r="H370" t="s">
        <v>570</v>
      </c>
    </row>
    <row r="371" spans="1:9">
      <c r="A371">
        <v>18644</v>
      </c>
      <c r="B371" t="s">
        <v>557</v>
      </c>
      <c r="C371">
        <v>2017</v>
      </c>
      <c r="D371" t="s">
        <v>646</v>
      </c>
      <c r="E371" t="s">
        <v>593</v>
      </c>
      <c r="F371" t="s">
        <v>560</v>
      </c>
      <c r="G371" t="s">
        <v>577</v>
      </c>
      <c r="H371" t="s">
        <v>644</v>
      </c>
    </row>
    <row r="372" spans="1:9">
      <c r="A372">
        <v>18895</v>
      </c>
      <c r="B372" t="s">
        <v>557</v>
      </c>
      <c r="C372">
        <v>2017</v>
      </c>
      <c r="D372" t="s">
        <v>647</v>
      </c>
      <c r="E372" t="s">
        <v>593</v>
      </c>
      <c r="F372" t="s">
        <v>560</v>
      </c>
      <c r="G372" t="s">
        <v>577</v>
      </c>
      <c r="H372" t="s">
        <v>562</v>
      </c>
    </row>
    <row r="373" spans="1:9">
      <c r="A373">
        <v>18896</v>
      </c>
      <c r="B373" t="s">
        <v>557</v>
      </c>
      <c r="C373">
        <v>2017</v>
      </c>
      <c r="D373" t="s">
        <v>647</v>
      </c>
      <c r="E373" t="s">
        <v>593</v>
      </c>
      <c r="F373" t="s">
        <v>560</v>
      </c>
      <c r="G373" t="s">
        <v>577</v>
      </c>
      <c r="H373" t="s">
        <v>564</v>
      </c>
    </row>
    <row r="374" spans="1:9">
      <c r="A374">
        <v>18897</v>
      </c>
      <c r="B374" t="s">
        <v>557</v>
      </c>
      <c r="C374">
        <v>2017</v>
      </c>
      <c r="D374" t="s">
        <v>647</v>
      </c>
      <c r="E374" t="s">
        <v>593</v>
      </c>
      <c r="F374" t="s">
        <v>560</v>
      </c>
      <c r="G374" t="s">
        <v>577</v>
      </c>
      <c r="H374" t="s">
        <v>568</v>
      </c>
    </row>
    <row r="375" spans="1:9">
      <c r="A375">
        <v>18898</v>
      </c>
      <c r="B375" t="s">
        <v>557</v>
      </c>
      <c r="C375">
        <v>2017</v>
      </c>
      <c r="D375" t="s">
        <v>647</v>
      </c>
      <c r="E375" t="s">
        <v>593</v>
      </c>
      <c r="F375" t="s">
        <v>560</v>
      </c>
      <c r="G375" t="s">
        <v>577</v>
      </c>
      <c r="H375" t="s">
        <v>570</v>
      </c>
      <c r="I375">
        <v>408576.25969799602</v>
      </c>
    </row>
    <row r="376" spans="1:9">
      <c r="A376">
        <v>18899</v>
      </c>
      <c r="B376" t="s">
        <v>557</v>
      </c>
      <c r="C376">
        <v>2017</v>
      </c>
      <c r="D376" t="s">
        <v>647</v>
      </c>
      <c r="E376" t="s">
        <v>593</v>
      </c>
      <c r="F376" t="s">
        <v>560</v>
      </c>
      <c r="G376" t="s">
        <v>577</v>
      </c>
      <c r="H376" t="s">
        <v>644</v>
      </c>
    </row>
    <row r="377" spans="1:9">
      <c r="A377">
        <v>19150</v>
      </c>
      <c r="B377" t="s">
        <v>557</v>
      </c>
      <c r="C377">
        <v>2017</v>
      </c>
      <c r="D377" t="s">
        <v>648</v>
      </c>
      <c r="E377" t="s">
        <v>593</v>
      </c>
      <c r="F377" t="s">
        <v>560</v>
      </c>
      <c r="G377" t="s">
        <v>579</v>
      </c>
      <c r="H377" t="s">
        <v>562</v>
      </c>
      <c r="I377">
        <v>91350969.420904204</v>
      </c>
    </row>
    <row r="378" spans="1:9">
      <c r="A378">
        <v>19151</v>
      </c>
      <c r="B378" t="s">
        <v>557</v>
      </c>
      <c r="C378">
        <v>2017</v>
      </c>
      <c r="D378" t="s">
        <v>648</v>
      </c>
      <c r="E378" t="s">
        <v>593</v>
      </c>
      <c r="F378" t="s">
        <v>560</v>
      </c>
      <c r="G378" t="s">
        <v>579</v>
      </c>
      <c r="H378" t="s">
        <v>564</v>
      </c>
    </row>
    <row r="379" spans="1:9">
      <c r="A379">
        <v>19152</v>
      </c>
      <c r="B379" t="s">
        <v>557</v>
      </c>
      <c r="C379">
        <v>2017</v>
      </c>
      <c r="D379" t="s">
        <v>648</v>
      </c>
      <c r="E379" t="s">
        <v>593</v>
      </c>
      <c r="F379" t="s">
        <v>560</v>
      </c>
      <c r="G379" t="s">
        <v>579</v>
      </c>
      <c r="H379" t="s">
        <v>568</v>
      </c>
    </row>
    <row r="380" spans="1:9">
      <c r="A380">
        <v>19153</v>
      </c>
      <c r="B380" t="s">
        <v>557</v>
      </c>
      <c r="C380">
        <v>2017</v>
      </c>
      <c r="D380" t="s">
        <v>648</v>
      </c>
      <c r="E380" t="s">
        <v>593</v>
      </c>
      <c r="F380" t="s">
        <v>560</v>
      </c>
      <c r="G380" t="s">
        <v>579</v>
      </c>
      <c r="H380" t="s">
        <v>573</v>
      </c>
    </row>
    <row r="381" spans="1:9">
      <c r="A381">
        <v>19154</v>
      </c>
      <c r="B381" t="s">
        <v>557</v>
      </c>
      <c r="C381">
        <v>2017</v>
      </c>
      <c r="D381" t="s">
        <v>648</v>
      </c>
      <c r="E381" t="s">
        <v>593</v>
      </c>
      <c r="F381" t="s">
        <v>560</v>
      </c>
      <c r="G381" t="s">
        <v>579</v>
      </c>
      <c r="H381" t="s">
        <v>649</v>
      </c>
    </row>
    <row r="382" spans="1:9">
      <c r="A382">
        <v>19405</v>
      </c>
      <c r="B382" t="s">
        <v>557</v>
      </c>
      <c r="C382">
        <v>2017</v>
      </c>
      <c r="D382" t="s">
        <v>650</v>
      </c>
      <c r="E382" t="s">
        <v>593</v>
      </c>
      <c r="F382" t="s">
        <v>560</v>
      </c>
      <c r="G382" t="s">
        <v>579</v>
      </c>
      <c r="H382" t="s">
        <v>562</v>
      </c>
    </row>
    <row r="383" spans="1:9">
      <c r="A383">
        <v>19406</v>
      </c>
      <c r="B383" t="s">
        <v>557</v>
      </c>
      <c r="C383">
        <v>2017</v>
      </c>
      <c r="D383" t="s">
        <v>650</v>
      </c>
      <c r="E383" t="s">
        <v>593</v>
      </c>
      <c r="F383" t="s">
        <v>560</v>
      </c>
      <c r="G383" t="s">
        <v>579</v>
      </c>
      <c r="H383" t="s">
        <v>564</v>
      </c>
      <c r="I383">
        <v>73714.949225284203</v>
      </c>
    </row>
    <row r="384" spans="1:9">
      <c r="A384">
        <v>19407</v>
      </c>
      <c r="B384" t="s">
        <v>557</v>
      </c>
      <c r="C384">
        <v>2017</v>
      </c>
      <c r="D384" t="s">
        <v>650</v>
      </c>
      <c r="E384" t="s">
        <v>593</v>
      </c>
      <c r="F384" t="s">
        <v>560</v>
      </c>
      <c r="G384" t="s">
        <v>579</v>
      </c>
      <c r="H384" t="s">
        <v>568</v>
      </c>
    </row>
    <row r="385" spans="1:9">
      <c r="A385">
        <v>19408</v>
      </c>
      <c r="B385" t="s">
        <v>557</v>
      </c>
      <c r="C385">
        <v>2017</v>
      </c>
      <c r="D385" t="s">
        <v>650</v>
      </c>
      <c r="E385" t="s">
        <v>593</v>
      </c>
      <c r="F385" t="s">
        <v>560</v>
      </c>
      <c r="G385" t="s">
        <v>579</v>
      </c>
      <c r="H385" t="s">
        <v>573</v>
      </c>
    </row>
    <row r="386" spans="1:9">
      <c r="A386">
        <v>19409</v>
      </c>
      <c r="B386" t="s">
        <v>557</v>
      </c>
      <c r="C386">
        <v>2017</v>
      </c>
      <c r="D386" t="s">
        <v>650</v>
      </c>
      <c r="E386" t="s">
        <v>593</v>
      </c>
      <c r="F386" t="s">
        <v>560</v>
      </c>
      <c r="G386" t="s">
        <v>579</v>
      </c>
      <c r="H386" t="s">
        <v>649</v>
      </c>
    </row>
    <row r="387" spans="1:9">
      <c r="A387">
        <v>19660</v>
      </c>
      <c r="B387" t="s">
        <v>557</v>
      </c>
      <c r="C387">
        <v>2017</v>
      </c>
      <c r="D387" t="s">
        <v>651</v>
      </c>
      <c r="E387" t="s">
        <v>593</v>
      </c>
      <c r="F387" t="s">
        <v>560</v>
      </c>
      <c r="G387" t="s">
        <v>579</v>
      </c>
      <c r="H387" t="s">
        <v>562</v>
      </c>
      <c r="I387">
        <v>13140.1620617725</v>
      </c>
    </row>
    <row r="388" spans="1:9">
      <c r="A388">
        <v>19661</v>
      </c>
      <c r="B388" t="s">
        <v>557</v>
      </c>
      <c r="C388">
        <v>2017</v>
      </c>
      <c r="D388" t="s">
        <v>651</v>
      </c>
      <c r="E388" t="s">
        <v>593</v>
      </c>
      <c r="F388" t="s">
        <v>560</v>
      </c>
      <c r="G388" t="s">
        <v>579</v>
      </c>
      <c r="H388" t="s">
        <v>564</v>
      </c>
      <c r="I388">
        <v>42561.735276217099</v>
      </c>
    </row>
    <row r="389" spans="1:9">
      <c r="A389">
        <v>19662</v>
      </c>
      <c r="B389" t="s">
        <v>557</v>
      </c>
      <c r="C389">
        <v>2017</v>
      </c>
      <c r="D389" t="s">
        <v>651</v>
      </c>
      <c r="E389" t="s">
        <v>593</v>
      </c>
      <c r="F389" t="s">
        <v>560</v>
      </c>
      <c r="G389" t="s">
        <v>579</v>
      </c>
      <c r="H389" t="s">
        <v>568</v>
      </c>
    </row>
    <row r="390" spans="1:9">
      <c r="A390">
        <v>19663</v>
      </c>
      <c r="B390" t="s">
        <v>557</v>
      </c>
      <c r="C390">
        <v>2017</v>
      </c>
      <c r="D390" t="s">
        <v>651</v>
      </c>
      <c r="E390" t="s">
        <v>593</v>
      </c>
      <c r="F390" t="s">
        <v>560</v>
      </c>
      <c r="G390" t="s">
        <v>579</v>
      </c>
      <c r="H390" t="s">
        <v>573</v>
      </c>
    </row>
    <row r="391" spans="1:9">
      <c r="A391">
        <v>19664</v>
      </c>
      <c r="B391" t="s">
        <v>557</v>
      </c>
      <c r="C391">
        <v>2017</v>
      </c>
      <c r="D391" t="s">
        <v>651</v>
      </c>
      <c r="E391" t="s">
        <v>593</v>
      </c>
      <c r="F391" t="s">
        <v>560</v>
      </c>
      <c r="G391" t="s">
        <v>579</v>
      </c>
      <c r="H391" t="s">
        <v>649</v>
      </c>
    </row>
    <row r="392" spans="1:9">
      <c r="A392">
        <v>19915</v>
      </c>
      <c r="B392" t="s">
        <v>557</v>
      </c>
      <c r="C392">
        <v>2017</v>
      </c>
      <c r="D392" t="s">
        <v>652</v>
      </c>
      <c r="E392" t="s">
        <v>593</v>
      </c>
      <c r="F392" t="s">
        <v>560</v>
      </c>
      <c r="G392" t="s">
        <v>579</v>
      </c>
      <c r="H392" t="s">
        <v>562</v>
      </c>
      <c r="I392">
        <v>160723.08020652999</v>
      </c>
    </row>
    <row r="393" spans="1:9">
      <c r="A393">
        <v>19916</v>
      </c>
      <c r="B393" t="s">
        <v>557</v>
      </c>
      <c r="C393">
        <v>2017</v>
      </c>
      <c r="D393" t="s">
        <v>652</v>
      </c>
      <c r="E393" t="s">
        <v>593</v>
      </c>
      <c r="F393" t="s">
        <v>560</v>
      </c>
      <c r="G393" t="s">
        <v>579</v>
      </c>
      <c r="H393" t="s">
        <v>564</v>
      </c>
      <c r="I393">
        <v>80547.776633869304</v>
      </c>
    </row>
    <row r="394" spans="1:9">
      <c r="A394">
        <v>19917</v>
      </c>
      <c r="B394" t="s">
        <v>557</v>
      </c>
      <c r="C394">
        <v>2017</v>
      </c>
      <c r="D394" t="s">
        <v>652</v>
      </c>
      <c r="E394" t="s">
        <v>593</v>
      </c>
      <c r="F394" t="s">
        <v>560</v>
      </c>
      <c r="G394" t="s">
        <v>579</v>
      </c>
      <c r="H394" t="s">
        <v>568</v>
      </c>
    </row>
    <row r="395" spans="1:9">
      <c r="A395">
        <v>19918</v>
      </c>
      <c r="B395" t="s">
        <v>557</v>
      </c>
      <c r="C395">
        <v>2017</v>
      </c>
      <c r="D395" t="s">
        <v>652</v>
      </c>
      <c r="E395" t="s">
        <v>593</v>
      </c>
      <c r="F395" t="s">
        <v>560</v>
      </c>
      <c r="G395" t="s">
        <v>579</v>
      </c>
      <c r="H395" t="s">
        <v>573</v>
      </c>
    </row>
    <row r="396" spans="1:9">
      <c r="A396">
        <v>19919</v>
      </c>
      <c r="B396" t="s">
        <v>557</v>
      </c>
      <c r="C396">
        <v>2017</v>
      </c>
      <c r="D396" t="s">
        <v>652</v>
      </c>
      <c r="E396" t="s">
        <v>593</v>
      </c>
      <c r="F396" t="s">
        <v>560</v>
      </c>
      <c r="G396" t="s">
        <v>579</v>
      </c>
      <c r="H396" t="s">
        <v>649</v>
      </c>
    </row>
    <row r="397" spans="1:9">
      <c r="A397">
        <v>20170</v>
      </c>
      <c r="B397" t="s">
        <v>557</v>
      </c>
      <c r="C397">
        <v>2017</v>
      </c>
      <c r="D397" t="s">
        <v>653</v>
      </c>
      <c r="E397" t="s">
        <v>593</v>
      </c>
      <c r="F397" t="s">
        <v>560</v>
      </c>
      <c r="G397" t="s">
        <v>579</v>
      </c>
      <c r="H397" t="s">
        <v>562</v>
      </c>
    </row>
    <row r="398" spans="1:9">
      <c r="A398">
        <v>20171</v>
      </c>
      <c r="B398" t="s">
        <v>557</v>
      </c>
      <c r="C398">
        <v>2017</v>
      </c>
      <c r="D398" t="s">
        <v>653</v>
      </c>
      <c r="E398" t="s">
        <v>593</v>
      </c>
      <c r="F398" t="s">
        <v>560</v>
      </c>
      <c r="G398" t="s">
        <v>579</v>
      </c>
      <c r="H398" t="s">
        <v>564</v>
      </c>
    </row>
    <row r="399" spans="1:9">
      <c r="A399">
        <v>20172</v>
      </c>
      <c r="B399" t="s">
        <v>557</v>
      </c>
      <c r="C399">
        <v>2017</v>
      </c>
      <c r="D399" t="s">
        <v>653</v>
      </c>
      <c r="E399" t="s">
        <v>593</v>
      </c>
      <c r="F399" t="s">
        <v>560</v>
      </c>
      <c r="G399" t="s">
        <v>579</v>
      </c>
      <c r="H399" t="s">
        <v>568</v>
      </c>
    </row>
    <row r="400" spans="1:9">
      <c r="A400">
        <v>20173</v>
      </c>
      <c r="B400" t="s">
        <v>557</v>
      </c>
      <c r="C400">
        <v>2017</v>
      </c>
      <c r="D400" t="s">
        <v>653</v>
      </c>
      <c r="E400" t="s">
        <v>593</v>
      </c>
      <c r="F400" t="s">
        <v>560</v>
      </c>
      <c r="G400" t="s">
        <v>579</v>
      </c>
      <c r="H400" t="s">
        <v>573</v>
      </c>
      <c r="I400">
        <v>39198.622126232003</v>
      </c>
    </row>
    <row r="401" spans="1:9">
      <c r="A401">
        <v>20174</v>
      </c>
      <c r="B401" t="s">
        <v>557</v>
      </c>
      <c r="C401">
        <v>2017</v>
      </c>
      <c r="D401" t="s">
        <v>653</v>
      </c>
      <c r="E401" t="s">
        <v>593</v>
      </c>
      <c r="F401" t="s">
        <v>560</v>
      </c>
      <c r="G401" t="s">
        <v>579</v>
      </c>
      <c r="H401" t="s">
        <v>649</v>
      </c>
    </row>
    <row r="402" spans="1:9">
      <c r="A402">
        <v>20425</v>
      </c>
      <c r="B402" t="s">
        <v>557</v>
      </c>
      <c r="C402">
        <v>2017</v>
      </c>
      <c r="D402" t="s">
        <v>654</v>
      </c>
      <c r="E402" t="s">
        <v>593</v>
      </c>
      <c r="F402" t="s">
        <v>560</v>
      </c>
      <c r="G402" t="s">
        <v>579</v>
      </c>
      <c r="H402" t="s">
        <v>562</v>
      </c>
    </row>
    <row r="403" spans="1:9">
      <c r="A403">
        <v>20426</v>
      </c>
      <c r="B403" t="s">
        <v>557</v>
      </c>
      <c r="C403">
        <v>2017</v>
      </c>
      <c r="D403" t="s">
        <v>654</v>
      </c>
      <c r="E403" t="s">
        <v>593</v>
      </c>
      <c r="F403" t="s">
        <v>560</v>
      </c>
      <c r="G403" t="s">
        <v>579</v>
      </c>
      <c r="H403" t="s">
        <v>564</v>
      </c>
    </row>
    <row r="404" spans="1:9">
      <c r="A404">
        <v>20427</v>
      </c>
      <c r="B404" t="s">
        <v>557</v>
      </c>
      <c r="C404">
        <v>2017</v>
      </c>
      <c r="D404" t="s">
        <v>654</v>
      </c>
      <c r="E404" t="s">
        <v>593</v>
      </c>
      <c r="F404" t="s">
        <v>560</v>
      </c>
      <c r="G404" t="s">
        <v>579</v>
      </c>
      <c r="H404" t="s">
        <v>568</v>
      </c>
      <c r="I404">
        <v>47211.847804094403</v>
      </c>
    </row>
    <row r="405" spans="1:9">
      <c r="A405">
        <v>20428</v>
      </c>
      <c r="B405" t="s">
        <v>557</v>
      </c>
      <c r="C405">
        <v>2017</v>
      </c>
      <c r="D405" t="s">
        <v>654</v>
      </c>
      <c r="E405" t="s">
        <v>593</v>
      </c>
      <c r="F405" t="s">
        <v>560</v>
      </c>
      <c r="G405" t="s">
        <v>579</v>
      </c>
      <c r="H405" t="s">
        <v>573</v>
      </c>
    </row>
    <row r="406" spans="1:9">
      <c r="A406">
        <v>20429</v>
      </c>
      <c r="B406" t="s">
        <v>557</v>
      </c>
      <c r="C406">
        <v>2017</v>
      </c>
      <c r="D406" t="s">
        <v>654</v>
      </c>
      <c r="E406" t="s">
        <v>593</v>
      </c>
      <c r="F406" t="s">
        <v>560</v>
      </c>
      <c r="G406" t="s">
        <v>579</v>
      </c>
      <c r="H406" t="s">
        <v>649</v>
      </c>
    </row>
    <row r="407" spans="1:9">
      <c r="A407">
        <v>20680</v>
      </c>
      <c r="B407" t="s">
        <v>557</v>
      </c>
      <c r="C407">
        <v>2017</v>
      </c>
      <c r="D407" t="s">
        <v>655</v>
      </c>
      <c r="E407" t="s">
        <v>593</v>
      </c>
      <c r="F407" t="s">
        <v>560</v>
      </c>
      <c r="G407" t="s">
        <v>579</v>
      </c>
      <c r="H407" t="s">
        <v>562</v>
      </c>
    </row>
    <row r="408" spans="1:9">
      <c r="A408">
        <v>20681</v>
      </c>
      <c r="B408" t="s">
        <v>557</v>
      </c>
      <c r="C408">
        <v>2017</v>
      </c>
      <c r="D408" t="s">
        <v>655</v>
      </c>
      <c r="E408" t="s">
        <v>593</v>
      </c>
      <c r="F408" t="s">
        <v>560</v>
      </c>
      <c r="G408" t="s">
        <v>579</v>
      </c>
      <c r="H408" t="s">
        <v>564</v>
      </c>
    </row>
    <row r="409" spans="1:9">
      <c r="A409">
        <v>20682</v>
      </c>
      <c r="B409" t="s">
        <v>557</v>
      </c>
      <c r="C409">
        <v>2017</v>
      </c>
      <c r="D409" t="s">
        <v>655</v>
      </c>
      <c r="E409" t="s">
        <v>593</v>
      </c>
      <c r="F409" t="s">
        <v>560</v>
      </c>
      <c r="G409" t="s">
        <v>579</v>
      </c>
      <c r="H409" t="s">
        <v>568</v>
      </c>
    </row>
    <row r="410" spans="1:9">
      <c r="A410">
        <v>20683</v>
      </c>
      <c r="B410" t="s">
        <v>557</v>
      </c>
      <c r="C410">
        <v>2017</v>
      </c>
      <c r="D410" t="s">
        <v>655</v>
      </c>
      <c r="E410" t="s">
        <v>593</v>
      </c>
      <c r="F410" t="s">
        <v>560</v>
      </c>
      <c r="G410" t="s">
        <v>579</v>
      </c>
      <c r="H410" t="s">
        <v>573</v>
      </c>
    </row>
    <row r="411" spans="1:9">
      <c r="A411">
        <v>20684</v>
      </c>
      <c r="B411" t="s">
        <v>557</v>
      </c>
      <c r="C411">
        <v>2017</v>
      </c>
      <c r="D411" t="s">
        <v>655</v>
      </c>
      <c r="E411" t="s">
        <v>593</v>
      </c>
      <c r="F411" t="s">
        <v>560</v>
      </c>
      <c r="G411" t="s">
        <v>579</v>
      </c>
      <c r="H411" t="s">
        <v>649</v>
      </c>
      <c r="I411">
        <v>0</v>
      </c>
    </row>
    <row r="412" spans="1:9">
      <c r="A412">
        <v>20935</v>
      </c>
      <c r="B412" t="s">
        <v>557</v>
      </c>
      <c r="C412">
        <v>2017</v>
      </c>
      <c r="D412" t="s">
        <v>656</v>
      </c>
      <c r="E412" t="s">
        <v>593</v>
      </c>
      <c r="F412" t="s">
        <v>560</v>
      </c>
      <c r="G412" t="s">
        <v>579</v>
      </c>
      <c r="H412" t="s">
        <v>562</v>
      </c>
    </row>
    <row r="413" spans="1:9">
      <c r="A413">
        <v>20936</v>
      </c>
      <c r="B413" t="s">
        <v>557</v>
      </c>
      <c r="C413">
        <v>2017</v>
      </c>
      <c r="D413" t="s">
        <v>656</v>
      </c>
      <c r="E413" t="s">
        <v>593</v>
      </c>
      <c r="F413" t="s">
        <v>560</v>
      </c>
      <c r="G413" t="s">
        <v>579</v>
      </c>
      <c r="H413" t="s">
        <v>564</v>
      </c>
    </row>
    <row r="414" spans="1:9">
      <c r="A414">
        <v>20937</v>
      </c>
      <c r="B414" t="s">
        <v>557</v>
      </c>
      <c r="C414">
        <v>2017</v>
      </c>
      <c r="D414" t="s">
        <v>656</v>
      </c>
      <c r="E414" t="s">
        <v>593</v>
      </c>
      <c r="F414" t="s">
        <v>560</v>
      </c>
      <c r="G414" t="s">
        <v>579</v>
      </c>
      <c r="H414" t="s">
        <v>568</v>
      </c>
      <c r="I414">
        <v>55.574843706882199</v>
      </c>
    </row>
    <row r="415" spans="1:9">
      <c r="A415">
        <v>20938</v>
      </c>
      <c r="B415" t="s">
        <v>557</v>
      </c>
      <c r="C415">
        <v>2017</v>
      </c>
      <c r="D415" t="s">
        <v>656</v>
      </c>
      <c r="E415" t="s">
        <v>593</v>
      </c>
      <c r="F415" t="s">
        <v>560</v>
      </c>
      <c r="G415" t="s">
        <v>579</v>
      </c>
      <c r="H415" t="s">
        <v>573</v>
      </c>
    </row>
    <row r="416" spans="1:9">
      <c r="A416">
        <v>20939</v>
      </c>
      <c r="B416" t="s">
        <v>557</v>
      </c>
      <c r="C416">
        <v>2017</v>
      </c>
      <c r="D416" t="s">
        <v>656</v>
      </c>
      <c r="E416" t="s">
        <v>593</v>
      </c>
      <c r="F416" t="s">
        <v>560</v>
      </c>
      <c r="G416" t="s">
        <v>579</v>
      </c>
      <c r="H416" t="s">
        <v>649</v>
      </c>
    </row>
    <row r="417" spans="1:9">
      <c r="A417">
        <v>21190</v>
      </c>
      <c r="B417" t="s">
        <v>557</v>
      </c>
      <c r="C417">
        <v>2017</v>
      </c>
      <c r="D417" t="s">
        <v>657</v>
      </c>
      <c r="E417" t="s">
        <v>593</v>
      </c>
      <c r="F417" t="s">
        <v>560</v>
      </c>
      <c r="G417" t="s">
        <v>579</v>
      </c>
      <c r="H417" t="s">
        <v>562</v>
      </c>
      <c r="I417">
        <v>2644315.8246234301</v>
      </c>
    </row>
    <row r="418" spans="1:9">
      <c r="A418">
        <v>21191</v>
      </c>
      <c r="B418" t="s">
        <v>557</v>
      </c>
      <c r="C418">
        <v>2017</v>
      </c>
      <c r="D418" t="s">
        <v>657</v>
      </c>
      <c r="E418" t="s">
        <v>593</v>
      </c>
      <c r="F418" t="s">
        <v>560</v>
      </c>
      <c r="G418" t="s">
        <v>579</v>
      </c>
      <c r="H418" t="s">
        <v>564</v>
      </c>
    </row>
    <row r="419" spans="1:9">
      <c r="A419">
        <v>21192</v>
      </c>
      <c r="B419" t="s">
        <v>557</v>
      </c>
      <c r="C419">
        <v>2017</v>
      </c>
      <c r="D419" t="s">
        <v>657</v>
      </c>
      <c r="E419" t="s">
        <v>593</v>
      </c>
      <c r="F419" t="s">
        <v>560</v>
      </c>
      <c r="G419" t="s">
        <v>579</v>
      </c>
      <c r="H419" t="s">
        <v>568</v>
      </c>
    </row>
    <row r="420" spans="1:9">
      <c r="A420">
        <v>21193</v>
      </c>
      <c r="B420" t="s">
        <v>557</v>
      </c>
      <c r="C420">
        <v>2017</v>
      </c>
      <c r="D420" t="s">
        <v>657</v>
      </c>
      <c r="E420" t="s">
        <v>593</v>
      </c>
      <c r="F420" t="s">
        <v>560</v>
      </c>
      <c r="G420" t="s">
        <v>579</v>
      </c>
      <c r="H420" t="s">
        <v>573</v>
      </c>
    </row>
    <row r="421" spans="1:9">
      <c r="A421">
        <v>21194</v>
      </c>
      <c r="B421" t="s">
        <v>557</v>
      </c>
      <c r="C421">
        <v>2017</v>
      </c>
      <c r="D421" t="s">
        <v>657</v>
      </c>
      <c r="E421" t="s">
        <v>593</v>
      </c>
      <c r="F421" t="s">
        <v>560</v>
      </c>
      <c r="G421" t="s">
        <v>579</v>
      </c>
      <c r="H421" t="s">
        <v>649</v>
      </c>
    </row>
    <row r="422" spans="1:9">
      <c r="A422">
        <v>21445</v>
      </c>
      <c r="B422" t="s">
        <v>557</v>
      </c>
      <c r="C422">
        <v>2017</v>
      </c>
      <c r="D422" t="s">
        <v>658</v>
      </c>
      <c r="E422" t="s">
        <v>593</v>
      </c>
      <c r="F422" t="s">
        <v>560</v>
      </c>
      <c r="G422" t="s">
        <v>579</v>
      </c>
      <c r="H422" t="s">
        <v>562</v>
      </c>
    </row>
    <row r="423" spans="1:9">
      <c r="A423">
        <v>21446</v>
      </c>
      <c r="B423" t="s">
        <v>557</v>
      </c>
      <c r="C423">
        <v>2017</v>
      </c>
      <c r="D423" t="s">
        <v>658</v>
      </c>
      <c r="E423" t="s">
        <v>593</v>
      </c>
      <c r="F423" t="s">
        <v>560</v>
      </c>
      <c r="G423" t="s">
        <v>579</v>
      </c>
      <c r="H423" t="s">
        <v>564</v>
      </c>
    </row>
    <row r="424" spans="1:9">
      <c r="A424">
        <v>21447</v>
      </c>
      <c r="B424" t="s">
        <v>557</v>
      </c>
      <c r="C424">
        <v>2017</v>
      </c>
      <c r="D424" t="s">
        <v>658</v>
      </c>
      <c r="E424" t="s">
        <v>593</v>
      </c>
      <c r="F424" t="s">
        <v>560</v>
      </c>
      <c r="G424" t="s">
        <v>579</v>
      </c>
      <c r="H424" t="s">
        <v>568</v>
      </c>
      <c r="I424">
        <v>2078157.9778908801</v>
      </c>
    </row>
    <row r="425" spans="1:9">
      <c r="A425">
        <v>21448</v>
      </c>
      <c r="B425" t="s">
        <v>557</v>
      </c>
      <c r="C425">
        <v>2017</v>
      </c>
      <c r="D425" t="s">
        <v>658</v>
      </c>
      <c r="E425" t="s">
        <v>593</v>
      </c>
      <c r="F425" t="s">
        <v>560</v>
      </c>
      <c r="G425" t="s">
        <v>579</v>
      </c>
      <c r="H425" t="s">
        <v>573</v>
      </c>
    </row>
    <row r="426" spans="1:9">
      <c r="A426">
        <v>21449</v>
      </c>
      <c r="B426" t="s">
        <v>557</v>
      </c>
      <c r="C426">
        <v>2017</v>
      </c>
      <c r="D426" t="s">
        <v>658</v>
      </c>
      <c r="E426" t="s">
        <v>593</v>
      </c>
      <c r="F426" t="s">
        <v>560</v>
      </c>
      <c r="G426" t="s">
        <v>579</v>
      </c>
      <c r="H426" t="s">
        <v>649</v>
      </c>
    </row>
    <row r="427" spans="1:9">
      <c r="A427">
        <v>21700</v>
      </c>
      <c r="B427" t="s">
        <v>557</v>
      </c>
      <c r="C427">
        <v>2017</v>
      </c>
      <c r="D427" t="s">
        <v>659</v>
      </c>
      <c r="E427" t="s">
        <v>593</v>
      </c>
      <c r="F427" t="s">
        <v>560</v>
      </c>
      <c r="G427" t="s">
        <v>580</v>
      </c>
      <c r="H427" t="s">
        <v>562</v>
      </c>
      <c r="I427">
        <v>215280880.37909099</v>
      </c>
    </row>
    <row r="428" spans="1:9">
      <c r="A428">
        <v>21701</v>
      </c>
      <c r="B428" t="s">
        <v>557</v>
      </c>
      <c r="C428">
        <v>2017</v>
      </c>
      <c r="D428" t="s">
        <v>659</v>
      </c>
      <c r="E428" t="s">
        <v>593</v>
      </c>
      <c r="F428" t="s">
        <v>560</v>
      </c>
      <c r="G428" t="s">
        <v>580</v>
      </c>
      <c r="H428" t="s">
        <v>564</v>
      </c>
      <c r="I428">
        <v>0</v>
      </c>
    </row>
    <row r="429" spans="1:9">
      <c r="A429">
        <v>21702</v>
      </c>
      <c r="B429" t="s">
        <v>557</v>
      </c>
      <c r="C429">
        <v>2017</v>
      </c>
      <c r="D429" t="s">
        <v>659</v>
      </c>
      <c r="E429" t="s">
        <v>593</v>
      </c>
      <c r="F429" t="s">
        <v>560</v>
      </c>
      <c r="G429" t="s">
        <v>580</v>
      </c>
      <c r="H429" t="s">
        <v>568</v>
      </c>
      <c r="I429">
        <v>0</v>
      </c>
    </row>
    <row r="430" spans="1:9">
      <c r="A430">
        <v>21703</v>
      </c>
      <c r="B430" t="s">
        <v>557</v>
      </c>
      <c r="C430">
        <v>2017</v>
      </c>
      <c r="D430" t="s">
        <v>659</v>
      </c>
      <c r="E430" t="s">
        <v>593</v>
      </c>
      <c r="F430" t="s">
        <v>560</v>
      </c>
      <c r="G430" t="s">
        <v>580</v>
      </c>
      <c r="H430" t="s">
        <v>573</v>
      </c>
      <c r="I430">
        <v>0</v>
      </c>
    </row>
    <row r="431" spans="1:9">
      <c r="A431">
        <v>21704</v>
      </c>
      <c r="B431" t="s">
        <v>557</v>
      </c>
      <c r="C431">
        <v>2017</v>
      </c>
      <c r="D431" t="s">
        <v>659</v>
      </c>
      <c r="E431" t="s">
        <v>593</v>
      </c>
      <c r="F431" t="s">
        <v>560</v>
      </c>
      <c r="G431" t="s">
        <v>580</v>
      </c>
      <c r="H431" t="s">
        <v>649</v>
      </c>
      <c r="I431">
        <v>0</v>
      </c>
    </row>
    <row r="432" spans="1:9">
      <c r="A432">
        <v>21955</v>
      </c>
      <c r="B432" t="s">
        <v>557</v>
      </c>
      <c r="C432">
        <v>2017</v>
      </c>
      <c r="D432" t="s">
        <v>660</v>
      </c>
      <c r="E432" t="s">
        <v>593</v>
      </c>
      <c r="F432" t="s">
        <v>560</v>
      </c>
      <c r="G432" t="s">
        <v>580</v>
      </c>
      <c r="H432" t="s">
        <v>562</v>
      </c>
      <c r="I432">
        <v>0</v>
      </c>
    </row>
    <row r="433" spans="1:9">
      <c r="A433">
        <v>21956</v>
      </c>
      <c r="B433" t="s">
        <v>557</v>
      </c>
      <c r="C433">
        <v>2017</v>
      </c>
      <c r="D433" t="s">
        <v>660</v>
      </c>
      <c r="E433" t="s">
        <v>593</v>
      </c>
      <c r="F433" t="s">
        <v>560</v>
      </c>
      <c r="G433" t="s">
        <v>580</v>
      </c>
      <c r="H433" t="s">
        <v>564</v>
      </c>
      <c r="I433">
        <v>38015.458426317797</v>
      </c>
    </row>
    <row r="434" spans="1:9">
      <c r="A434">
        <v>21957</v>
      </c>
      <c r="B434" t="s">
        <v>557</v>
      </c>
      <c r="C434">
        <v>2017</v>
      </c>
      <c r="D434" t="s">
        <v>660</v>
      </c>
      <c r="E434" t="s">
        <v>593</v>
      </c>
      <c r="F434" t="s">
        <v>560</v>
      </c>
      <c r="G434" t="s">
        <v>580</v>
      </c>
      <c r="H434" t="s">
        <v>568</v>
      </c>
      <c r="I434">
        <v>0</v>
      </c>
    </row>
    <row r="435" spans="1:9">
      <c r="A435">
        <v>21958</v>
      </c>
      <c r="B435" t="s">
        <v>557</v>
      </c>
      <c r="C435">
        <v>2017</v>
      </c>
      <c r="D435" t="s">
        <v>660</v>
      </c>
      <c r="E435" t="s">
        <v>593</v>
      </c>
      <c r="F435" t="s">
        <v>560</v>
      </c>
      <c r="G435" t="s">
        <v>580</v>
      </c>
      <c r="H435" t="s">
        <v>573</v>
      </c>
      <c r="I435">
        <v>0</v>
      </c>
    </row>
    <row r="436" spans="1:9">
      <c r="A436">
        <v>21959</v>
      </c>
      <c r="B436" t="s">
        <v>557</v>
      </c>
      <c r="C436">
        <v>2017</v>
      </c>
      <c r="D436" t="s">
        <v>660</v>
      </c>
      <c r="E436" t="s">
        <v>593</v>
      </c>
      <c r="F436" t="s">
        <v>560</v>
      </c>
      <c r="G436" t="s">
        <v>580</v>
      </c>
      <c r="H436" t="s">
        <v>649</v>
      </c>
      <c r="I436">
        <v>0</v>
      </c>
    </row>
    <row r="437" spans="1:9">
      <c r="A437">
        <v>22210</v>
      </c>
      <c r="B437" t="s">
        <v>557</v>
      </c>
      <c r="C437">
        <v>2017</v>
      </c>
      <c r="D437" t="s">
        <v>661</v>
      </c>
      <c r="E437" t="s">
        <v>593</v>
      </c>
      <c r="F437" t="s">
        <v>560</v>
      </c>
      <c r="G437" t="s">
        <v>580</v>
      </c>
      <c r="H437" t="s">
        <v>562</v>
      </c>
      <c r="I437">
        <v>15786.4241643613</v>
      </c>
    </row>
    <row r="438" spans="1:9">
      <c r="A438">
        <v>22211</v>
      </c>
      <c r="B438" t="s">
        <v>557</v>
      </c>
      <c r="C438">
        <v>2017</v>
      </c>
      <c r="D438" t="s">
        <v>661</v>
      </c>
      <c r="E438" t="s">
        <v>593</v>
      </c>
      <c r="F438" t="s">
        <v>560</v>
      </c>
      <c r="G438" t="s">
        <v>580</v>
      </c>
      <c r="H438" t="s">
        <v>564</v>
      </c>
      <c r="I438">
        <v>55261.873346609202</v>
      </c>
    </row>
    <row r="439" spans="1:9">
      <c r="A439">
        <v>22212</v>
      </c>
      <c r="B439" t="s">
        <v>557</v>
      </c>
      <c r="C439">
        <v>2017</v>
      </c>
      <c r="D439" t="s">
        <v>661</v>
      </c>
      <c r="E439" t="s">
        <v>593</v>
      </c>
      <c r="F439" t="s">
        <v>560</v>
      </c>
      <c r="G439" t="s">
        <v>580</v>
      </c>
      <c r="H439" t="s">
        <v>568</v>
      </c>
      <c r="I439">
        <v>0</v>
      </c>
    </row>
    <row r="440" spans="1:9">
      <c r="A440">
        <v>22213</v>
      </c>
      <c r="B440" t="s">
        <v>557</v>
      </c>
      <c r="C440">
        <v>2017</v>
      </c>
      <c r="D440" t="s">
        <v>661</v>
      </c>
      <c r="E440" t="s">
        <v>593</v>
      </c>
      <c r="F440" t="s">
        <v>560</v>
      </c>
      <c r="G440" t="s">
        <v>580</v>
      </c>
      <c r="H440" t="s">
        <v>573</v>
      </c>
      <c r="I440">
        <v>0</v>
      </c>
    </row>
    <row r="441" spans="1:9">
      <c r="A441">
        <v>22214</v>
      </c>
      <c r="B441" t="s">
        <v>557</v>
      </c>
      <c r="C441">
        <v>2017</v>
      </c>
      <c r="D441" t="s">
        <v>661</v>
      </c>
      <c r="E441" t="s">
        <v>593</v>
      </c>
      <c r="F441" t="s">
        <v>560</v>
      </c>
      <c r="G441" t="s">
        <v>580</v>
      </c>
      <c r="H441" t="s">
        <v>649</v>
      </c>
      <c r="I441">
        <v>0</v>
      </c>
    </row>
    <row r="442" spans="1:9">
      <c r="A442">
        <v>22465</v>
      </c>
      <c r="B442" t="s">
        <v>557</v>
      </c>
      <c r="C442">
        <v>2017</v>
      </c>
      <c r="D442" t="s">
        <v>662</v>
      </c>
      <c r="E442" t="s">
        <v>593</v>
      </c>
      <c r="F442" t="s">
        <v>560</v>
      </c>
      <c r="G442" t="s">
        <v>580</v>
      </c>
      <c r="H442" t="s">
        <v>562</v>
      </c>
      <c r="I442">
        <v>79551.956444633906</v>
      </c>
    </row>
    <row r="443" spans="1:9">
      <c r="A443">
        <v>22466</v>
      </c>
      <c r="B443" t="s">
        <v>557</v>
      </c>
      <c r="C443">
        <v>2017</v>
      </c>
      <c r="D443" t="s">
        <v>662</v>
      </c>
      <c r="E443" t="s">
        <v>593</v>
      </c>
      <c r="F443" t="s">
        <v>560</v>
      </c>
      <c r="G443" t="s">
        <v>580</v>
      </c>
      <c r="H443" t="s">
        <v>564</v>
      </c>
      <c r="I443">
        <v>45412.051367757602</v>
      </c>
    </row>
    <row r="444" spans="1:9">
      <c r="A444">
        <v>22467</v>
      </c>
      <c r="B444" t="s">
        <v>557</v>
      </c>
      <c r="C444">
        <v>2017</v>
      </c>
      <c r="D444" t="s">
        <v>662</v>
      </c>
      <c r="E444" t="s">
        <v>593</v>
      </c>
      <c r="F444" t="s">
        <v>560</v>
      </c>
      <c r="G444" t="s">
        <v>580</v>
      </c>
      <c r="H444" t="s">
        <v>568</v>
      </c>
      <c r="I444">
        <v>0</v>
      </c>
    </row>
    <row r="445" spans="1:9">
      <c r="A445">
        <v>22468</v>
      </c>
      <c r="B445" t="s">
        <v>557</v>
      </c>
      <c r="C445">
        <v>2017</v>
      </c>
      <c r="D445" t="s">
        <v>662</v>
      </c>
      <c r="E445" t="s">
        <v>593</v>
      </c>
      <c r="F445" t="s">
        <v>560</v>
      </c>
      <c r="G445" t="s">
        <v>580</v>
      </c>
      <c r="H445" t="s">
        <v>573</v>
      </c>
      <c r="I445">
        <v>0</v>
      </c>
    </row>
    <row r="446" spans="1:9">
      <c r="A446">
        <v>22469</v>
      </c>
      <c r="B446" t="s">
        <v>557</v>
      </c>
      <c r="C446">
        <v>2017</v>
      </c>
      <c r="D446" t="s">
        <v>662</v>
      </c>
      <c r="E446" t="s">
        <v>593</v>
      </c>
      <c r="F446" t="s">
        <v>560</v>
      </c>
      <c r="G446" t="s">
        <v>580</v>
      </c>
      <c r="H446" t="s">
        <v>649</v>
      </c>
      <c r="I446">
        <v>0</v>
      </c>
    </row>
    <row r="447" spans="1:9">
      <c r="A447">
        <v>22720</v>
      </c>
      <c r="B447" t="s">
        <v>557</v>
      </c>
      <c r="C447">
        <v>2017</v>
      </c>
      <c r="D447" t="s">
        <v>663</v>
      </c>
      <c r="E447" t="s">
        <v>593</v>
      </c>
      <c r="F447" t="s">
        <v>560</v>
      </c>
      <c r="G447" t="s">
        <v>580</v>
      </c>
      <c r="H447" t="s">
        <v>562</v>
      </c>
      <c r="I447">
        <v>0</v>
      </c>
    </row>
    <row r="448" spans="1:9">
      <c r="A448">
        <v>22721</v>
      </c>
      <c r="B448" t="s">
        <v>557</v>
      </c>
      <c r="C448">
        <v>2017</v>
      </c>
      <c r="D448" t="s">
        <v>663</v>
      </c>
      <c r="E448" t="s">
        <v>593</v>
      </c>
      <c r="F448" t="s">
        <v>560</v>
      </c>
      <c r="G448" t="s">
        <v>580</v>
      </c>
      <c r="H448" t="s">
        <v>564</v>
      </c>
      <c r="I448">
        <v>0</v>
      </c>
    </row>
    <row r="449" spans="1:9">
      <c r="A449">
        <v>22722</v>
      </c>
      <c r="B449" t="s">
        <v>557</v>
      </c>
      <c r="C449">
        <v>2017</v>
      </c>
      <c r="D449" t="s">
        <v>663</v>
      </c>
      <c r="E449" t="s">
        <v>593</v>
      </c>
      <c r="F449" t="s">
        <v>560</v>
      </c>
      <c r="G449" t="s">
        <v>580</v>
      </c>
      <c r="H449" t="s">
        <v>568</v>
      </c>
      <c r="I449">
        <v>0</v>
      </c>
    </row>
    <row r="450" spans="1:9">
      <c r="A450">
        <v>22723</v>
      </c>
      <c r="B450" t="s">
        <v>557</v>
      </c>
      <c r="C450">
        <v>2017</v>
      </c>
      <c r="D450" t="s">
        <v>663</v>
      </c>
      <c r="E450" t="s">
        <v>593</v>
      </c>
      <c r="F450" t="s">
        <v>560</v>
      </c>
      <c r="G450" t="s">
        <v>580</v>
      </c>
      <c r="H450" t="s">
        <v>573</v>
      </c>
      <c r="I450">
        <v>380574.09474539501</v>
      </c>
    </row>
    <row r="451" spans="1:9">
      <c r="A451">
        <v>22724</v>
      </c>
      <c r="B451" t="s">
        <v>557</v>
      </c>
      <c r="C451">
        <v>2017</v>
      </c>
      <c r="D451" t="s">
        <v>663</v>
      </c>
      <c r="E451" t="s">
        <v>593</v>
      </c>
      <c r="F451" t="s">
        <v>560</v>
      </c>
      <c r="G451" t="s">
        <v>580</v>
      </c>
      <c r="H451" t="s">
        <v>649</v>
      </c>
      <c r="I451">
        <v>0</v>
      </c>
    </row>
    <row r="452" spans="1:9">
      <c r="A452">
        <v>22975</v>
      </c>
      <c r="B452" t="s">
        <v>557</v>
      </c>
      <c r="C452">
        <v>2017</v>
      </c>
      <c r="D452" t="s">
        <v>664</v>
      </c>
      <c r="E452" t="s">
        <v>593</v>
      </c>
      <c r="F452" t="s">
        <v>560</v>
      </c>
      <c r="G452" t="s">
        <v>580</v>
      </c>
      <c r="H452" t="s">
        <v>562</v>
      </c>
      <c r="I452">
        <v>0</v>
      </c>
    </row>
    <row r="453" spans="1:9">
      <c r="A453">
        <v>22976</v>
      </c>
      <c r="B453" t="s">
        <v>557</v>
      </c>
      <c r="C453">
        <v>2017</v>
      </c>
      <c r="D453" t="s">
        <v>664</v>
      </c>
      <c r="E453" t="s">
        <v>593</v>
      </c>
      <c r="F453" t="s">
        <v>560</v>
      </c>
      <c r="G453" t="s">
        <v>580</v>
      </c>
      <c r="H453" t="s">
        <v>564</v>
      </c>
      <c r="I453">
        <v>0</v>
      </c>
    </row>
    <row r="454" spans="1:9">
      <c r="A454">
        <v>22977</v>
      </c>
      <c r="B454" t="s">
        <v>557</v>
      </c>
      <c r="C454">
        <v>2017</v>
      </c>
      <c r="D454" t="s">
        <v>664</v>
      </c>
      <c r="E454" t="s">
        <v>593</v>
      </c>
      <c r="F454" t="s">
        <v>560</v>
      </c>
      <c r="G454" t="s">
        <v>580</v>
      </c>
      <c r="H454" t="s">
        <v>568</v>
      </c>
      <c r="I454">
        <v>817593.40419766901</v>
      </c>
    </row>
    <row r="455" spans="1:9">
      <c r="A455">
        <v>22978</v>
      </c>
      <c r="B455" t="s">
        <v>557</v>
      </c>
      <c r="C455">
        <v>2017</v>
      </c>
      <c r="D455" t="s">
        <v>664</v>
      </c>
      <c r="E455" t="s">
        <v>593</v>
      </c>
      <c r="F455" t="s">
        <v>560</v>
      </c>
      <c r="G455" t="s">
        <v>580</v>
      </c>
      <c r="H455" t="s">
        <v>573</v>
      </c>
      <c r="I455">
        <v>0</v>
      </c>
    </row>
    <row r="456" spans="1:9">
      <c r="A456">
        <v>22979</v>
      </c>
      <c r="B456" t="s">
        <v>557</v>
      </c>
      <c r="C456">
        <v>2017</v>
      </c>
      <c r="D456" t="s">
        <v>664</v>
      </c>
      <c r="E456" t="s">
        <v>593</v>
      </c>
      <c r="F456" t="s">
        <v>560</v>
      </c>
      <c r="G456" t="s">
        <v>580</v>
      </c>
      <c r="H456" t="s">
        <v>649</v>
      </c>
      <c r="I456">
        <v>0</v>
      </c>
    </row>
    <row r="457" spans="1:9">
      <c r="A457">
        <v>23230</v>
      </c>
      <c r="B457" t="s">
        <v>557</v>
      </c>
      <c r="C457">
        <v>2017</v>
      </c>
      <c r="D457" t="s">
        <v>665</v>
      </c>
      <c r="E457" t="s">
        <v>593</v>
      </c>
      <c r="F457" t="s">
        <v>560</v>
      </c>
      <c r="G457" t="s">
        <v>580</v>
      </c>
      <c r="H457" t="s">
        <v>562</v>
      </c>
      <c r="I457">
        <v>0</v>
      </c>
    </row>
    <row r="458" spans="1:9">
      <c r="A458">
        <v>23231</v>
      </c>
      <c r="B458" t="s">
        <v>557</v>
      </c>
      <c r="C458">
        <v>2017</v>
      </c>
      <c r="D458" t="s">
        <v>665</v>
      </c>
      <c r="E458" t="s">
        <v>593</v>
      </c>
      <c r="F458" t="s">
        <v>560</v>
      </c>
      <c r="G458" t="s">
        <v>580</v>
      </c>
      <c r="H458" t="s">
        <v>564</v>
      </c>
      <c r="I458">
        <v>0</v>
      </c>
    </row>
    <row r="459" spans="1:9">
      <c r="A459">
        <v>23232</v>
      <